/c>
      <c r="R7621" s="39">
        <v>174.70307544617185</v>
      </c>
      <c r="S7621" s="39">
        <v>3488.9377803703878</v>
      </c>
      <c r="T7621" s="39">
        <v>858.11865862389425</v>
      </c>
    </row>
    <row r="7622" spans="1:20">
      <c r="A7622">
        <v>4</v>
      </c>
      <c r="B7622" s="169">
        <v>45761.291666648198</v>
      </c>
      <c r="C7622" s="39">
        <v>323774.71785873419</v>
      </c>
      <c r="D7622" s="39">
        <v>205790.24501492942</v>
      </c>
      <c r="E7622" s="39">
        <v>57168.553450120176</v>
      </c>
      <c r="F7622" s="39">
        <v>0</v>
      </c>
      <c r="G7622" s="39">
        <v>0</v>
      </c>
      <c r="H7622" s="39">
        <v>46421.90555792192</v>
      </c>
      <c r="I7622" s="39">
        <v>0</v>
      </c>
      <c r="J7622" s="39">
        <v>0</v>
      </c>
      <c r="K7622" s="39">
        <v>0</v>
      </c>
      <c r="L7622" s="39">
        <v>12328.38550250865</v>
      </c>
      <c r="M7622" s="39">
        <v>0</v>
      </c>
      <c r="N7622" s="39">
        <v>1898.4072594891995</v>
      </c>
      <c r="O7622" s="39">
        <v>0</v>
      </c>
      <c r="P7622" s="39">
        <v>0</v>
      </c>
      <c r="Q7622" s="39">
        <v>0</v>
      </c>
      <c r="R7622" s="39">
        <v>167.22107376482629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319511.17887716834</v>
      </c>
      <c r="D7623" s="39">
        <v>188661.58680090451</v>
      </c>
      <c r="E7623" s="39">
        <v>66990.071855813658</v>
      </c>
      <c r="F7623" s="39">
        <v>0</v>
      </c>
      <c r="G7623" s="39">
        <v>0</v>
      </c>
      <c r="H7623" s="39">
        <v>48773.535226516797</v>
      </c>
      <c r="I7623" s="39">
        <v>0</v>
      </c>
      <c r="J7623" s="39">
        <v>0</v>
      </c>
      <c r="K7623" s="39">
        <v>0</v>
      </c>
      <c r="L7623" s="39">
        <v>12952.913874731552</v>
      </c>
      <c r="M7623" s="39">
        <v>0</v>
      </c>
      <c r="N7623" s="39">
        <v>1966.3810520574318</v>
      </c>
      <c r="O7623" s="39">
        <v>0</v>
      </c>
      <c r="P7623" s="39">
        <v>0</v>
      </c>
      <c r="Q7623" s="39">
        <v>0</v>
      </c>
      <c r="R7623" s="39">
        <v>166.69006714441437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293346.07862020942</v>
      </c>
      <c r="D7624" s="39">
        <v>158067.83599964849</v>
      </c>
      <c r="E7624" s="39">
        <v>70781.221187096962</v>
      </c>
      <c r="F7624" s="39">
        <v>0</v>
      </c>
      <c r="G7624" s="39">
        <v>0</v>
      </c>
      <c r="H7624" s="39">
        <v>49046.228032669344</v>
      </c>
      <c r="I7624" s="39">
        <v>0</v>
      </c>
      <c r="J7624" s="39">
        <v>0</v>
      </c>
      <c r="K7624" s="39">
        <v>0</v>
      </c>
      <c r="L7624" s="39">
        <v>13025.333608424191</v>
      </c>
      <c r="M7624" s="39">
        <v>0</v>
      </c>
      <c r="N7624" s="39">
        <v>2251.2443908694686</v>
      </c>
      <c r="O7624" s="39">
        <v>0</v>
      </c>
      <c r="P7624" s="39">
        <v>0</v>
      </c>
      <c r="Q7624" s="39">
        <v>0</v>
      </c>
      <c r="R7624" s="39">
        <v>174.21540150098684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294226.93715585774</v>
      </c>
      <c r="D7625" s="39">
        <v>151074.42244678576</v>
      </c>
      <c r="E7625" s="39">
        <v>80079.274590367117</v>
      </c>
      <c r="F7625" s="39">
        <v>0</v>
      </c>
      <c r="G7625" s="39">
        <v>0</v>
      </c>
      <c r="H7625" s="39">
        <v>47926.791803439657</v>
      </c>
      <c r="I7625" s="39">
        <v>0</v>
      </c>
      <c r="J7625" s="39">
        <v>0</v>
      </c>
      <c r="K7625" s="39">
        <v>0</v>
      </c>
      <c r="L7625" s="39">
        <v>12728.042034251335</v>
      </c>
      <c r="M7625" s="39">
        <v>0</v>
      </c>
      <c r="N7625" s="39">
        <v>2240.2817012485075</v>
      </c>
      <c r="O7625" s="39">
        <v>0</v>
      </c>
      <c r="P7625" s="39">
        <v>0</v>
      </c>
      <c r="Q7625" s="39">
        <v>0</v>
      </c>
      <c r="R7625" s="39">
        <v>178.12457976535075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287132.17809294548</v>
      </c>
      <c r="D7626" s="39">
        <v>148517.32177821893</v>
      </c>
      <c r="E7626" s="39">
        <v>76150.557137457523</v>
      </c>
      <c r="F7626" s="39">
        <v>0</v>
      </c>
      <c r="G7626" s="39">
        <v>0</v>
      </c>
      <c r="H7626" s="39">
        <v>47406.4726403202</v>
      </c>
      <c r="I7626" s="39">
        <v>0</v>
      </c>
      <c r="J7626" s="39">
        <v>0</v>
      </c>
      <c r="K7626" s="39">
        <v>0</v>
      </c>
      <c r="L7626" s="39">
        <v>12589.859528596207</v>
      </c>
      <c r="M7626" s="39">
        <v>0</v>
      </c>
      <c r="N7626" s="39">
        <v>2286.7130570297404</v>
      </c>
      <c r="O7626" s="39">
        <v>0</v>
      </c>
      <c r="P7626" s="39">
        <v>0</v>
      </c>
      <c r="Q7626" s="39">
        <v>0</v>
      </c>
      <c r="R7626" s="39">
        <v>181.25395132284805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273916.74762939767</v>
      </c>
      <c r="D7627" s="39">
        <v>133294.60348770258</v>
      </c>
      <c r="E7627" s="39">
        <v>78706.322771505467</v>
      </c>
      <c r="F7627" s="39">
        <v>0</v>
      </c>
      <c r="G7627" s="39">
        <v>0</v>
      </c>
      <c r="H7627" s="39">
        <v>46967.760915092484</v>
      </c>
      <c r="I7627" s="39">
        <v>0</v>
      </c>
      <c r="J7627" s="39">
        <v>0</v>
      </c>
      <c r="K7627" s="39">
        <v>0</v>
      </c>
      <c r="L7627" s="39">
        <v>12473.349721252573</v>
      </c>
      <c r="M7627" s="39">
        <v>0</v>
      </c>
      <c r="N7627" s="39">
        <v>2294.2085052141069</v>
      </c>
      <c r="O7627" s="39">
        <v>0</v>
      </c>
      <c r="P7627" s="39">
        <v>0</v>
      </c>
      <c r="Q7627" s="39">
        <v>0</v>
      </c>
      <c r="R7627" s="39">
        <v>180.50222863041154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284234.86510921683</v>
      </c>
      <c r="D7628" s="39">
        <v>141610.86760150359</v>
      </c>
      <c r="E7628" s="39">
        <v>80157.664543925348</v>
      </c>
      <c r="F7628" s="39">
        <v>0</v>
      </c>
      <c r="G7628" s="39">
        <v>0</v>
      </c>
      <c r="H7628" s="39">
        <v>47416.544123213826</v>
      </c>
      <c r="I7628" s="39">
        <v>0</v>
      </c>
      <c r="J7628" s="39">
        <v>0</v>
      </c>
      <c r="K7628" s="39">
        <v>0</v>
      </c>
      <c r="L7628" s="39">
        <v>12592.534238352349</v>
      </c>
      <c r="M7628" s="39">
        <v>0</v>
      </c>
      <c r="N7628" s="39">
        <v>2286.9030343617565</v>
      </c>
      <c r="O7628" s="39">
        <v>0</v>
      </c>
      <c r="P7628" s="39">
        <v>0</v>
      </c>
      <c r="Q7628" s="39">
        <v>0</v>
      </c>
      <c r="R7628" s="39">
        <v>170.35156785996105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298652.209288429</v>
      </c>
      <c r="D7629" s="39">
        <v>160669.54729038887</v>
      </c>
      <c r="E7629" s="39">
        <v>76982.898163584367</v>
      </c>
      <c r="F7629" s="39">
        <v>0</v>
      </c>
      <c r="G7629" s="39">
        <v>0</v>
      </c>
      <c r="H7629" s="39">
        <v>46212.905276530262</v>
      </c>
      <c r="I7629" s="39">
        <v>0</v>
      </c>
      <c r="J7629" s="39">
        <v>0</v>
      </c>
      <c r="K7629" s="39">
        <v>0</v>
      </c>
      <c r="L7629" s="39">
        <v>12272.880757320752</v>
      </c>
      <c r="M7629" s="39">
        <v>0</v>
      </c>
      <c r="N7629" s="39">
        <v>2349.142727159031</v>
      </c>
      <c r="O7629" s="39">
        <v>0</v>
      </c>
      <c r="P7629" s="39">
        <v>0</v>
      </c>
      <c r="Q7629" s="39">
        <v>0</v>
      </c>
      <c r="R7629" s="39">
        <v>164.83507344572672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321920.65431845427</v>
      </c>
      <c r="D7630" s="39">
        <v>184334.73852972468</v>
      </c>
      <c r="E7630" s="39">
        <v>78465.966681417165</v>
      </c>
      <c r="F7630" s="39">
        <v>0</v>
      </c>
      <c r="G7630" s="39">
        <v>0</v>
      </c>
      <c r="H7630" s="39">
        <v>44739.998165639801</v>
      </c>
      <c r="I7630" s="39">
        <v>0</v>
      </c>
      <c r="J7630" s="39">
        <v>0</v>
      </c>
      <c r="K7630" s="39">
        <v>0</v>
      </c>
      <c r="L7630" s="39">
        <v>11881.717007056624</v>
      </c>
      <c r="M7630" s="39">
        <v>0</v>
      </c>
      <c r="N7630" s="39">
        <v>2331.3498239824112</v>
      </c>
      <c r="O7630" s="39">
        <v>0</v>
      </c>
      <c r="P7630" s="39">
        <v>0</v>
      </c>
      <c r="Q7630" s="39">
        <v>0</v>
      </c>
      <c r="R7630" s="39">
        <v>166.88411063358043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346573.73563056241</v>
      </c>
      <c r="D7631" s="39">
        <v>220104.21860718293</v>
      </c>
      <c r="E7631" s="39">
        <v>73976.394587094008</v>
      </c>
      <c r="F7631" s="39">
        <v>0</v>
      </c>
      <c r="G7631" s="39">
        <v>0</v>
      </c>
      <c r="H7631" s="39">
        <v>39488.436169537301</v>
      </c>
      <c r="I7631" s="39">
        <v>0</v>
      </c>
      <c r="J7631" s="39">
        <v>0</v>
      </c>
      <c r="K7631" s="39">
        <v>0</v>
      </c>
      <c r="L7631" s="39">
        <v>10487.046107614689</v>
      </c>
      <c r="M7631" s="39">
        <v>0</v>
      </c>
      <c r="N7631" s="39">
        <v>2336.6627744642728</v>
      </c>
      <c r="O7631" s="39">
        <v>0</v>
      </c>
      <c r="P7631" s="39">
        <v>0</v>
      </c>
      <c r="Q7631" s="39">
        <v>0</v>
      </c>
      <c r="R7631" s="39">
        <v>180.97738466920379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333600.91136156314</v>
      </c>
      <c r="D7632" s="39">
        <v>221674.71672795498</v>
      </c>
      <c r="E7632" s="39">
        <v>63048.781729065551</v>
      </c>
      <c r="F7632" s="39">
        <v>0</v>
      </c>
      <c r="G7632" s="39">
        <v>0</v>
      </c>
      <c r="H7632" s="39">
        <v>36683.680299233114</v>
      </c>
      <c r="I7632" s="39">
        <v>0</v>
      </c>
      <c r="J7632" s="39">
        <v>0</v>
      </c>
      <c r="K7632" s="39">
        <v>0</v>
      </c>
      <c r="L7632" s="39">
        <v>9742.179838254202</v>
      </c>
      <c r="M7632" s="39">
        <v>0</v>
      </c>
      <c r="N7632" s="39">
        <v>2292.2997114294644</v>
      </c>
      <c r="O7632" s="39">
        <v>0</v>
      </c>
      <c r="P7632" s="39">
        <v>0</v>
      </c>
      <c r="Q7632" s="39">
        <v>0</v>
      </c>
      <c r="R7632" s="39">
        <v>159.25305562585885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339513.10408549133</v>
      </c>
      <c r="D7633" s="39">
        <v>232541.68497695154</v>
      </c>
      <c r="E7633" s="39">
        <v>60132.370767374341</v>
      </c>
      <c r="F7633" s="39">
        <v>0</v>
      </c>
      <c r="G7633" s="39">
        <v>0</v>
      </c>
      <c r="H7633" s="39">
        <v>35134.348604091225</v>
      </c>
      <c r="I7633" s="39">
        <v>0</v>
      </c>
      <c r="J7633" s="39">
        <v>0</v>
      </c>
      <c r="K7633" s="39">
        <v>0</v>
      </c>
      <c r="L7633" s="39">
        <v>9330.7198135223043</v>
      </c>
      <c r="M7633" s="39">
        <v>0</v>
      </c>
      <c r="N7633" s="39">
        <v>2211.5468816318448</v>
      </c>
      <c r="O7633" s="39">
        <v>0</v>
      </c>
      <c r="P7633" s="39">
        <v>0</v>
      </c>
      <c r="Q7633" s="39">
        <v>0</v>
      </c>
      <c r="R7633" s="39">
        <v>162.43304192011675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325568.86850008811</v>
      </c>
      <c r="D7634" s="39">
        <v>217794.34139881062</v>
      </c>
      <c r="E7634" s="39">
        <v>62245.072849405093</v>
      </c>
      <c r="F7634" s="39">
        <v>0</v>
      </c>
      <c r="G7634" s="39">
        <v>0</v>
      </c>
      <c r="H7634" s="39">
        <v>34140.02988261752</v>
      </c>
      <c r="I7634" s="39">
        <v>0</v>
      </c>
      <c r="J7634" s="39">
        <v>0</v>
      </c>
      <c r="K7634" s="39">
        <v>0</v>
      </c>
      <c r="L7634" s="39">
        <v>9066.6560194284957</v>
      </c>
      <c r="M7634" s="39">
        <v>0</v>
      </c>
      <c r="N7634" s="39">
        <v>2156.7599521836737</v>
      </c>
      <c r="O7634" s="39">
        <v>0</v>
      </c>
      <c r="P7634" s="39">
        <v>0</v>
      </c>
      <c r="Q7634" s="39">
        <v>0</v>
      </c>
      <c r="R7634" s="39">
        <v>166.00839764265905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331135.24319610279</v>
      </c>
      <c r="D7635" s="39">
        <v>225102.18470038005</v>
      </c>
      <c r="E7635" s="39">
        <v>58224.843041683009</v>
      </c>
      <c r="F7635" s="39">
        <v>0</v>
      </c>
      <c r="G7635" s="39">
        <v>0</v>
      </c>
      <c r="H7635" s="39">
        <v>32674.751089633239</v>
      </c>
      <c r="I7635" s="39">
        <v>0</v>
      </c>
      <c r="J7635" s="39">
        <v>0</v>
      </c>
      <c r="K7635" s="39">
        <v>0</v>
      </c>
      <c r="L7635" s="39">
        <v>8677.518141276958</v>
      </c>
      <c r="M7635" s="39">
        <v>0</v>
      </c>
      <c r="N7635" s="39">
        <v>2122.2763424757741</v>
      </c>
      <c r="O7635" s="39">
        <v>0</v>
      </c>
      <c r="P7635" s="39">
        <v>0</v>
      </c>
      <c r="Q7635" s="39">
        <v>0</v>
      </c>
      <c r="R7635" s="39">
        <v>170.1456494218111</v>
      </c>
      <c r="S7635" s="39">
        <v>3341.6352469332282</v>
      </c>
      <c r="T7635" s="39">
        <v>821.88898429882295</v>
      </c>
    </row>
    <row r="7636" spans="1:20">
      <c r="A7636">
        <v>4</v>
      </c>
      <c r="B7636" s="169">
        <v>45761.874999981497</v>
      </c>
      <c r="C7636" s="39">
        <v>307234.43434766098</v>
      </c>
      <c r="D7636" s="39">
        <v>206093.95738578876</v>
      </c>
      <c r="E7636" s="39">
        <v>51183.102740173083</v>
      </c>
      <c r="F7636" s="39">
        <v>0</v>
      </c>
      <c r="G7636" s="39">
        <v>0</v>
      </c>
      <c r="H7636" s="39">
        <v>29495.711670170589</v>
      </c>
      <c r="I7636" s="39">
        <v>0</v>
      </c>
      <c r="J7636" s="39">
        <v>0</v>
      </c>
      <c r="K7636" s="39">
        <v>0</v>
      </c>
      <c r="L7636" s="39">
        <v>7833.2524218978742</v>
      </c>
      <c r="M7636" s="39">
        <v>0</v>
      </c>
      <c r="N7636" s="39">
        <v>2009.7616657712047</v>
      </c>
      <c r="O7636" s="39">
        <v>0</v>
      </c>
      <c r="P7636" s="39">
        <v>0</v>
      </c>
      <c r="Q7636" s="39">
        <v>0</v>
      </c>
      <c r="R7636" s="39">
        <v>177.77042715546091</v>
      </c>
      <c r="S7636" s="39">
        <v>8379.825366952964</v>
      </c>
      <c r="T7636" s="39">
        <v>2061.0526697510022</v>
      </c>
    </row>
    <row r="7637" spans="1:20">
      <c r="A7637">
        <v>4</v>
      </c>
      <c r="B7637" s="169">
        <v>45761.916666648161</v>
      </c>
      <c r="C7637" s="39">
        <v>274988.55823443929</v>
      </c>
      <c r="D7637" s="39">
        <v>177241.17200183682</v>
      </c>
      <c r="E7637" s="39">
        <v>50684.073482115527</v>
      </c>
      <c r="F7637" s="39">
        <v>0</v>
      </c>
      <c r="G7637" s="39">
        <v>0</v>
      </c>
      <c r="H7637" s="39">
        <v>27236.688365766291</v>
      </c>
      <c r="I7637" s="39">
        <v>0</v>
      </c>
      <c r="J7637" s="39">
        <v>0</v>
      </c>
      <c r="K7637" s="39">
        <v>0</v>
      </c>
      <c r="L7637" s="39">
        <v>7233.3177612860263</v>
      </c>
      <c r="M7637" s="39">
        <v>0</v>
      </c>
      <c r="N7637" s="39">
        <v>1920.2664002491567</v>
      </c>
      <c r="O7637" s="39">
        <v>0</v>
      </c>
      <c r="P7637" s="39">
        <v>0</v>
      </c>
      <c r="Q7637" s="39">
        <v>0</v>
      </c>
      <c r="R7637" s="39">
        <v>178.65027900401637</v>
      </c>
      <c r="S7637" s="39">
        <v>8422.7739042443682</v>
      </c>
      <c r="T7637" s="39">
        <v>2071.6160399371443</v>
      </c>
    </row>
    <row r="7638" spans="1:20">
      <c r="A7638">
        <v>4</v>
      </c>
      <c r="B7638" s="169">
        <v>45761.958333314826</v>
      </c>
      <c r="C7638" s="39">
        <v>232223.39778366991</v>
      </c>
      <c r="D7638" s="39">
        <v>134798.440420798</v>
      </c>
      <c r="E7638" s="39">
        <v>51195.241572718842</v>
      </c>
      <c r="F7638" s="39">
        <v>0</v>
      </c>
      <c r="G7638" s="39">
        <v>0</v>
      </c>
      <c r="H7638" s="39">
        <v>26505.604297903519</v>
      </c>
      <c r="I7638" s="39">
        <v>0</v>
      </c>
      <c r="J7638" s="39">
        <v>0</v>
      </c>
      <c r="K7638" s="39">
        <v>0</v>
      </c>
      <c r="L7638" s="39">
        <v>7039.1618748563205</v>
      </c>
      <c r="M7638" s="39">
        <v>0</v>
      </c>
      <c r="N7638" s="39">
        <v>1922.5087093277316</v>
      </c>
      <c r="O7638" s="39">
        <v>0</v>
      </c>
      <c r="P7638" s="39">
        <v>0</v>
      </c>
      <c r="Q7638" s="39">
        <v>0</v>
      </c>
      <c r="R7638" s="39">
        <v>170.65730667534621</v>
      </c>
      <c r="S7638" s="39">
        <v>8500.9418357524664</v>
      </c>
      <c r="T7638" s="39">
        <v>2090.8417656377101</v>
      </c>
    </row>
    <row r="7639" spans="1:20">
      <c r="A7639">
        <v>4</v>
      </c>
      <c r="B7639" s="169">
        <v>45761.99999998149</v>
      </c>
      <c r="C7639" s="39">
        <v>205974.12827912968</v>
      </c>
      <c r="D7639" s="39">
        <v>111697.72332860132</v>
      </c>
      <c r="E7639" s="39">
        <v>47250.205312957238</v>
      </c>
      <c r="F7639" s="39">
        <v>0</v>
      </c>
      <c r="G7639" s="39">
        <v>0</v>
      </c>
      <c r="H7639" s="39">
        <v>27038.133208091327</v>
      </c>
      <c r="I7639" s="39">
        <v>0</v>
      </c>
      <c r="J7639" s="39">
        <v>0</v>
      </c>
      <c r="K7639" s="39">
        <v>0</v>
      </c>
      <c r="L7639" s="39">
        <v>7180.5869546138611</v>
      </c>
      <c r="M7639" s="39">
        <v>0</v>
      </c>
      <c r="N7639" s="39">
        <v>1958.1579814169422</v>
      </c>
      <c r="O7639" s="39">
        <v>0</v>
      </c>
      <c r="P7639" s="39">
        <v>0</v>
      </c>
      <c r="Q7639" s="39">
        <v>0</v>
      </c>
      <c r="R7639" s="39">
        <v>175.0362313652623</v>
      </c>
      <c r="S7639" s="39">
        <v>8567.157484155352</v>
      </c>
      <c r="T7639" s="39">
        <v>2107.1277779284037</v>
      </c>
    </row>
    <row r="7640" spans="1:20">
      <c r="A7640">
        <v>4</v>
      </c>
      <c r="B7640" s="169">
        <v>45762.041666648154</v>
      </c>
      <c r="C7640" s="39">
        <v>194992.21539716728</v>
      </c>
      <c r="D7640" s="39">
        <v>103148.83319612264</v>
      </c>
      <c r="E7640" s="39">
        <v>47148.75270055647</v>
      </c>
      <c r="F7640" s="39">
        <v>0</v>
      </c>
      <c r="G7640" s="39">
        <v>0</v>
      </c>
      <c r="H7640" s="39">
        <v>25227.922748795965</v>
      </c>
      <c r="I7640" s="39">
        <v>0</v>
      </c>
      <c r="J7640" s="39">
        <v>0</v>
      </c>
      <c r="K7640" s="39">
        <v>0</v>
      </c>
      <c r="L7640" s="39">
        <v>6699.8446818732264</v>
      </c>
      <c r="M7640" s="39">
        <v>0</v>
      </c>
      <c r="N7640" s="39">
        <v>1871.6028787298796</v>
      </c>
      <c r="O7640" s="39">
        <v>0</v>
      </c>
      <c r="P7640" s="39">
        <v>0</v>
      </c>
      <c r="Q7640" s="39">
        <v>0</v>
      </c>
      <c r="R7640" s="39">
        <v>178.97849883282694</v>
      </c>
      <c r="S7640" s="39">
        <v>8600.8629225120567</v>
      </c>
      <c r="T7640" s="39">
        <v>2115.4177697442442</v>
      </c>
    </row>
    <row r="7641" spans="1:20">
      <c r="A7641">
        <v>4</v>
      </c>
      <c r="B7641" s="169">
        <v>45762.083333314818</v>
      </c>
      <c r="C7641" s="39">
        <v>195176.28253924771</v>
      </c>
      <c r="D7641" s="39">
        <v>100231.66158558756</v>
      </c>
      <c r="E7641" s="39">
        <v>50906.298161505525</v>
      </c>
      <c r="F7641" s="39">
        <v>0</v>
      </c>
      <c r="G7641" s="39">
        <v>0</v>
      </c>
      <c r="H7641" s="39">
        <v>24680.644904514753</v>
      </c>
      <c r="I7641" s="39">
        <v>0</v>
      </c>
      <c r="J7641" s="39">
        <v>0</v>
      </c>
      <c r="K7641" s="39">
        <v>0</v>
      </c>
      <c r="L7641" s="39">
        <v>6554.5026895488872</v>
      </c>
      <c r="M7641" s="39">
        <v>0</v>
      </c>
      <c r="N7641" s="39">
        <v>1913.1285764088714</v>
      </c>
      <c r="O7641" s="39">
        <v>0</v>
      </c>
      <c r="P7641" s="39">
        <v>0</v>
      </c>
      <c r="Q7641" s="39">
        <v>0</v>
      </c>
      <c r="R7641" s="39">
        <v>174.56016923996788</v>
      </c>
      <c r="S7641" s="39">
        <v>8600.2254674131127</v>
      </c>
      <c r="T7641" s="39">
        <v>2115.260985029051</v>
      </c>
    </row>
    <row r="7642" spans="1:20">
      <c r="A7642">
        <v>4</v>
      </c>
      <c r="B7642" s="169">
        <v>45762.124999981483</v>
      </c>
      <c r="C7642" s="39">
        <v>187484.55823191773</v>
      </c>
      <c r="D7642" s="39">
        <v>96168.36141839331</v>
      </c>
      <c r="E7642" s="39">
        <v>47642.942133285847</v>
      </c>
      <c r="F7642" s="39">
        <v>0</v>
      </c>
      <c r="G7642" s="39">
        <v>0</v>
      </c>
      <c r="H7642" s="39">
        <v>24292.477325425305</v>
      </c>
      <c r="I7642" s="39">
        <v>0</v>
      </c>
      <c r="J7642" s="39">
        <v>0</v>
      </c>
      <c r="K7642" s="39">
        <v>0</v>
      </c>
      <c r="L7642" s="39">
        <v>6451.4160217984809</v>
      </c>
      <c r="M7642" s="39">
        <v>0</v>
      </c>
      <c r="N7642" s="39">
        <v>2022.2647231653884</v>
      </c>
      <c r="O7642" s="39">
        <v>0</v>
      </c>
      <c r="P7642" s="39">
        <v>0</v>
      </c>
      <c r="Q7642" s="39">
        <v>0</v>
      </c>
      <c r="R7642" s="39">
        <v>158.94704505082126</v>
      </c>
      <c r="S7642" s="39">
        <v>8626.4408083572162</v>
      </c>
      <c r="T7642" s="39">
        <v>2121.7087564413714</v>
      </c>
    </row>
    <row r="7643" spans="1:20">
      <c r="A7643">
        <v>4</v>
      </c>
      <c r="B7643" s="169">
        <v>45762.166666648147</v>
      </c>
      <c r="C7643" s="39">
        <v>188374.33693568429</v>
      </c>
      <c r="D7643" s="39">
        <v>102205.39228058548</v>
      </c>
      <c r="E7643" s="39">
        <v>40923.493948532763</v>
      </c>
      <c r="F7643" s="39">
        <v>0</v>
      </c>
      <c r="G7643" s="39">
        <v>0</v>
      </c>
      <c r="H7643" s="39">
        <v>25497.929416391566</v>
      </c>
      <c r="I7643" s="39">
        <v>0</v>
      </c>
      <c r="J7643" s="39">
        <v>0</v>
      </c>
      <c r="K7643" s="39">
        <v>0</v>
      </c>
      <c r="L7643" s="39">
        <v>6771.5510508031466</v>
      </c>
      <c r="M7643" s="39">
        <v>0</v>
      </c>
      <c r="N7643" s="39">
        <v>2060.6334930767453</v>
      </c>
      <c r="O7643" s="39">
        <v>0</v>
      </c>
      <c r="P7643" s="39">
        <v>0</v>
      </c>
      <c r="Q7643" s="39">
        <v>0</v>
      </c>
      <c r="R7643" s="39">
        <v>171.15838056669901</v>
      </c>
      <c r="S7643" s="39">
        <v>8623.2535328624908</v>
      </c>
      <c r="T7643" s="39">
        <v>2120.9248328654053</v>
      </c>
    </row>
    <row r="7644" spans="1:20">
      <c r="A7644">
        <v>4</v>
      </c>
      <c r="B7644" s="169">
        <v>45762.208333314811</v>
      </c>
      <c r="C7644" s="39">
        <v>210190.36292834257</v>
      </c>
      <c r="D7644" s="39">
        <v>115878.97902999833</v>
      </c>
      <c r="E7644" s="39">
        <v>44642.554141441105</v>
      </c>
      <c r="F7644" s="39">
        <v>0</v>
      </c>
      <c r="G7644" s="39">
        <v>0</v>
      </c>
      <c r="H7644" s="39">
        <v>29038.484278986933</v>
      </c>
      <c r="I7644" s="39">
        <v>0</v>
      </c>
      <c r="J7644" s="39">
        <v>0</v>
      </c>
      <c r="K7644" s="39">
        <v>0</v>
      </c>
      <c r="L7644" s="39">
        <v>7711.8253612662265</v>
      </c>
      <c r="M7644" s="39">
        <v>0</v>
      </c>
      <c r="N7644" s="39">
        <v>2086.769569044995</v>
      </c>
      <c r="O7644" s="39">
        <v>0</v>
      </c>
      <c r="P7644" s="39">
        <v>0</v>
      </c>
      <c r="Q7644" s="39">
        <v>0</v>
      </c>
      <c r="R7644" s="39">
        <v>172.25800205957529</v>
      </c>
      <c r="S7644" s="39">
        <v>8555.2848829375071</v>
      </c>
      <c r="T7644" s="39">
        <v>2104.2076626079306</v>
      </c>
    </row>
    <row r="7645" spans="1:20">
      <c r="A7645">
        <v>4</v>
      </c>
      <c r="B7645" s="169">
        <v>45762.249999981475</v>
      </c>
      <c r="C7645" s="39">
        <v>237608.7582381205</v>
      </c>
      <c r="D7645" s="39">
        <v>141115.86949127886</v>
      </c>
      <c r="E7645" s="39">
        <v>48220.376536988158</v>
      </c>
      <c r="F7645" s="39">
        <v>0</v>
      </c>
      <c r="G7645" s="39">
        <v>0</v>
      </c>
      <c r="H7645" s="39">
        <v>33155.193076392956</v>
      </c>
      <c r="I7645" s="39">
        <v>0</v>
      </c>
      <c r="J7645" s="39">
        <v>0</v>
      </c>
      <c r="K7645" s="39">
        <v>0</v>
      </c>
      <c r="L7645" s="39">
        <v>8805.1103620869053</v>
      </c>
      <c r="M7645" s="39">
        <v>0</v>
      </c>
      <c r="N7645" s="39">
        <v>2083.1537031624666</v>
      </c>
      <c r="O7645" s="39">
        <v>0</v>
      </c>
      <c r="P7645" s="39">
        <v>0</v>
      </c>
      <c r="Q7645" s="39">
        <v>0</v>
      </c>
      <c r="R7645" s="39">
        <v>174.42766681218177</v>
      </c>
      <c r="S7645" s="39">
        <v>3254.2349011813303</v>
      </c>
      <c r="T7645" s="39">
        <v>800.39250021762575</v>
      </c>
    </row>
    <row r="7646" spans="1:20">
      <c r="A7646">
        <v>4</v>
      </c>
      <c r="B7646" s="169">
        <v>45762.29166664814</v>
      </c>
      <c r="C7646" s="39">
        <v>250563.38535445678</v>
      </c>
      <c r="D7646" s="39">
        <v>139897.09643203055</v>
      </c>
      <c r="E7646" s="39">
        <v>56598.215491420175</v>
      </c>
      <c r="F7646" s="39">
        <v>0</v>
      </c>
      <c r="G7646" s="39">
        <v>0</v>
      </c>
      <c r="H7646" s="39">
        <v>40843.790289993209</v>
      </c>
      <c r="I7646" s="39">
        <v>0</v>
      </c>
      <c r="J7646" s="39">
        <v>0</v>
      </c>
      <c r="K7646" s="39">
        <v>0</v>
      </c>
      <c r="L7646" s="39">
        <v>10846.991006226086</v>
      </c>
      <c r="M7646" s="39">
        <v>0</v>
      </c>
      <c r="N7646" s="39">
        <v>2202.8044339409021</v>
      </c>
      <c r="O7646" s="39">
        <v>0</v>
      </c>
      <c r="P7646" s="39">
        <v>0</v>
      </c>
      <c r="Q7646" s="39">
        <v>0</v>
      </c>
      <c r="R7646" s="39">
        <v>174.48770084584132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265440.06470625009</v>
      </c>
      <c r="D7647" s="39">
        <v>139662.63051102424</v>
      </c>
      <c r="E7647" s="39">
        <v>67066.808351733242</v>
      </c>
      <c r="F7647" s="39">
        <v>0</v>
      </c>
      <c r="G7647" s="39">
        <v>0</v>
      </c>
      <c r="H7647" s="39">
        <v>44515.333279843398</v>
      </c>
      <c r="I7647" s="39">
        <v>0</v>
      </c>
      <c r="J7647" s="39">
        <v>0</v>
      </c>
      <c r="K7647" s="39">
        <v>0</v>
      </c>
      <c r="L7647" s="39">
        <v>11822.052172369491</v>
      </c>
      <c r="M7647" s="39">
        <v>0</v>
      </c>
      <c r="N7647" s="39">
        <v>2199.1056477407478</v>
      </c>
      <c r="O7647" s="39">
        <v>0</v>
      </c>
      <c r="P7647" s="39">
        <v>0</v>
      </c>
      <c r="Q7647" s="39">
        <v>0</v>
      </c>
      <c r="R7647" s="39">
        <v>174.13474353900048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267197.20066156692</v>
      </c>
      <c r="D7648" s="39">
        <v>138808.39308974272</v>
      </c>
      <c r="E7648" s="39">
        <v>67603.117591010523</v>
      </c>
      <c r="F7648" s="39">
        <v>0</v>
      </c>
      <c r="G7648" s="39">
        <v>0</v>
      </c>
      <c r="H7648" s="39">
        <v>46051.046005275653</v>
      </c>
      <c r="I7648" s="39">
        <v>0</v>
      </c>
      <c r="J7648" s="39">
        <v>0</v>
      </c>
      <c r="K7648" s="39">
        <v>0</v>
      </c>
      <c r="L7648" s="39">
        <v>12229.895372097988</v>
      </c>
      <c r="M7648" s="39">
        <v>0</v>
      </c>
      <c r="N7648" s="39">
        <v>2314.9794540279431</v>
      </c>
      <c r="O7648" s="39">
        <v>0</v>
      </c>
      <c r="P7648" s="39">
        <v>0</v>
      </c>
      <c r="Q7648" s="39">
        <v>0</v>
      </c>
      <c r="R7648" s="39">
        <v>189.76914941213295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277886.66515206988</v>
      </c>
      <c r="D7649" s="39">
        <v>142925.89756366119</v>
      </c>
      <c r="E7649" s="39">
        <v>74724.124962669244</v>
      </c>
      <c r="F7649" s="39">
        <v>0</v>
      </c>
      <c r="G7649" s="39">
        <v>0</v>
      </c>
      <c r="H7649" s="39">
        <v>45650.300584081364</v>
      </c>
      <c r="I7649" s="39">
        <v>0</v>
      </c>
      <c r="J7649" s="39">
        <v>0</v>
      </c>
      <c r="K7649" s="39">
        <v>0</v>
      </c>
      <c r="L7649" s="39">
        <v>12123.468374294467</v>
      </c>
      <c r="M7649" s="39">
        <v>0</v>
      </c>
      <c r="N7649" s="39">
        <v>2283.1107900895245</v>
      </c>
      <c r="O7649" s="39">
        <v>0</v>
      </c>
      <c r="P7649" s="39">
        <v>0</v>
      </c>
      <c r="Q7649" s="39">
        <v>0</v>
      </c>
      <c r="R7649" s="39">
        <v>179.76287727408149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279541.47001383174</v>
      </c>
      <c r="D7650" s="39">
        <v>144597.14270469543</v>
      </c>
      <c r="E7650" s="39">
        <v>75338.450700010348</v>
      </c>
      <c r="F7650" s="39">
        <v>0</v>
      </c>
      <c r="G7650" s="39">
        <v>0</v>
      </c>
      <c r="H7650" s="39">
        <v>45188.207796723029</v>
      </c>
      <c r="I7650" s="39">
        <v>0</v>
      </c>
      <c r="J7650" s="39">
        <v>0</v>
      </c>
      <c r="K7650" s="39">
        <v>0</v>
      </c>
      <c r="L7650" s="39">
        <v>12000.749197819167</v>
      </c>
      <c r="M7650" s="39">
        <v>0</v>
      </c>
      <c r="N7650" s="39">
        <v>2234.5134502116525</v>
      </c>
      <c r="O7650" s="39">
        <v>0</v>
      </c>
      <c r="P7650" s="39">
        <v>0</v>
      </c>
      <c r="Q7650" s="39">
        <v>0</v>
      </c>
      <c r="R7650" s="39">
        <v>182.40616437208047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267385.10428161197</v>
      </c>
      <c r="D7651" s="39">
        <v>131693.64028126036</v>
      </c>
      <c r="E7651" s="39">
        <v>74382.675708534633</v>
      </c>
      <c r="F7651" s="39">
        <v>0</v>
      </c>
      <c r="G7651" s="39">
        <v>0</v>
      </c>
      <c r="H7651" s="39">
        <v>46519.315758127224</v>
      </c>
      <c r="I7651" s="39">
        <v>0</v>
      </c>
      <c r="J7651" s="39">
        <v>0</v>
      </c>
      <c r="K7651" s="39">
        <v>0</v>
      </c>
      <c r="L7651" s="39">
        <v>12354.254981272486</v>
      </c>
      <c r="M7651" s="39">
        <v>0</v>
      </c>
      <c r="N7651" s="39">
        <v>2250.1557915854078</v>
      </c>
      <c r="O7651" s="39">
        <v>0</v>
      </c>
      <c r="P7651" s="39">
        <v>0</v>
      </c>
      <c r="Q7651" s="39">
        <v>0</v>
      </c>
      <c r="R7651" s="39">
        <v>185.06176083188296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258462.95006611239</v>
      </c>
      <c r="D7652" s="39">
        <v>126593.28895901069</v>
      </c>
      <c r="E7652" s="39">
        <v>70994.370529072985</v>
      </c>
      <c r="F7652" s="39">
        <v>0</v>
      </c>
      <c r="G7652" s="39">
        <v>0</v>
      </c>
      <c r="H7652" s="39">
        <v>46239.38037426956</v>
      </c>
      <c r="I7652" s="39">
        <v>0</v>
      </c>
      <c r="J7652" s="39">
        <v>0</v>
      </c>
      <c r="K7652" s="39">
        <v>0</v>
      </c>
      <c r="L7652" s="39">
        <v>12279.911817489952</v>
      </c>
      <c r="M7652" s="39">
        <v>0</v>
      </c>
      <c r="N7652" s="39">
        <v>2175.962755497625</v>
      </c>
      <c r="O7652" s="39">
        <v>0</v>
      </c>
      <c r="P7652" s="39">
        <v>0</v>
      </c>
      <c r="Q7652" s="39">
        <v>0</v>
      </c>
      <c r="R7652" s="39">
        <v>180.03563077155965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267006.91085505905</v>
      </c>
      <c r="D7653" s="39">
        <v>131690.88720487425</v>
      </c>
      <c r="E7653" s="39">
        <v>74602.921581227012</v>
      </c>
      <c r="F7653" s="39">
        <v>0</v>
      </c>
      <c r="G7653" s="39">
        <v>0</v>
      </c>
      <c r="H7653" s="39">
        <v>46069.683438106709</v>
      </c>
      <c r="I7653" s="39">
        <v>0</v>
      </c>
      <c r="J7653" s="39">
        <v>0</v>
      </c>
      <c r="K7653" s="39">
        <v>0</v>
      </c>
      <c r="L7653" s="39">
        <v>12234.84496332991</v>
      </c>
      <c r="M7653" s="39">
        <v>0</v>
      </c>
      <c r="N7653" s="39">
        <v>2227.2148909504622</v>
      </c>
      <c r="O7653" s="39">
        <v>0</v>
      </c>
      <c r="P7653" s="39">
        <v>0</v>
      </c>
      <c r="Q7653" s="39">
        <v>0</v>
      </c>
      <c r="R7653" s="39">
        <v>181.35877657071794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270238.97936919832</v>
      </c>
      <c r="D7654" s="39">
        <v>141973.85229424926</v>
      </c>
      <c r="E7654" s="39">
        <v>73025.345953544398</v>
      </c>
      <c r="F7654" s="39">
        <v>0</v>
      </c>
      <c r="G7654" s="39">
        <v>0</v>
      </c>
      <c r="H7654" s="39">
        <v>41786.665726326581</v>
      </c>
      <c r="I7654" s="39">
        <v>0</v>
      </c>
      <c r="J7654" s="39">
        <v>0</v>
      </c>
      <c r="K7654" s="39">
        <v>0</v>
      </c>
      <c r="L7654" s="39">
        <v>11097.392874056784</v>
      </c>
      <c r="M7654" s="39">
        <v>0</v>
      </c>
      <c r="N7654" s="39">
        <v>2178.4302701328234</v>
      </c>
      <c r="O7654" s="39">
        <v>0</v>
      </c>
      <c r="P7654" s="39">
        <v>0</v>
      </c>
      <c r="Q7654" s="39">
        <v>0</v>
      </c>
      <c r="R7654" s="39">
        <v>177.29225088846337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263530.53261434031</v>
      </c>
      <c r="D7655" s="39">
        <v>144055.32813961018</v>
      </c>
      <c r="E7655" s="39">
        <v>67649.781819308497</v>
      </c>
      <c r="F7655" s="39">
        <v>0</v>
      </c>
      <c r="G7655" s="39">
        <v>0</v>
      </c>
      <c r="H7655" s="39">
        <v>39083.783706251226</v>
      </c>
      <c r="I7655" s="39">
        <v>0</v>
      </c>
      <c r="J7655" s="39">
        <v>0</v>
      </c>
      <c r="K7655" s="39">
        <v>0</v>
      </c>
      <c r="L7655" s="39">
        <v>10379.58150653954</v>
      </c>
      <c r="M7655" s="39">
        <v>0</v>
      </c>
      <c r="N7655" s="39">
        <v>2188.4495993434934</v>
      </c>
      <c r="O7655" s="39">
        <v>0</v>
      </c>
      <c r="P7655" s="39">
        <v>0</v>
      </c>
      <c r="Q7655" s="39">
        <v>0</v>
      </c>
      <c r="R7655" s="39">
        <v>173.60784328740053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287490.91309224331</v>
      </c>
      <c r="D7656" s="39">
        <v>170563.77234517422</v>
      </c>
      <c r="E7656" s="39">
        <v>65911.872481287835</v>
      </c>
      <c r="F7656" s="39">
        <v>0</v>
      </c>
      <c r="G7656" s="39">
        <v>0</v>
      </c>
      <c r="H7656" s="39">
        <v>38436.968950504408</v>
      </c>
      <c r="I7656" s="39">
        <v>0</v>
      </c>
      <c r="J7656" s="39">
        <v>0</v>
      </c>
      <c r="K7656" s="39">
        <v>0</v>
      </c>
      <c r="L7656" s="39">
        <v>10207.805239242451</v>
      </c>
      <c r="M7656" s="39">
        <v>0</v>
      </c>
      <c r="N7656" s="39">
        <v>2197.218066235022</v>
      </c>
      <c r="O7656" s="39">
        <v>0</v>
      </c>
      <c r="P7656" s="39">
        <v>0</v>
      </c>
      <c r="Q7656" s="39">
        <v>0</v>
      </c>
      <c r="R7656" s="39">
        <v>173.27600979938524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290495.77613257419</v>
      </c>
      <c r="D7657" s="39">
        <v>182386.89228790507</v>
      </c>
      <c r="E7657" s="39">
        <v>60310.043342477926</v>
      </c>
      <c r="F7657" s="39">
        <v>0</v>
      </c>
      <c r="G7657" s="39">
        <v>0</v>
      </c>
      <c r="H7657" s="39">
        <v>35897.599363680325</v>
      </c>
      <c r="I7657" s="39">
        <v>0</v>
      </c>
      <c r="J7657" s="39">
        <v>0</v>
      </c>
      <c r="K7657" s="39">
        <v>0</v>
      </c>
      <c r="L7657" s="39">
        <v>9533.4182914543744</v>
      </c>
      <c r="M7657" s="39">
        <v>0</v>
      </c>
      <c r="N7657" s="39">
        <v>2200.5969498394543</v>
      </c>
      <c r="O7657" s="39">
        <v>0</v>
      </c>
      <c r="P7657" s="39">
        <v>0</v>
      </c>
      <c r="Q7657" s="39">
        <v>0</v>
      </c>
      <c r="R7657" s="39">
        <v>167.22589721704242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293158.33221103525</v>
      </c>
      <c r="D7658" s="39">
        <v>191606.91137383322</v>
      </c>
      <c r="E7658" s="39">
        <v>54789.55961015146</v>
      </c>
      <c r="F7658" s="39">
        <v>0</v>
      </c>
      <c r="G7658" s="39">
        <v>0</v>
      </c>
      <c r="H7658" s="39">
        <v>35138.923166539265</v>
      </c>
      <c r="I7658" s="39">
        <v>0</v>
      </c>
      <c r="J7658" s="39">
        <v>0</v>
      </c>
      <c r="K7658" s="39">
        <v>0</v>
      </c>
      <c r="L7658" s="39">
        <v>9331.9346919011023</v>
      </c>
      <c r="M7658" s="39">
        <v>0</v>
      </c>
      <c r="N7658" s="39">
        <v>2120.8861604423228</v>
      </c>
      <c r="O7658" s="39">
        <v>0</v>
      </c>
      <c r="P7658" s="39">
        <v>0</v>
      </c>
      <c r="Q7658" s="39">
        <v>0</v>
      </c>
      <c r="R7658" s="39">
        <v>170.11720816791779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320417.97250617185</v>
      </c>
      <c r="D7659" s="39">
        <v>213850.31747667401</v>
      </c>
      <c r="E7659" s="39">
        <v>56933.561802310694</v>
      </c>
      <c r="F7659" s="39">
        <v>0</v>
      </c>
      <c r="G7659" s="39">
        <v>0</v>
      </c>
      <c r="H7659" s="39">
        <v>34045.654042235823</v>
      </c>
      <c r="I7659" s="39">
        <v>0</v>
      </c>
      <c r="J7659" s="39">
        <v>0</v>
      </c>
      <c r="K7659" s="39">
        <v>0</v>
      </c>
      <c r="L7659" s="39">
        <v>9041.5923834496371</v>
      </c>
      <c r="M7659" s="39">
        <v>0</v>
      </c>
      <c r="N7659" s="39">
        <v>2208.3970373206198</v>
      </c>
      <c r="O7659" s="39">
        <v>0</v>
      </c>
      <c r="P7659" s="39">
        <v>0</v>
      </c>
      <c r="Q7659" s="39">
        <v>0</v>
      </c>
      <c r="R7659" s="39">
        <v>169.44527824517442</v>
      </c>
      <c r="S7659" s="39">
        <v>3346.0336871159466</v>
      </c>
      <c r="T7659" s="39">
        <v>822.97079881989953</v>
      </c>
    </row>
    <row r="7660" spans="1:20">
      <c r="A7660">
        <v>4</v>
      </c>
      <c r="B7660" s="169">
        <v>45762.874999981439</v>
      </c>
      <c r="C7660" s="39">
        <v>312670.05131101777</v>
      </c>
      <c r="D7660" s="39">
        <v>207435.86833902707</v>
      </c>
      <c r="E7660" s="39">
        <v>53759.37546721645</v>
      </c>
      <c r="F7660" s="39">
        <v>0</v>
      </c>
      <c r="G7660" s="39">
        <v>0</v>
      </c>
      <c r="H7660" s="39">
        <v>30560.496416587532</v>
      </c>
      <c r="I7660" s="39">
        <v>0</v>
      </c>
      <c r="J7660" s="39">
        <v>0</v>
      </c>
      <c r="K7660" s="39">
        <v>0</v>
      </c>
      <c r="L7660" s="39">
        <v>8116.0300604556014</v>
      </c>
      <c r="M7660" s="39">
        <v>0</v>
      </c>
      <c r="N7660" s="39">
        <v>2180.5439915683673</v>
      </c>
      <c r="O7660" s="39">
        <v>0</v>
      </c>
      <c r="P7660" s="39">
        <v>0</v>
      </c>
      <c r="Q7660" s="39">
        <v>0</v>
      </c>
      <c r="R7660" s="39">
        <v>184.70211762328537</v>
      </c>
      <c r="S7660" s="39">
        <v>8373.5304978508848</v>
      </c>
      <c r="T7660" s="39">
        <v>2059.5044206884695</v>
      </c>
    </row>
    <row r="7661" spans="1:20">
      <c r="A7661">
        <v>4</v>
      </c>
      <c r="B7661" s="169">
        <v>45762.916666648103</v>
      </c>
      <c r="C7661" s="39">
        <v>296667.93522798392</v>
      </c>
      <c r="D7661" s="39">
        <v>199311.34321632178</v>
      </c>
      <c r="E7661" s="39">
        <v>48447.454219455707</v>
      </c>
      <c r="F7661" s="39">
        <v>0</v>
      </c>
      <c r="G7661" s="39">
        <v>0</v>
      </c>
      <c r="H7661" s="39">
        <v>28501.019040985557</v>
      </c>
      <c r="I7661" s="39">
        <v>0</v>
      </c>
      <c r="J7661" s="39">
        <v>0</v>
      </c>
      <c r="K7661" s="39">
        <v>0</v>
      </c>
      <c r="L7661" s="39">
        <v>7569.0893281662711</v>
      </c>
      <c r="M7661" s="39">
        <v>0</v>
      </c>
      <c r="N7661" s="39">
        <v>2186.0016967160263</v>
      </c>
      <c r="O7661" s="39">
        <v>0</v>
      </c>
      <c r="P7661" s="39">
        <v>0</v>
      </c>
      <c r="Q7661" s="39">
        <v>0</v>
      </c>
      <c r="R7661" s="39">
        <v>196.06633339834204</v>
      </c>
      <c r="S7661" s="39">
        <v>8392.7338327065954</v>
      </c>
      <c r="T7661" s="39">
        <v>2064.2275602336645</v>
      </c>
    </row>
    <row r="7662" spans="1:20">
      <c r="A7662">
        <v>4</v>
      </c>
      <c r="B7662" s="169">
        <v>45762.958333314768</v>
      </c>
      <c r="C7662" s="39">
        <v>268384.04455900035</v>
      </c>
      <c r="D7662" s="39">
        <v>174137.72098596612</v>
      </c>
      <c r="E7662" s="39">
        <v>46533.404586435267</v>
      </c>
      <c r="F7662" s="39">
        <v>0</v>
      </c>
      <c r="G7662" s="39">
        <v>0</v>
      </c>
      <c r="H7662" s="39">
        <v>27561.946295054095</v>
      </c>
      <c r="I7662" s="39">
        <v>0</v>
      </c>
      <c r="J7662" s="39">
        <v>0</v>
      </c>
      <c r="K7662" s="39">
        <v>0</v>
      </c>
      <c r="L7662" s="39">
        <v>7319.6973506590757</v>
      </c>
      <c r="M7662" s="39">
        <v>0</v>
      </c>
      <c r="N7662" s="39">
        <v>2124.2610891022955</v>
      </c>
      <c r="O7662" s="39">
        <v>0</v>
      </c>
      <c r="P7662" s="39">
        <v>0</v>
      </c>
      <c r="Q7662" s="39">
        <v>0</v>
      </c>
      <c r="R7662" s="39">
        <v>199.9164705757893</v>
      </c>
      <c r="S7662" s="39">
        <v>8432.9731858274827</v>
      </c>
      <c r="T7662" s="39">
        <v>2074.1245953802354</v>
      </c>
    </row>
    <row r="7663" spans="1:20">
      <c r="A7663">
        <v>4</v>
      </c>
      <c r="B7663" s="169">
        <v>45762.999999981432</v>
      </c>
      <c r="C7663" s="39">
        <v>260602.46700983364</v>
      </c>
      <c r="D7663" s="39">
        <v>162514.29585070195</v>
      </c>
      <c r="E7663" s="39">
        <v>51180.792136642063</v>
      </c>
      <c r="F7663" s="39">
        <v>0</v>
      </c>
      <c r="G7663" s="39">
        <v>0</v>
      </c>
      <c r="H7663" s="39">
        <v>26955.218287700998</v>
      </c>
      <c r="I7663" s="39">
        <v>0</v>
      </c>
      <c r="J7663" s="39">
        <v>0</v>
      </c>
      <c r="K7663" s="39">
        <v>0</v>
      </c>
      <c r="L7663" s="39">
        <v>7158.5670247941689</v>
      </c>
      <c r="M7663" s="39">
        <v>0</v>
      </c>
      <c r="N7663" s="39">
        <v>2089.7944753774836</v>
      </c>
      <c r="O7663" s="39">
        <v>0</v>
      </c>
      <c r="P7663" s="39">
        <v>0</v>
      </c>
      <c r="Q7663" s="39">
        <v>0</v>
      </c>
      <c r="R7663" s="39">
        <v>180.71737714972454</v>
      </c>
      <c r="S7663" s="39">
        <v>8445.8019696937463</v>
      </c>
      <c r="T7663" s="39">
        <v>2077.2798877734986</v>
      </c>
    </row>
    <row r="7664" spans="1:20">
      <c r="A7664">
        <v>4</v>
      </c>
      <c r="B7664" s="169">
        <v>45763.041666648096</v>
      </c>
      <c r="C7664" s="39">
        <v>262407.02197166788</v>
      </c>
      <c r="D7664" s="39">
        <v>168992.30235990477</v>
      </c>
      <c r="E7664" s="39">
        <v>48801.465813786308</v>
      </c>
      <c r="F7664" s="39">
        <v>0</v>
      </c>
      <c r="G7664" s="39">
        <v>0</v>
      </c>
      <c r="H7664" s="39">
        <v>25187.981445269186</v>
      </c>
      <c r="I7664" s="39">
        <v>0</v>
      </c>
      <c r="J7664" s="39">
        <v>0</v>
      </c>
      <c r="K7664" s="39">
        <v>0</v>
      </c>
      <c r="L7664" s="39">
        <v>6689.2373666104695</v>
      </c>
      <c r="M7664" s="39">
        <v>0</v>
      </c>
      <c r="N7664" s="39">
        <v>2034.8162287306986</v>
      </c>
      <c r="O7664" s="39">
        <v>0</v>
      </c>
      <c r="P7664" s="39">
        <v>0</v>
      </c>
      <c r="Q7664" s="39">
        <v>0</v>
      </c>
      <c r="R7664" s="39">
        <v>181.90953901633813</v>
      </c>
      <c r="S7664" s="39">
        <v>8442.7740579737583</v>
      </c>
      <c r="T7664" s="39">
        <v>2076.5351603763311</v>
      </c>
    </row>
    <row r="7665" spans="1:20">
      <c r="A7665">
        <v>4</v>
      </c>
      <c r="B7665" s="169">
        <v>45763.08333331476</v>
      </c>
      <c r="C7665" s="39">
        <v>261244.12571340895</v>
      </c>
      <c r="D7665" s="39">
        <v>167980.72257064492</v>
      </c>
      <c r="E7665" s="39">
        <v>48612.39979989978</v>
      </c>
      <c r="F7665" s="39">
        <v>0</v>
      </c>
      <c r="G7665" s="39">
        <v>0</v>
      </c>
      <c r="H7665" s="39">
        <v>25248.604186040062</v>
      </c>
      <c r="I7665" s="39">
        <v>0</v>
      </c>
      <c r="J7665" s="39">
        <v>0</v>
      </c>
      <c r="K7665" s="39">
        <v>0</v>
      </c>
      <c r="L7665" s="39">
        <v>6705.3371046427528</v>
      </c>
      <c r="M7665" s="39">
        <v>0</v>
      </c>
      <c r="N7665" s="39">
        <v>1991.4737154301645</v>
      </c>
      <c r="O7665" s="39">
        <v>0</v>
      </c>
      <c r="P7665" s="39">
        <v>0</v>
      </c>
      <c r="Q7665" s="39">
        <v>0</v>
      </c>
      <c r="R7665" s="39">
        <v>183.79711898200799</v>
      </c>
      <c r="S7665" s="39">
        <v>8444.7661051579598</v>
      </c>
      <c r="T7665" s="39">
        <v>2077.0251126113094</v>
      </c>
    </row>
    <row r="7666" spans="1:20">
      <c r="A7666">
        <v>4</v>
      </c>
      <c r="B7666" s="169">
        <v>45763.124999981424</v>
      </c>
      <c r="C7666" s="39">
        <v>272077.51150149439</v>
      </c>
      <c r="D7666" s="39">
        <v>179876.19344646027</v>
      </c>
      <c r="E7666" s="39">
        <v>49230.670273776828</v>
      </c>
      <c r="F7666" s="39">
        <v>0</v>
      </c>
      <c r="G7666" s="39">
        <v>0</v>
      </c>
      <c r="H7666" s="39">
        <v>23919.158749436552</v>
      </c>
      <c r="I7666" s="39">
        <v>0</v>
      </c>
      <c r="J7666" s="39">
        <v>0</v>
      </c>
      <c r="K7666" s="39">
        <v>0</v>
      </c>
      <c r="L7666" s="39">
        <v>6352.27284219991</v>
      </c>
      <c r="M7666" s="39">
        <v>0</v>
      </c>
      <c r="N7666" s="39">
        <v>2021.5910362924274</v>
      </c>
      <c r="O7666" s="39">
        <v>0</v>
      </c>
      <c r="P7666" s="39">
        <v>0</v>
      </c>
      <c r="Q7666" s="39">
        <v>0</v>
      </c>
      <c r="R7666" s="39">
        <v>177.67553044791953</v>
      </c>
      <c r="S7666" s="39">
        <v>8427.2360899369796</v>
      </c>
      <c r="T7666" s="39">
        <v>2072.7135329434964</v>
      </c>
    </row>
    <row r="7667" spans="1:20">
      <c r="A7667">
        <v>4</v>
      </c>
      <c r="B7667" s="169">
        <v>45763.166666648089</v>
      </c>
      <c r="C7667" s="39">
        <v>277477.71496650763</v>
      </c>
      <c r="D7667" s="39">
        <v>186634.592061011</v>
      </c>
      <c r="E7667" s="39">
        <v>45971.708926748142</v>
      </c>
      <c r="F7667" s="39">
        <v>0</v>
      </c>
      <c r="G7667" s="39">
        <v>0</v>
      </c>
      <c r="H7667" s="39">
        <v>25400.011560254439</v>
      </c>
      <c r="I7667" s="39">
        <v>0</v>
      </c>
      <c r="J7667" s="39">
        <v>0</v>
      </c>
      <c r="K7667" s="39">
        <v>0</v>
      </c>
      <c r="L7667" s="39">
        <v>6745.5467525407357</v>
      </c>
      <c r="M7667" s="39">
        <v>0</v>
      </c>
      <c r="N7667" s="39">
        <v>2053.0763136943046</v>
      </c>
      <c r="O7667" s="39">
        <v>0</v>
      </c>
      <c r="P7667" s="39">
        <v>0</v>
      </c>
      <c r="Q7667" s="39">
        <v>0</v>
      </c>
      <c r="R7667" s="39">
        <v>183.05556698559153</v>
      </c>
      <c r="S7667" s="39">
        <v>8419.0288555380666</v>
      </c>
      <c r="T7667" s="39">
        <v>2070.6949297353844</v>
      </c>
    </row>
    <row r="7668" spans="1:20">
      <c r="A7668">
        <v>4</v>
      </c>
      <c r="B7668" s="169">
        <v>45763.208333314753</v>
      </c>
      <c r="C7668" s="39">
        <v>312561.09975556162</v>
      </c>
      <c r="D7668" s="39">
        <v>213839.25725731539</v>
      </c>
      <c r="E7668" s="39">
        <v>44931.619699618648</v>
      </c>
      <c r="F7668" s="39">
        <v>0</v>
      </c>
      <c r="G7668" s="39">
        <v>0</v>
      </c>
      <c r="H7668" s="39">
        <v>32440.165849866298</v>
      </c>
      <c r="I7668" s="39">
        <v>0</v>
      </c>
      <c r="J7668" s="39">
        <v>0</v>
      </c>
      <c r="K7668" s="39">
        <v>0</v>
      </c>
      <c r="L7668" s="39">
        <v>8615.218732532594</v>
      </c>
      <c r="M7668" s="39">
        <v>0</v>
      </c>
      <c r="N7668" s="39">
        <v>2112.67011645292</v>
      </c>
      <c r="O7668" s="39">
        <v>0</v>
      </c>
      <c r="P7668" s="39">
        <v>0</v>
      </c>
      <c r="Q7668" s="39">
        <v>0</v>
      </c>
      <c r="R7668" s="39">
        <v>188.93462128290082</v>
      </c>
      <c r="S7668" s="39">
        <v>8373.6898616256221</v>
      </c>
      <c r="T7668" s="39">
        <v>2059.5436168672682</v>
      </c>
    </row>
    <row r="7669" spans="1:20">
      <c r="A7669">
        <v>4</v>
      </c>
      <c r="B7669" s="169">
        <v>45763.249999981417</v>
      </c>
      <c r="C7669" s="39">
        <v>397007.98399832495</v>
      </c>
      <c r="D7669" s="39">
        <v>290233.21409732598</v>
      </c>
      <c r="E7669" s="39">
        <v>51262.246660226483</v>
      </c>
      <c r="F7669" s="39">
        <v>0</v>
      </c>
      <c r="G7669" s="39">
        <v>0</v>
      </c>
      <c r="H7669" s="39">
        <v>39030.611499359344</v>
      </c>
      <c r="I7669" s="39">
        <v>0</v>
      </c>
      <c r="J7669" s="39">
        <v>0</v>
      </c>
      <c r="K7669" s="39">
        <v>0</v>
      </c>
      <c r="L7669" s="39">
        <v>10365.46042605601</v>
      </c>
      <c r="M7669" s="39">
        <v>0</v>
      </c>
      <c r="N7669" s="39">
        <v>2137.0835342027053</v>
      </c>
      <c r="O7669" s="39">
        <v>0</v>
      </c>
      <c r="P7669" s="39">
        <v>0</v>
      </c>
      <c r="Q7669" s="39">
        <v>0</v>
      </c>
      <c r="R7669" s="39">
        <v>186.8295256562925</v>
      </c>
      <c r="S7669" s="39">
        <v>3043.8827444833396</v>
      </c>
      <c r="T7669" s="39">
        <v>748.65551101473932</v>
      </c>
    </row>
    <row r="7670" spans="1:20">
      <c r="A7670">
        <v>4</v>
      </c>
      <c r="B7670" s="169">
        <v>45763.291666648081</v>
      </c>
      <c r="C7670" s="39">
        <v>406294.08101526357</v>
      </c>
      <c r="D7670" s="39">
        <v>277939.59260555339</v>
      </c>
      <c r="E7670" s="39">
        <v>65293.516669193254</v>
      </c>
      <c r="F7670" s="39">
        <v>0</v>
      </c>
      <c r="G7670" s="39">
        <v>0</v>
      </c>
      <c r="H7670" s="39">
        <v>48004.943159941511</v>
      </c>
      <c r="I7670" s="39">
        <v>0</v>
      </c>
      <c r="J7670" s="39">
        <v>0</v>
      </c>
      <c r="K7670" s="39">
        <v>0</v>
      </c>
      <c r="L7670" s="39">
        <v>12748.796892090952</v>
      </c>
      <c r="M7670" s="39">
        <v>0</v>
      </c>
      <c r="N7670" s="39">
        <v>2130.03723167921</v>
      </c>
      <c r="O7670" s="39">
        <v>0</v>
      </c>
      <c r="P7670" s="39">
        <v>0</v>
      </c>
      <c r="Q7670" s="39">
        <v>0</v>
      </c>
      <c r="R7670" s="39">
        <v>177.19445680530484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364252.10379096062</v>
      </c>
      <c r="D7671" s="39">
        <v>223192.28289166809</v>
      </c>
      <c r="E7671" s="39">
        <v>75816.704528901231</v>
      </c>
      <c r="F7671" s="39">
        <v>0</v>
      </c>
      <c r="G7671" s="39">
        <v>0</v>
      </c>
      <c r="H7671" s="39">
        <v>49791.602327684515</v>
      </c>
      <c r="I7671" s="39">
        <v>0</v>
      </c>
      <c r="J7671" s="39">
        <v>0</v>
      </c>
      <c r="K7671" s="39">
        <v>0</v>
      </c>
      <c r="L7671" s="39">
        <v>13223.28458743219</v>
      </c>
      <c r="M7671" s="39">
        <v>0</v>
      </c>
      <c r="N7671" s="39">
        <v>2045.5156614811212</v>
      </c>
      <c r="O7671" s="39">
        <v>0</v>
      </c>
      <c r="P7671" s="39">
        <v>0</v>
      </c>
      <c r="Q7671" s="39">
        <v>0</v>
      </c>
      <c r="R7671" s="39">
        <v>182.71379379353783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350839.46184315765</v>
      </c>
      <c r="D7672" s="39">
        <v>208025.84723146728</v>
      </c>
      <c r="E7672" s="39">
        <v>79854.255679214461</v>
      </c>
      <c r="F7672" s="39">
        <v>0</v>
      </c>
      <c r="G7672" s="39">
        <v>0</v>
      </c>
      <c r="H7672" s="39">
        <v>47906.746468827077</v>
      </c>
      <c r="I7672" s="39">
        <v>0</v>
      </c>
      <c r="J7672" s="39">
        <v>0</v>
      </c>
      <c r="K7672" s="39">
        <v>0</v>
      </c>
      <c r="L7672" s="39">
        <v>12722.718542902572</v>
      </c>
      <c r="M7672" s="39">
        <v>0</v>
      </c>
      <c r="N7672" s="39">
        <v>2116.2998883350538</v>
      </c>
      <c r="O7672" s="39">
        <v>0</v>
      </c>
      <c r="P7672" s="39">
        <v>0</v>
      </c>
      <c r="Q7672" s="39">
        <v>0</v>
      </c>
      <c r="R7672" s="39">
        <v>213.59403241125528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338158.98375173967</v>
      </c>
      <c r="D7673" s="39">
        <v>195344.2382618089</v>
      </c>
      <c r="E7673" s="39">
        <v>81574.874346135402</v>
      </c>
      <c r="F7673" s="39">
        <v>0</v>
      </c>
      <c r="G7673" s="39">
        <v>0</v>
      </c>
      <c r="H7673" s="39">
        <v>46561.111304598184</v>
      </c>
      <c r="I7673" s="39">
        <v>0</v>
      </c>
      <c r="J7673" s="39">
        <v>0</v>
      </c>
      <c r="K7673" s="39">
        <v>0</v>
      </c>
      <c r="L7673" s="39">
        <v>12365.354732628863</v>
      </c>
      <c r="M7673" s="39">
        <v>0</v>
      </c>
      <c r="N7673" s="39">
        <v>2105.1071208343797</v>
      </c>
      <c r="O7673" s="39">
        <v>0</v>
      </c>
      <c r="P7673" s="39">
        <v>0</v>
      </c>
      <c r="Q7673" s="39">
        <v>0</v>
      </c>
      <c r="R7673" s="39">
        <v>208.29798573398128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301172.30510180152</v>
      </c>
      <c r="D7674" s="39">
        <v>162377.5146456667</v>
      </c>
      <c r="E7674" s="39">
        <v>77466.576171536683</v>
      </c>
      <c r="F7674" s="39">
        <v>0</v>
      </c>
      <c r="G7674" s="39">
        <v>0</v>
      </c>
      <c r="H7674" s="39">
        <v>46622.074498329872</v>
      </c>
      <c r="I7674" s="39">
        <v>0</v>
      </c>
      <c r="J7674" s="39">
        <v>0</v>
      </c>
      <c r="K7674" s="39">
        <v>0</v>
      </c>
      <c r="L7674" s="39">
        <v>12381.544885634336</v>
      </c>
      <c r="M7674" s="39">
        <v>0</v>
      </c>
      <c r="N7674" s="39">
        <v>2116.5041988058192</v>
      </c>
      <c r="O7674" s="39">
        <v>0</v>
      </c>
      <c r="P7674" s="39">
        <v>0</v>
      </c>
      <c r="Q7674" s="39">
        <v>0</v>
      </c>
      <c r="R7674" s="39">
        <v>208.09070182805308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299154.57984994701</v>
      </c>
      <c r="D7675" s="39">
        <v>162151.09503959442</v>
      </c>
      <c r="E7675" s="39">
        <v>76678.872238575001</v>
      </c>
      <c r="F7675" s="39">
        <v>0</v>
      </c>
      <c r="G7675" s="39">
        <v>0</v>
      </c>
      <c r="H7675" s="39">
        <v>45721.467992582991</v>
      </c>
      <c r="I7675" s="39">
        <v>0</v>
      </c>
      <c r="J7675" s="39">
        <v>0</v>
      </c>
      <c r="K7675" s="39">
        <v>0</v>
      </c>
      <c r="L7675" s="39">
        <v>12142.368487003707</v>
      </c>
      <c r="M7675" s="39">
        <v>0</v>
      </c>
      <c r="N7675" s="39">
        <v>2248.4964562171258</v>
      </c>
      <c r="O7675" s="39">
        <v>0</v>
      </c>
      <c r="P7675" s="39">
        <v>0</v>
      </c>
      <c r="Q7675" s="39">
        <v>0</v>
      </c>
      <c r="R7675" s="39">
        <v>212.27963597374045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311683.30638619111</v>
      </c>
      <c r="D7676" s="39">
        <v>179086.16624164153</v>
      </c>
      <c r="E7676" s="39">
        <v>75518.441447184669</v>
      </c>
      <c r="F7676" s="39">
        <v>0</v>
      </c>
      <c r="G7676" s="39">
        <v>0</v>
      </c>
      <c r="H7676" s="39">
        <v>43159.423587318408</v>
      </c>
      <c r="I7676" s="39">
        <v>0</v>
      </c>
      <c r="J7676" s="39">
        <v>0</v>
      </c>
      <c r="K7676" s="39">
        <v>0</v>
      </c>
      <c r="L7676" s="39">
        <v>11461.959729047043</v>
      </c>
      <c r="M7676" s="39">
        <v>0</v>
      </c>
      <c r="N7676" s="39">
        <v>2255.2916319844298</v>
      </c>
      <c r="O7676" s="39">
        <v>0</v>
      </c>
      <c r="P7676" s="39">
        <v>0</v>
      </c>
      <c r="Q7676" s="39">
        <v>0</v>
      </c>
      <c r="R7676" s="39">
        <v>202.02374901507758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287016.47699009924</v>
      </c>
      <c r="D7677" s="39">
        <v>153151.81654556439</v>
      </c>
      <c r="E7677" s="39">
        <v>75041.105261824152</v>
      </c>
      <c r="F7677" s="39">
        <v>0</v>
      </c>
      <c r="G7677" s="39">
        <v>0</v>
      </c>
      <c r="H7677" s="39">
        <v>44576.416257506913</v>
      </c>
      <c r="I7677" s="39">
        <v>0</v>
      </c>
      <c r="J7677" s="39">
        <v>0</v>
      </c>
      <c r="K7677" s="39">
        <v>0</v>
      </c>
      <c r="L7677" s="39">
        <v>11838.274136703491</v>
      </c>
      <c r="M7677" s="39">
        <v>0</v>
      </c>
      <c r="N7677" s="39">
        <v>2212.6358818332005</v>
      </c>
      <c r="O7677" s="39">
        <v>0</v>
      </c>
      <c r="P7677" s="39">
        <v>0</v>
      </c>
      <c r="Q7677" s="39">
        <v>0</v>
      </c>
      <c r="R7677" s="39">
        <v>196.22890666711379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274753.48941253312</v>
      </c>
      <c r="D7678" s="39">
        <v>146476.83682374292</v>
      </c>
      <c r="E7678" s="39">
        <v>72676.28029782213</v>
      </c>
      <c r="F7678" s="39">
        <v>0</v>
      </c>
      <c r="G7678" s="39">
        <v>0</v>
      </c>
      <c r="H7678" s="39">
        <v>42010.51106241763</v>
      </c>
      <c r="I7678" s="39">
        <v>0</v>
      </c>
      <c r="J7678" s="39">
        <v>0</v>
      </c>
      <c r="K7678" s="39">
        <v>0</v>
      </c>
      <c r="L7678" s="39">
        <v>11156.840058809375</v>
      </c>
      <c r="M7678" s="39">
        <v>0</v>
      </c>
      <c r="N7678" s="39">
        <v>2243.1210368186662</v>
      </c>
      <c r="O7678" s="39">
        <v>0</v>
      </c>
      <c r="P7678" s="39">
        <v>0</v>
      </c>
      <c r="Q7678" s="39">
        <v>0</v>
      </c>
      <c r="R7678" s="39">
        <v>189.90013292238638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297489.57912086003</v>
      </c>
      <c r="D7679" s="39">
        <v>172146.84625929393</v>
      </c>
      <c r="E7679" s="39">
        <v>72187.403420343573</v>
      </c>
      <c r="F7679" s="39">
        <v>0</v>
      </c>
      <c r="G7679" s="39">
        <v>0</v>
      </c>
      <c r="H7679" s="39">
        <v>40123.276271952942</v>
      </c>
      <c r="I7679" s="39">
        <v>0</v>
      </c>
      <c r="J7679" s="39">
        <v>0</v>
      </c>
      <c r="K7679" s="39">
        <v>0</v>
      </c>
      <c r="L7679" s="39">
        <v>10655.642235261081</v>
      </c>
      <c r="M7679" s="39">
        <v>0</v>
      </c>
      <c r="N7679" s="39">
        <v>2187.8635609676821</v>
      </c>
      <c r="O7679" s="39">
        <v>0</v>
      </c>
      <c r="P7679" s="39">
        <v>0</v>
      </c>
      <c r="Q7679" s="39">
        <v>0</v>
      </c>
      <c r="R7679" s="39">
        <v>188.54737304083599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317148.10135987442</v>
      </c>
      <c r="D7680" s="39">
        <v>197776.53667971253</v>
      </c>
      <c r="E7680" s="39">
        <v>66518.402616512118</v>
      </c>
      <c r="F7680" s="39">
        <v>0</v>
      </c>
      <c r="G7680" s="39">
        <v>0</v>
      </c>
      <c r="H7680" s="39">
        <v>39931.061502091536</v>
      </c>
      <c r="I7680" s="39">
        <v>0</v>
      </c>
      <c r="J7680" s="39">
        <v>0</v>
      </c>
      <c r="K7680" s="39">
        <v>0</v>
      </c>
      <c r="L7680" s="39">
        <v>10604.59526177632</v>
      </c>
      <c r="M7680" s="39">
        <v>0</v>
      </c>
      <c r="N7680" s="39">
        <v>2132.3378616509585</v>
      </c>
      <c r="O7680" s="39">
        <v>0</v>
      </c>
      <c r="P7680" s="39">
        <v>0</v>
      </c>
      <c r="Q7680" s="39">
        <v>0</v>
      </c>
      <c r="R7680" s="39">
        <v>185.16743813102815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276920.95194435463</v>
      </c>
      <c r="D7681" s="39">
        <v>166392.29058243486</v>
      </c>
      <c r="E7681" s="39">
        <v>61790.905716093243</v>
      </c>
      <c r="F7681" s="39">
        <v>0</v>
      </c>
      <c r="G7681" s="39">
        <v>0</v>
      </c>
      <c r="H7681" s="39">
        <v>36693.918184107606</v>
      </c>
      <c r="I7681" s="39">
        <v>0</v>
      </c>
      <c r="J7681" s="39">
        <v>0</v>
      </c>
      <c r="K7681" s="39">
        <v>0</v>
      </c>
      <c r="L7681" s="39">
        <v>9744.8987398147092</v>
      </c>
      <c r="M7681" s="39">
        <v>0</v>
      </c>
      <c r="N7681" s="39">
        <v>2105.060788151784</v>
      </c>
      <c r="O7681" s="39">
        <v>0</v>
      </c>
      <c r="P7681" s="39">
        <v>0</v>
      </c>
      <c r="Q7681" s="39">
        <v>0</v>
      </c>
      <c r="R7681" s="39">
        <v>193.87793375234855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284603.5432360408</v>
      </c>
      <c r="D7682" s="39">
        <v>173717.96543750571</v>
      </c>
      <c r="E7682" s="39">
        <v>65449.180553493366</v>
      </c>
      <c r="F7682" s="39">
        <v>0</v>
      </c>
      <c r="G7682" s="39">
        <v>0</v>
      </c>
      <c r="H7682" s="39">
        <v>34112.502270550831</v>
      </c>
      <c r="I7682" s="39">
        <v>0</v>
      </c>
      <c r="J7682" s="39">
        <v>0</v>
      </c>
      <c r="K7682" s="39">
        <v>0</v>
      </c>
      <c r="L7682" s="39">
        <v>9059.3454403076503</v>
      </c>
      <c r="M7682" s="39">
        <v>0</v>
      </c>
      <c r="N7682" s="39">
        <v>2069.4886047075884</v>
      </c>
      <c r="O7682" s="39">
        <v>0</v>
      </c>
      <c r="P7682" s="39">
        <v>0</v>
      </c>
      <c r="Q7682" s="39">
        <v>0</v>
      </c>
      <c r="R7682" s="39">
        <v>195.06092947568169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303948.53304675739</v>
      </c>
      <c r="D7683" s="39">
        <v>194886.57621612589</v>
      </c>
      <c r="E7683" s="39">
        <v>59952.792388093752</v>
      </c>
      <c r="F7683" s="39">
        <v>0</v>
      </c>
      <c r="G7683" s="39">
        <v>0</v>
      </c>
      <c r="H7683" s="39">
        <v>33772.938714047072</v>
      </c>
      <c r="I7683" s="39">
        <v>0</v>
      </c>
      <c r="J7683" s="39">
        <v>0</v>
      </c>
      <c r="K7683" s="39">
        <v>0</v>
      </c>
      <c r="L7683" s="39">
        <v>8969.1666685216042</v>
      </c>
      <c r="M7683" s="39">
        <v>0</v>
      </c>
      <c r="N7683" s="39">
        <v>2166.923473119215</v>
      </c>
      <c r="O7683" s="39">
        <v>0</v>
      </c>
      <c r="P7683" s="39">
        <v>0</v>
      </c>
      <c r="Q7683" s="39">
        <v>0</v>
      </c>
      <c r="R7683" s="39">
        <v>195.93414102486398</v>
      </c>
      <c r="S7683" s="39">
        <v>3213.7631418039578</v>
      </c>
      <c r="T7683" s="39">
        <v>790.4383040210015</v>
      </c>
    </row>
    <row r="7684" spans="1:20">
      <c r="A7684">
        <v>4</v>
      </c>
      <c r="B7684" s="169">
        <v>45763.874999981381</v>
      </c>
      <c r="C7684" s="39">
        <v>305086.67103514809</v>
      </c>
      <c r="D7684" s="39">
        <v>199635.14486154146</v>
      </c>
      <c r="E7684" s="39">
        <v>54015.015147517326</v>
      </c>
      <c r="F7684" s="39">
        <v>0</v>
      </c>
      <c r="G7684" s="39">
        <v>0</v>
      </c>
      <c r="H7684" s="39">
        <v>30543.53990473643</v>
      </c>
      <c r="I7684" s="39">
        <v>0</v>
      </c>
      <c r="J7684" s="39">
        <v>0</v>
      </c>
      <c r="K7684" s="39">
        <v>0</v>
      </c>
      <c r="L7684" s="39">
        <v>8111.5268757550639</v>
      </c>
      <c r="M7684" s="39">
        <v>0</v>
      </c>
      <c r="N7684" s="39">
        <v>2135.0899332549043</v>
      </c>
      <c r="O7684" s="39">
        <v>0</v>
      </c>
      <c r="P7684" s="39">
        <v>0</v>
      </c>
      <c r="Q7684" s="39">
        <v>0</v>
      </c>
      <c r="R7684" s="39">
        <v>202.29931638238713</v>
      </c>
      <c r="S7684" s="39">
        <v>8382.3751873487436</v>
      </c>
      <c r="T7684" s="39">
        <v>2061.6798086117751</v>
      </c>
    </row>
    <row r="7685" spans="1:20">
      <c r="A7685">
        <v>4</v>
      </c>
      <c r="B7685" s="169">
        <v>45763.916666648045</v>
      </c>
      <c r="C7685" s="39">
        <v>269646.81985853973</v>
      </c>
      <c r="D7685" s="39">
        <v>168409.71042865716</v>
      </c>
      <c r="E7685" s="39">
        <v>54814.53105398058</v>
      </c>
      <c r="F7685" s="39">
        <v>0</v>
      </c>
      <c r="G7685" s="39">
        <v>0</v>
      </c>
      <c r="H7685" s="39">
        <v>26529.366217874067</v>
      </c>
      <c r="I7685" s="39">
        <v>0</v>
      </c>
      <c r="J7685" s="39">
        <v>0</v>
      </c>
      <c r="K7685" s="39">
        <v>0</v>
      </c>
      <c r="L7685" s="39">
        <v>7045.4723893894034</v>
      </c>
      <c r="M7685" s="39">
        <v>0</v>
      </c>
      <c r="N7685" s="39">
        <v>2145.1757737613907</v>
      </c>
      <c r="O7685" s="39">
        <v>0</v>
      </c>
      <c r="P7685" s="39">
        <v>0</v>
      </c>
      <c r="Q7685" s="39">
        <v>0</v>
      </c>
      <c r="R7685" s="39">
        <v>197.9482130885863</v>
      </c>
      <c r="S7685" s="39">
        <v>8430.9811386432793</v>
      </c>
      <c r="T7685" s="39">
        <v>2073.6346431452562</v>
      </c>
    </row>
    <row r="7686" spans="1:20">
      <c r="A7686">
        <v>4</v>
      </c>
      <c r="B7686" s="169">
        <v>45763.958333314709</v>
      </c>
      <c r="C7686" s="39">
        <v>259341.29151439303</v>
      </c>
      <c r="D7686" s="39">
        <v>163837.06111854655</v>
      </c>
      <c r="E7686" s="39">
        <v>51433.583679417585</v>
      </c>
      <c r="F7686" s="39">
        <v>0</v>
      </c>
      <c r="G7686" s="39">
        <v>0</v>
      </c>
      <c r="H7686" s="39">
        <v>24694.468982623104</v>
      </c>
      <c r="I7686" s="39">
        <v>0</v>
      </c>
      <c r="J7686" s="39">
        <v>0</v>
      </c>
      <c r="K7686" s="39">
        <v>0</v>
      </c>
      <c r="L7686" s="39">
        <v>6558.1739857201292</v>
      </c>
      <c r="M7686" s="39">
        <v>0</v>
      </c>
      <c r="N7686" s="39">
        <v>2094.4851562854797</v>
      </c>
      <c r="O7686" s="39">
        <v>0</v>
      </c>
      <c r="P7686" s="39">
        <v>0</v>
      </c>
      <c r="Q7686" s="39">
        <v>0</v>
      </c>
      <c r="R7686" s="39">
        <v>197.65689498346742</v>
      </c>
      <c r="S7686" s="39">
        <v>8448.0330625400529</v>
      </c>
      <c r="T7686" s="39">
        <v>2077.8286342766746</v>
      </c>
    </row>
    <row r="7687" spans="1:20">
      <c r="A7687">
        <v>4</v>
      </c>
      <c r="B7687" s="169">
        <v>45763.999999981374</v>
      </c>
      <c r="C7687" s="39">
        <v>250509.68107497148</v>
      </c>
      <c r="D7687" s="39">
        <v>157961.88109071465</v>
      </c>
      <c r="E7687" s="39">
        <v>48539.734375337939</v>
      </c>
      <c r="F7687" s="39">
        <v>0</v>
      </c>
      <c r="G7687" s="39">
        <v>0</v>
      </c>
      <c r="H7687" s="39">
        <v>24682.878358236285</v>
      </c>
      <c r="I7687" s="39">
        <v>0</v>
      </c>
      <c r="J7687" s="39">
        <v>0</v>
      </c>
      <c r="K7687" s="39">
        <v>0</v>
      </c>
      <c r="L7687" s="39">
        <v>6555.0958336292542</v>
      </c>
      <c r="M7687" s="39">
        <v>0</v>
      </c>
      <c r="N7687" s="39">
        <v>2032.5146762817972</v>
      </c>
      <c r="O7687" s="39">
        <v>0</v>
      </c>
      <c r="P7687" s="39">
        <v>0</v>
      </c>
      <c r="Q7687" s="39">
        <v>0</v>
      </c>
      <c r="R7687" s="39">
        <v>192.05760855488336</v>
      </c>
      <c r="S7687" s="39">
        <v>8463.8100762389349</v>
      </c>
      <c r="T7687" s="39">
        <v>2081.7090559777066</v>
      </c>
    </row>
    <row r="7688" spans="1:20">
      <c r="A7688">
        <v>4</v>
      </c>
      <c r="B7688" s="169">
        <v>45764.041666648038</v>
      </c>
      <c r="C7688" s="39">
        <v>253141.01173135982</v>
      </c>
      <c r="D7688" s="39">
        <v>157720.12423148297</v>
      </c>
      <c r="E7688" s="39">
        <v>52241.891344579089</v>
      </c>
      <c r="F7688" s="39">
        <v>0</v>
      </c>
      <c r="G7688" s="39">
        <v>0</v>
      </c>
      <c r="H7688" s="39">
        <v>24076.320625739634</v>
      </c>
      <c r="I7688" s="39">
        <v>0</v>
      </c>
      <c r="J7688" s="39">
        <v>0</v>
      </c>
      <c r="K7688" s="39">
        <v>0</v>
      </c>
      <c r="L7688" s="39">
        <v>6394.010728098292</v>
      </c>
      <c r="M7688" s="39">
        <v>0</v>
      </c>
      <c r="N7688" s="39">
        <v>1970.7216231342434</v>
      </c>
      <c r="O7688" s="39">
        <v>0</v>
      </c>
      <c r="P7688" s="39">
        <v>0</v>
      </c>
      <c r="Q7688" s="39">
        <v>0</v>
      </c>
      <c r="R7688" s="39">
        <v>198.48012469172363</v>
      </c>
      <c r="S7688" s="39">
        <v>8458.9494811094828</v>
      </c>
      <c r="T7688" s="39">
        <v>2080.5135725243581</v>
      </c>
    </row>
    <row r="7689" spans="1:20">
      <c r="A7689">
        <v>4</v>
      </c>
      <c r="B7689" s="169">
        <v>45764.083333314702</v>
      </c>
      <c r="C7689" s="39">
        <v>273811.52876220585</v>
      </c>
      <c r="D7689" s="39">
        <v>177018.42011558582</v>
      </c>
      <c r="E7689" s="39">
        <v>53839.036374039453</v>
      </c>
      <c r="F7689" s="39">
        <v>0</v>
      </c>
      <c r="G7689" s="39">
        <v>0</v>
      </c>
      <c r="H7689" s="39">
        <v>23967.65303396036</v>
      </c>
      <c r="I7689" s="39">
        <v>0</v>
      </c>
      <c r="J7689" s="39">
        <v>0</v>
      </c>
      <c r="K7689" s="39">
        <v>0</v>
      </c>
      <c r="L7689" s="39">
        <v>6365.1515947434036</v>
      </c>
      <c r="M7689" s="39">
        <v>0</v>
      </c>
      <c r="N7689" s="39">
        <v>1918.0673377671237</v>
      </c>
      <c r="O7689" s="39">
        <v>0</v>
      </c>
      <c r="P7689" s="39">
        <v>0</v>
      </c>
      <c r="Q7689" s="39">
        <v>0</v>
      </c>
      <c r="R7689" s="39">
        <v>206.62620243936519</v>
      </c>
      <c r="S7689" s="39">
        <v>8424.5269057664646</v>
      </c>
      <c r="T7689" s="39">
        <v>2072.0471979039253</v>
      </c>
    </row>
    <row r="7690" spans="1:20">
      <c r="A7690">
        <v>4</v>
      </c>
      <c r="B7690" s="169">
        <v>45764.124999981366</v>
      </c>
      <c r="C7690" s="39">
        <v>291409.880979857</v>
      </c>
      <c r="D7690" s="39">
        <v>199366.59731088296</v>
      </c>
      <c r="E7690" s="39">
        <v>49763.392706395614</v>
      </c>
      <c r="F7690" s="39">
        <v>0</v>
      </c>
      <c r="G7690" s="39">
        <v>0</v>
      </c>
      <c r="H7690" s="39">
        <v>23396.623728991057</v>
      </c>
      <c r="I7690" s="39">
        <v>0</v>
      </c>
      <c r="J7690" s="39">
        <v>0</v>
      </c>
      <c r="K7690" s="39">
        <v>0</v>
      </c>
      <c r="L7690" s="39">
        <v>6213.5018655846707</v>
      </c>
      <c r="M7690" s="39">
        <v>0</v>
      </c>
      <c r="N7690" s="39">
        <v>1991.9259617924461</v>
      </c>
      <c r="O7690" s="39">
        <v>0</v>
      </c>
      <c r="P7690" s="39">
        <v>0</v>
      </c>
      <c r="Q7690" s="39">
        <v>0</v>
      </c>
      <c r="R7690" s="39">
        <v>212.43921524471276</v>
      </c>
      <c r="S7690" s="39">
        <v>8399.5067931328831</v>
      </c>
      <c r="T7690" s="39">
        <v>2065.8933978325922</v>
      </c>
    </row>
    <row r="7691" spans="1:20">
      <c r="A7691">
        <v>4</v>
      </c>
      <c r="B7691" s="169">
        <v>45764.166666648031</v>
      </c>
      <c r="C7691" s="39">
        <v>287782.05135920207</v>
      </c>
      <c r="D7691" s="39">
        <v>193023.93469820675</v>
      </c>
      <c r="E7691" s="39">
        <v>50674.506193942216</v>
      </c>
      <c r="F7691" s="39">
        <v>0</v>
      </c>
      <c r="G7691" s="39">
        <v>0</v>
      </c>
      <c r="H7691" s="39">
        <v>24806.418761082241</v>
      </c>
      <c r="I7691" s="39">
        <v>0</v>
      </c>
      <c r="J7691" s="39">
        <v>0</v>
      </c>
      <c r="K7691" s="39">
        <v>0</v>
      </c>
      <c r="L7691" s="39">
        <v>6587.9047778790718</v>
      </c>
      <c r="M7691" s="39">
        <v>0</v>
      </c>
      <c r="N7691" s="39">
        <v>2001.4658157483684</v>
      </c>
      <c r="O7691" s="39">
        <v>0</v>
      </c>
      <c r="P7691" s="39">
        <v>0</v>
      </c>
      <c r="Q7691" s="39">
        <v>0</v>
      </c>
      <c r="R7691" s="39">
        <v>216.36484279513547</v>
      </c>
      <c r="S7691" s="39">
        <v>8404.367388262337</v>
      </c>
      <c r="T7691" s="39">
        <v>2067.0888812859407</v>
      </c>
    </row>
    <row r="7692" spans="1:20">
      <c r="A7692">
        <v>4</v>
      </c>
      <c r="B7692" s="169">
        <v>45764.208333314695</v>
      </c>
      <c r="C7692" s="39">
        <v>356560.54911996907</v>
      </c>
      <c r="D7692" s="39">
        <v>252106.84479145351</v>
      </c>
      <c r="E7692" s="39">
        <v>53272.054696491454</v>
      </c>
      <c r="F7692" s="39">
        <v>0</v>
      </c>
      <c r="G7692" s="39">
        <v>0</v>
      </c>
      <c r="H7692" s="39">
        <v>30431.555851750065</v>
      </c>
      <c r="I7692" s="39">
        <v>0</v>
      </c>
      <c r="J7692" s="39">
        <v>0</v>
      </c>
      <c r="K7692" s="39">
        <v>0</v>
      </c>
      <c r="L7692" s="39">
        <v>8081.7869812212939</v>
      </c>
      <c r="M7692" s="39">
        <v>0</v>
      </c>
      <c r="N7692" s="39">
        <v>2069.1123933916697</v>
      </c>
      <c r="O7692" s="39">
        <v>0</v>
      </c>
      <c r="P7692" s="39">
        <v>0</v>
      </c>
      <c r="Q7692" s="39">
        <v>0</v>
      </c>
      <c r="R7692" s="39">
        <v>219.0757147386698</v>
      </c>
      <c r="S7692" s="39">
        <v>8331.0600518836909</v>
      </c>
      <c r="T7692" s="39">
        <v>2049.0586390387225</v>
      </c>
    </row>
    <row r="7693" spans="1:20">
      <c r="A7693">
        <v>4</v>
      </c>
      <c r="B7693" s="169">
        <v>45764.249999981359</v>
      </c>
      <c r="C7693" s="39">
        <v>378334.7138674595</v>
      </c>
      <c r="D7693" s="39">
        <v>269102.57734728488</v>
      </c>
      <c r="E7693" s="39">
        <v>55123.936320919151</v>
      </c>
      <c r="F7693" s="39">
        <v>0</v>
      </c>
      <c r="G7693" s="39">
        <v>0</v>
      </c>
      <c r="H7693" s="39">
        <v>38031.18077124987</v>
      </c>
      <c r="I7693" s="39">
        <v>0</v>
      </c>
      <c r="J7693" s="39">
        <v>0</v>
      </c>
      <c r="K7693" s="39">
        <v>0</v>
      </c>
      <c r="L7693" s="39">
        <v>10100.039023140682</v>
      </c>
      <c r="M7693" s="39">
        <v>0</v>
      </c>
      <c r="N7693" s="39">
        <v>2122.8660090846201</v>
      </c>
      <c r="O7693" s="39">
        <v>0</v>
      </c>
      <c r="P7693" s="39">
        <v>0</v>
      </c>
      <c r="Q7693" s="39">
        <v>0</v>
      </c>
      <c r="R7693" s="39">
        <v>228.4046698403572</v>
      </c>
      <c r="S7693" s="39">
        <v>2909.9865107771589</v>
      </c>
      <c r="T7693" s="39">
        <v>715.72321516279123</v>
      </c>
    </row>
    <row r="7694" spans="1:20">
      <c r="A7694">
        <v>4</v>
      </c>
      <c r="B7694" s="169">
        <v>45764.291666648023</v>
      </c>
      <c r="C7694" s="39">
        <v>399414.31902433775</v>
      </c>
      <c r="D7694" s="39">
        <v>271301.02680511342</v>
      </c>
      <c r="E7694" s="39">
        <v>68092.074493269203</v>
      </c>
      <c r="F7694" s="39">
        <v>0</v>
      </c>
      <c r="G7694" s="39">
        <v>0</v>
      </c>
      <c r="H7694" s="39">
        <v>45571.52874169391</v>
      </c>
      <c r="I7694" s="39">
        <v>0</v>
      </c>
      <c r="J7694" s="39">
        <v>0</v>
      </c>
      <c r="K7694" s="39">
        <v>0</v>
      </c>
      <c r="L7694" s="39">
        <v>12102.548732413679</v>
      </c>
      <c r="M7694" s="39">
        <v>0</v>
      </c>
      <c r="N7694" s="39">
        <v>2141.3623064754624</v>
      </c>
      <c r="O7694" s="39">
        <v>0</v>
      </c>
      <c r="P7694" s="39">
        <v>0</v>
      </c>
      <c r="Q7694" s="39">
        <v>0</v>
      </c>
      <c r="R7694" s="39">
        <v>205.77794537205745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435121.72911016777</v>
      </c>
      <c r="D7695" s="39">
        <v>298744.33287893905</v>
      </c>
      <c r="E7695" s="39">
        <v>74302.801371932219</v>
      </c>
      <c r="F7695" s="39">
        <v>0</v>
      </c>
      <c r="G7695" s="39">
        <v>0</v>
      </c>
      <c r="H7695" s="39">
        <v>47259.854331230199</v>
      </c>
      <c r="I7695" s="39">
        <v>0</v>
      </c>
      <c r="J7695" s="39">
        <v>0</v>
      </c>
      <c r="K7695" s="39">
        <v>0</v>
      </c>
      <c r="L7695" s="39">
        <v>12550.921725107461</v>
      </c>
      <c r="M7695" s="39">
        <v>0</v>
      </c>
      <c r="N7695" s="39">
        <v>2064.4603647506974</v>
      </c>
      <c r="O7695" s="39">
        <v>0</v>
      </c>
      <c r="P7695" s="39">
        <v>0</v>
      </c>
      <c r="Q7695" s="39">
        <v>0</v>
      </c>
      <c r="R7695" s="39">
        <v>199.35843820809183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362429.28369560727</v>
      </c>
      <c r="D7696" s="39">
        <v>227389.74182577105</v>
      </c>
      <c r="E7696" s="39">
        <v>75400.618351113721</v>
      </c>
      <c r="F7696" s="39">
        <v>0</v>
      </c>
      <c r="G7696" s="39">
        <v>0</v>
      </c>
      <c r="H7696" s="39">
        <v>45305.077921497985</v>
      </c>
      <c r="I7696" s="39">
        <v>0</v>
      </c>
      <c r="J7696" s="39">
        <v>0</v>
      </c>
      <c r="K7696" s="39">
        <v>0</v>
      </c>
      <c r="L7696" s="39">
        <v>12031.786699072838</v>
      </c>
      <c r="M7696" s="39">
        <v>0</v>
      </c>
      <c r="N7696" s="39">
        <v>2072.0041420798943</v>
      </c>
      <c r="O7696" s="39">
        <v>0</v>
      </c>
      <c r="P7696" s="39">
        <v>0</v>
      </c>
      <c r="Q7696" s="39">
        <v>0</v>
      </c>
      <c r="R7696" s="39">
        <v>230.05475607171559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366155.61303335335</v>
      </c>
      <c r="D7697" s="39">
        <v>229342.32642577309</v>
      </c>
      <c r="E7697" s="39">
        <v>78914.117681247139</v>
      </c>
      <c r="F7697" s="39">
        <v>0</v>
      </c>
      <c r="G7697" s="39">
        <v>0</v>
      </c>
      <c r="H7697" s="39">
        <v>43858.878091551429</v>
      </c>
      <c r="I7697" s="39">
        <v>0</v>
      </c>
      <c r="J7697" s="39">
        <v>0</v>
      </c>
      <c r="K7697" s="39">
        <v>0</v>
      </c>
      <c r="L7697" s="39">
        <v>11647.715670471969</v>
      </c>
      <c r="M7697" s="39">
        <v>0</v>
      </c>
      <c r="N7697" s="39">
        <v>2164.300105195648</v>
      </c>
      <c r="O7697" s="39">
        <v>0</v>
      </c>
      <c r="P7697" s="39">
        <v>0</v>
      </c>
      <c r="Q7697" s="39">
        <v>0</v>
      </c>
      <c r="R7697" s="39">
        <v>228.27505911411555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317128.9132290727</v>
      </c>
      <c r="D7698" s="39">
        <v>178790.79292235262</v>
      </c>
      <c r="E7698" s="39">
        <v>78771.381013232909</v>
      </c>
      <c r="F7698" s="39">
        <v>0</v>
      </c>
      <c r="G7698" s="39">
        <v>0</v>
      </c>
      <c r="H7698" s="39">
        <v>45150.302059846246</v>
      </c>
      <c r="I7698" s="39">
        <v>0</v>
      </c>
      <c r="J7698" s="39">
        <v>0</v>
      </c>
      <c r="K7698" s="39">
        <v>0</v>
      </c>
      <c r="L7698" s="39">
        <v>11990.682473255467</v>
      </c>
      <c r="M7698" s="39">
        <v>0</v>
      </c>
      <c r="N7698" s="39">
        <v>2190.0383840134318</v>
      </c>
      <c r="O7698" s="39">
        <v>0</v>
      </c>
      <c r="P7698" s="39">
        <v>0</v>
      </c>
      <c r="Q7698" s="39">
        <v>0</v>
      </c>
      <c r="R7698" s="39">
        <v>235.71637637205546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280695.35809724574</v>
      </c>
      <c r="D7699" s="39">
        <v>141038.0481443812</v>
      </c>
      <c r="E7699" s="39">
        <v>78525.940843655379</v>
      </c>
      <c r="F7699" s="39">
        <v>0</v>
      </c>
      <c r="G7699" s="39">
        <v>0</v>
      </c>
      <c r="H7699" s="39">
        <v>46340.394141091871</v>
      </c>
      <c r="I7699" s="39">
        <v>0</v>
      </c>
      <c r="J7699" s="39">
        <v>0</v>
      </c>
      <c r="K7699" s="39">
        <v>0</v>
      </c>
      <c r="L7699" s="39">
        <v>12306.738304758814</v>
      </c>
      <c r="M7699" s="39">
        <v>0</v>
      </c>
      <c r="N7699" s="39">
        <v>2276.5124100931839</v>
      </c>
      <c r="O7699" s="39">
        <v>0</v>
      </c>
      <c r="P7699" s="39">
        <v>0</v>
      </c>
      <c r="Q7699" s="39">
        <v>0</v>
      </c>
      <c r="R7699" s="39">
        <v>207.72425326537589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262652.11061304313</v>
      </c>
      <c r="D7700" s="39">
        <v>131346.59044789497</v>
      </c>
      <c r="E7700" s="39">
        <v>70572.78396018401</v>
      </c>
      <c r="F7700" s="39">
        <v>0</v>
      </c>
      <c r="G7700" s="39">
        <v>0</v>
      </c>
      <c r="H7700" s="39">
        <v>46090.548734020842</v>
      </c>
      <c r="I7700" s="39">
        <v>0</v>
      </c>
      <c r="J7700" s="39">
        <v>0</v>
      </c>
      <c r="K7700" s="39">
        <v>0</v>
      </c>
      <c r="L7700" s="39">
        <v>12240.38621392188</v>
      </c>
      <c r="M7700" s="39">
        <v>0</v>
      </c>
      <c r="N7700" s="39">
        <v>2211.0328601610763</v>
      </c>
      <c r="O7700" s="39">
        <v>0</v>
      </c>
      <c r="P7700" s="39">
        <v>0</v>
      </c>
      <c r="Q7700" s="39">
        <v>0</v>
      </c>
      <c r="R7700" s="39">
        <v>190.76839686034731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272333.77548431698</v>
      </c>
      <c r="D7701" s="39">
        <v>137965.3907451136</v>
      </c>
      <c r="E7701" s="39">
        <v>75459.17758742813</v>
      </c>
      <c r="F7701" s="39">
        <v>0</v>
      </c>
      <c r="G7701" s="39">
        <v>0</v>
      </c>
      <c r="H7701" s="39">
        <v>44621.976275734509</v>
      </c>
      <c r="I7701" s="39">
        <v>0</v>
      </c>
      <c r="J7701" s="39">
        <v>0</v>
      </c>
      <c r="K7701" s="39">
        <v>0</v>
      </c>
      <c r="L7701" s="39">
        <v>11850.373628558911</v>
      </c>
      <c r="M7701" s="39">
        <v>0</v>
      </c>
      <c r="N7701" s="39">
        <v>2259.8457337657301</v>
      </c>
      <c r="O7701" s="39">
        <v>0</v>
      </c>
      <c r="P7701" s="39">
        <v>0</v>
      </c>
      <c r="Q7701" s="39">
        <v>0</v>
      </c>
      <c r="R7701" s="39">
        <v>177.01151371608361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253324.94322117997</v>
      </c>
      <c r="D7702" s="39">
        <v>124707.52212575816</v>
      </c>
      <c r="E7702" s="39">
        <v>75590.626646184712</v>
      </c>
      <c r="F7702" s="39">
        <v>0</v>
      </c>
      <c r="G7702" s="39">
        <v>0</v>
      </c>
      <c r="H7702" s="39">
        <v>40018.436004661773</v>
      </c>
      <c r="I7702" s="39">
        <v>0</v>
      </c>
      <c r="J7702" s="39">
        <v>0</v>
      </c>
      <c r="K7702" s="39">
        <v>0</v>
      </c>
      <c r="L7702" s="39">
        <v>10627.799534367667</v>
      </c>
      <c r="M7702" s="39">
        <v>0</v>
      </c>
      <c r="N7702" s="39">
        <v>2200.8632515589879</v>
      </c>
      <c r="O7702" s="39">
        <v>0</v>
      </c>
      <c r="P7702" s="39">
        <v>0</v>
      </c>
      <c r="Q7702" s="39">
        <v>0</v>
      </c>
      <c r="R7702" s="39">
        <v>179.69565864863753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257142.66431402104</v>
      </c>
      <c r="D7703" s="39">
        <v>140175.6777260231</v>
      </c>
      <c r="E7703" s="39">
        <v>69934.701871014709</v>
      </c>
      <c r="F7703" s="39">
        <v>0</v>
      </c>
      <c r="G7703" s="39">
        <v>0</v>
      </c>
      <c r="H7703" s="39">
        <v>35291.31848001881</v>
      </c>
      <c r="I7703" s="39">
        <v>0</v>
      </c>
      <c r="J7703" s="39">
        <v>0</v>
      </c>
      <c r="K7703" s="39">
        <v>0</v>
      </c>
      <c r="L7703" s="39">
        <v>9372.4067093844678</v>
      </c>
      <c r="M7703" s="39">
        <v>0</v>
      </c>
      <c r="N7703" s="39">
        <v>2186.3519035248469</v>
      </c>
      <c r="O7703" s="39">
        <v>0</v>
      </c>
      <c r="P7703" s="39">
        <v>0</v>
      </c>
      <c r="Q7703" s="39">
        <v>0</v>
      </c>
      <c r="R7703" s="39">
        <v>182.20762405508893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239451.23700574302</v>
      </c>
      <c r="D7704" s="39">
        <v>129891.71715381418</v>
      </c>
      <c r="E7704" s="39">
        <v>62936.44535492194</v>
      </c>
      <c r="F7704" s="39">
        <v>0</v>
      </c>
      <c r="G7704" s="39">
        <v>0</v>
      </c>
      <c r="H7704" s="39">
        <v>35002.114155046394</v>
      </c>
      <c r="I7704" s="39">
        <v>0</v>
      </c>
      <c r="J7704" s="39">
        <v>0</v>
      </c>
      <c r="K7704" s="39">
        <v>0</v>
      </c>
      <c r="L7704" s="39">
        <v>9295.6019689413151</v>
      </c>
      <c r="M7704" s="39">
        <v>0</v>
      </c>
      <c r="N7704" s="39">
        <v>2141.3375370685972</v>
      </c>
      <c r="O7704" s="39">
        <v>0</v>
      </c>
      <c r="P7704" s="39">
        <v>0</v>
      </c>
      <c r="Q7704" s="39">
        <v>0</v>
      </c>
      <c r="R7704" s="39">
        <v>184.02083595054933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255623.50103784291</v>
      </c>
      <c r="D7705" s="39">
        <v>144616.60800997715</v>
      </c>
      <c r="E7705" s="39">
        <v>65150.535459623774</v>
      </c>
      <c r="F7705" s="39">
        <v>0</v>
      </c>
      <c r="G7705" s="39">
        <v>0</v>
      </c>
      <c r="H7705" s="39">
        <v>34382.714452638225</v>
      </c>
      <c r="I7705" s="39">
        <v>0</v>
      </c>
      <c r="J7705" s="39">
        <v>0</v>
      </c>
      <c r="K7705" s="39">
        <v>0</v>
      </c>
      <c r="L7705" s="39">
        <v>9131.1063882525996</v>
      </c>
      <c r="M7705" s="39">
        <v>0</v>
      </c>
      <c r="N7705" s="39">
        <v>2166.6503487323921</v>
      </c>
      <c r="O7705" s="39">
        <v>0</v>
      </c>
      <c r="P7705" s="39">
        <v>0</v>
      </c>
      <c r="Q7705" s="39">
        <v>0</v>
      </c>
      <c r="R7705" s="39">
        <v>175.88637861873855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252954.00394374711</v>
      </c>
      <c r="D7706" s="39">
        <v>153283.02171560266</v>
      </c>
      <c r="E7706" s="39">
        <v>57344.391811692716</v>
      </c>
      <c r="F7706" s="39">
        <v>0</v>
      </c>
      <c r="G7706" s="39">
        <v>0</v>
      </c>
      <c r="H7706" s="39">
        <v>31681.250300812</v>
      </c>
      <c r="I7706" s="39">
        <v>0</v>
      </c>
      <c r="J7706" s="39">
        <v>0</v>
      </c>
      <c r="K7706" s="39">
        <v>0</v>
      </c>
      <c r="L7706" s="39">
        <v>8413.6715676727763</v>
      </c>
      <c r="M7706" s="39">
        <v>0</v>
      </c>
      <c r="N7706" s="39">
        <v>2059.8388260987067</v>
      </c>
      <c r="O7706" s="39">
        <v>0</v>
      </c>
      <c r="P7706" s="39">
        <v>0</v>
      </c>
      <c r="Q7706" s="39">
        <v>0</v>
      </c>
      <c r="R7706" s="39">
        <v>171.82972186823608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274014.54556349287</v>
      </c>
      <c r="D7707" s="39">
        <v>169584.74121331732</v>
      </c>
      <c r="E7707" s="39">
        <v>58581.592069268445</v>
      </c>
      <c r="F7707" s="39">
        <v>0</v>
      </c>
      <c r="G7707" s="39">
        <v>0</v>
      </c>
      <c r="H7707" s="39">
        <v>31382.053011233151</v>
      </c>
      <c r="I7707" s="39">
        <v>0</v>
      </c>
      <c r="J7707" s="39">
        <v>0</v>
      </c>
      <c r="K7707" s="39">
        <v>0</v>
      </c>
      <c r="L7707" s="39">
        <v>8334.2129697780529</v>
      </c>
      <c r="M7707" s="39">
        <v>0</v>
      </c>
      <c r="N7707" s="39">
        <v>2105.5450374191373</v>
      </c>
      <c r="O7707" s="39">
        <v>0</v>
      </c>
      <c r="P7707" s="39">
        <v>0</v>
      </c>
      <c r="Q7707" s="39">
        <v>0</v>
      </c>
      <c r="R7707" s="39">
        <v>177.80291163234082</v>
      </c>
      <c r="S7707" s="39">
        <v>3088.8764519644478</v>
      </c>
      <c r="T7707" s="39">
        <v>759.72189887996387</v>
      </c>
    </row>
    <row r="7708" spans="1:20">
      <c r="A7708">
        <v>4</v>
      </c>
      <c r="B7708" s="169">
        <v>45764.874999981323</v>
      </c>
      <c r="C7708" s="39">
        <v>285810.31578020018</v>
      </c>
      <c r="D7708" s="39">
        <v>179802.09272930279</v>
      </c>
      <c r="E7708" s="39">
        <v>56666.767196062625</v>
      </c>
      <c r="F7708" s="39">
        <v>0</v>
      </c>
      <c r="G7708" s="39">
        <v>0</v>
      </c>
      <c r="H7708" s="39">
        <v>28970.246503511582</v>
      </c>
      <c r="I7708" s="39">
        <v>0</v>
      </c>
      <c r="J7708" s="39">
        <v>0</v>
      </c>
      <c r="K7708" s="39">
        <v>0</v>
      </c>
      <c r="L7708" s="39">
        <v>7693.703278775577</v>
      </c>
      <c r="M7708" s="39">
        <v>0</v>
      </c>
      <c r="N7708" s="39">
        <v>2021.0261657090848</v>
      </c>
      <c r="O7708" s="39">
        <v>0</v>
      </c>
      <c r="P7708" s="39">
        <v>0</v>
      </c>
      <c r="Q7708" s="39">
        <v>0</v>
      </c>
      <c r="R7708" s="39">
        <v>181.64811808021986</v>
      </c>
      <c r="S7708" s="39">
        <v>8407.0765724328521</v>
      </c>
      <c r="T7708" s="39">
        <v>2067.7552163255118</v>
      </c>
    </row>
    <row r="7709" spans="1:20">
      <c r="A7709">
        <v>4</v>
      </c>
      <c r="B7709" s="169">
        <v>45764.916666647987</v>
      </c>
      <c r="C7709" s="39">
        <v>273399.00161759014</v>
      </c>
      <c r="D7709" s="39">
        <v>175771.58670094403</v>
      </c>
      <c r="E7709" s="39">
        <v>51452.248314600103</v>
      </c>
      <c r="F7709" s="39">
        <v>0</v>
      </c>
      <c r="G7709" s="39">
        <v>0</v>
      </c>
      <c r="H7709" s="39">
        <v>26469.150749807108</v>
      </c>
      <c r="I7709" s="39">
        <v>0</v>
      </c>
      <c r="J7709" s="39">
        <v>0</v>
      </c>
      <c r="K7709" s="39">
        <v>0</v>
      </c>
      <c r="L7709" s="39">
        <v>7029.4808118222736</v>
      </c>
      <c r="M7709" s="39">
        <v>0</v>
      </c>
      <c r="N7709" s="39">
        <v>2001.5266886742118</v>
      </c>
      <c r="O7709" s="39">
        <v>0</v>
      </c>
      <c r="P7709" s="39">
        <v>0</v>
      </c>
      <c r="Q7709" s="39">
        <v>0</v>
      </c>
      <c r="R7709" s="39">
        <v>177.64000825788662</v>
      </c>
      <c r="S7709" s="39">
        <v>8425.1643608654103</v>
      </c>
      <c r="T7709" s="39">
        <v>2072.2039826191185</v>
      </c>
    </row>
    <row r="7710" spans="1:20">
      <c r="A7710">
        <v>4</v>
      </c>
      <c r="B7710" s="169">
        <v>45764.958333314651</v>
      </c>
      <c r="C7710" s="39">
        <v>227906.88090827523</v>
      </c>
      <c r="D7710" s="39">
        <v>135572.60885561665</v>
      </c>
      <c r="E7710" s="39">
        <v>47940.221150699086</v>
      </c>
      <c r="F7710" s="39">
        <v>0</v>
      </c>
      <c r="G7710" s="39">
        <v>0</v>
      </c>
      <c r="H7710" s="39">
        <v>24995.020299528151</v>
      </c>
      <c r="I7710" s="39">
        <v>0</v>
      </c>
      <c r="J7710" s="39">
        <v>0</v>
      </c>
      <c r="K7710" s="39">
        <v>0</v>
      </c>
      <c r="L7710" s="39">
        <v>6637.9921761532823</v>
      </c>
      <c r="M7710" s="39">
        <v>0</v>
      </c>
      <c r="N7710" s="39">
        <v>1987.4022858166531</v>
      </c>
      <c r="O7710" s="39">
        <v>0</v>
      </c>
      <c r="P7710" s="39">
        <v>0</v>
      </c>
      <c r="Q7710" s="39">
        <v>0</v>
      </c>
      <c r="R7710" s="39">
        <v>169.74038190562143</v>
      </c>
      <c r="S7710" s="39">
        <v>8510.6630260113743</v>
      </c>
      <c r="T7710" s="39">
        <v>2093.2327325444062</v>
      </c>
    </row>
    <row r="7711" spans="1:20">
      <c r="A7711">
        <v>4</v>
      </c>
      <c r="B7711" s="169">
        <v>45764.999999981315</v>
      </c>
      <c r="C7711" s="39">
        <v>205708.48172869964</v>
      </c>
      <c r="D7711" s="39">
        <v>112622.1611387787</v>
      </c>
      <c r="E7711" s="39">
        <v>49386.828778899217</v>
      </c>
      <c r="F7711" s="39">
        <v>0</v>
      </c>
      <c r="G7711" s="39">
        <v>0</v>
      </c>
      <c r="H7711" s="39">
        <v>24384.729438056736</v>
      </c>
      <c r="I7711" s="39">
        <v>0</v>
      </c>
      <c r="J7711" s="39">
        <v>0</v>
      </c>
      <c r="K7711" s="39">
        <v>0</v>
      </c>
      <c r="L7711" s="39">
        <v>6475.9156539069054</v>
      </c>
      <c r="M7711" s="39">
        <v>0</v>
      </c>
      <c r="N7711" s="39">
        <v>1990.9869032069237</v>
      </c>
      <c r="O7711" s="39">
        <v>0</v>
      </c>
      <c r="P7711" s="39">
        <v>0</v>
      </c>
      <c r="Q7711" s="39">
        <v>0</v>
      </c>
      <c r="R7711" s="39">
        <v>172.58175399974851</v>
      </c>
      <c r="S7711" s="39">
        <v>8567.9543030290333</v>
      </c>
      <c r="T7711" s="39">
        <v>2107.3237588223951</v>
      </c>
    </row>
    <row r="7712" spans="1:20">
      <c r="A7712">
        <v>4</v>
      </c>
      <c r="B7712" s="169">
        <v>45765.04166664798</v>
      </c>
      <c r="C7712" s="39">
        <v>215238.52564340382</v>
      </c>
      <c r="D7712" s="39">
        <v>121146.66941307596</v>
      </c>
      <c r="E7712" s="39">
        <v>50232.327580785619</v>
      </c>
      <c r="F7712" s="39">
        <v>0</v>
      </c>
      <c r="G7712" s="39">
        <v>0</v>
      </c>
      <c r="H7712" s="39">
        <v>24640.65024220039</v>
      </c>
      <c r="I7712" s="39">
        <v>0</v>
      </c>
      <c r="J7712" s="39">
        <v>0</v>
      </c>
      <c r="K7712" s="39">
        <v>0</v>
      </c>
      <c r="L7712" s="39">
        <v>6543.8812036549289</v>
      </c>
      <c r="M7712" s="39">
        <v>0</v>
      </c>
      <c r="N7712" s="39">
        <v>1859.8220175543938</v>
      </c>
      <c r="O7712" s="39">
        <v>0</v>
      </c>
      <c r="P7712" s="39">
        <v>0</v>
      </c>
      <c r="Q7712" s="39">
        <v>0</v>
      </c>
      <c r="R7712" s="39">
        <v>172.56023663754181</v>
      </c>
      <c r="S7712" s="39">
        <v>8541.7389620849299</v>
      </c>
      <c r="T7712" s="39">
        <v>2100.8759874100747</v>
      </c>
    </row>
    <row r="7713" spans="1:20">
      <c r="A7713">
        <v>4</v>
      </c>
      <c r="B7713" s="169">
        <v>45765.083333314644</v>
      </c>
      <c r="C7713" s="39">
        <v>215908.10983569553</v>
      </c>
      <c r="D7713" s="39">
        <v>123422.79698629834</v>
      </c>
      <c r="E7713" s="39">
        <v>49847.891514889874</v>
      </c>
      <c r="F7713" s="39">
        <v>0</v>
      </c>
      <c r="G7713" s="39">
        <v>0</v>
      </c>
      <c r="H7713" s="39">
        <v>23548.395104454958</v>
      </c>
      <c r="I7713" s="39">
        <v>0</v>
      </c>
      <c r="J7713" s="39">
        <v>0</v>
      </c>
      <c r="K7713" s="39">
        <v>0</v>
      </c>
      <c r="L7713" s="39">
        <v>6253.8081822357672</v>
      </c>
      <c r="M7713" s="39">
        <v>0</v>
      </c>
      <c r="N7713" s="39">
        <v>2021.9863044531555</v>
      </c>
      <c r="O7713" s="39">
        <v>0</v>
      </c>
      <c r="P7713" s="39">
        <v>0</v>
      </c>
      <c r="Q7713" s="39">
        <v>0</v>
      </c>
      <c r="R7713" s="39">
        <v>172.80095335731752</v>
      </c>
      <c r="S7713" s="39">
        <v>8539.9859605628335</v>
      </c>
      <c r="T7713" s="39">
        <v>2100.4448294432937</v>
      </c>
    </row>
    <row r="7714" spans="1:20">
      <c r="A7714">
        <v>4</v>
      </c>
      <c r="B7714" s="169">
        <v>45765.124999981308</v>
      </c>
      <c r="C7714" s="39">
        <v>228420.93384934275</v>
      </c>
      <c r="D7714" s="39">
        <v>136637.09809000988</v>
      </c>
      <c r="E7714" s="39">
        <v>48931.52498198492</v>
      </c>
      <c r="F7714" s="39">
        <v>0</v>
      </c>
      <c r="G7714" s="39">
        <v>0</v>
      </c>
      <c r="H7714" s="39">
        <v>23795.695230244695</v>
      </c>
      <c r="I7714" s="39">
        <v>0</v>
      </c>
      <c r="J7714" s="39">
        <v>0</v>
      </c>
      <c r="K7714" s="39">
        <v>0</v>
      </c>
      <c r="L7714" s="39">
        <v>6319.4843161409281</v>
      </c>
      <c r="M7714" s="39">
        <v>0</v>
      </c>
      <c r="N7714" s="39">
        <v>1962.2647826801142</v>
      </c>
      <c r="O7714" s="39">
        <v>0</v>
      </c>
      <c r="P7714" s="39">
        <v>0</v>
      </c>
      <c r="Q7714" s="39">
        <v>0</v>
      </c>
      <c r="R7714" s="39">
        <v>172.45988937793476</v>
      </c>
      <c r="S7714" s="39">
        <v>8509.4677977008541</v>
      </c>
      <c r="T7714" s="39">
        <v>2092.9387612034193</v>
      </c>
    </row>
    <row r="7715" spans="1:20">
      <c r="A7715">
        <v>4</v>
      </c>
      <c r="B7715" s="169">
        <v>45765.166666647972</v>
      </c>
      <c r="C7715" s="39">
        <v>224758.95827044803</v>
      </c>
      <c r="D7715" s="39">
        <v>132450.09005516587</v>
      </c>
      <c r="E7715" s="39">
        <v>48185.074840523943</v>
      </c>
      <c r="F7715" s="39">
        <v>0</v>
      </c>
      <c r="G7715" s="39">
        <v>0</v>
      </c>
      <c r="H7715" s="39">
        <v>24715.006275257176</v>
      </c>
      <c r="I7715" s="39">
        <v>0</v>
      </c>
      <c r="J7715" s="39">
        <v>0</v>
      </c>
      <c r="K7715" s="39">
        <v>0</v>
      </c>
      <c r="L7715" s="39">
        <v>6563.6281276328245</v>
      </c>
      <c r="M7715" s="39">
        <v>0</v>
      </c>
      <c r="N7715" s="39">
        <v>2056.8088370233645</v>
      </c>
      <c r="O7715" s="39">
        <v>0</v>
      </c>
      <c r="P7715" s="39">
        <v>0</v>
      </c>
      <c r="Q7715" s="39">
        <v>0</v>
      </c>
      <c r="R7715" s="39">
        <v>175.32061842645325</v>
      </c>
      <c r="S7715" s="39">
        <v>8517.9937596492382</v>
      </c>
      <c r="T7715" s="39">
        <v>2095.0357567691281</v>
      </c>
    </row>
    <row r="7716" spans="1:20">
      <c r="A7716">
        <v>4</v>
      </c>
      <c r="B7716" s="169">
        <v>45765.208333314637</v>
      </c>
      <c r="C7716" s="39">
        <v>240912.81515347181</v>
      </c>
      <c r="D7716" s="39">
        <v>148710.06935788141</v>
      </c>
      <c r="E7716" s="39">
        <v>44480.267608122798</v>
      </c>
      <c r="F7716" s="39">
        <v>0</v>
      </c>
      <c r="G7716" s="39">
        <v>0</v>
      </c>
      <c r="H7716" s="39">
        <v>27561.500576693987</v>
      </c>
      <c r="I7716" s="39">
        <v>0</v>
      </c>
      <c r="J7716" s="39">
        <v>0</v>
      </c>
      <c r="K7716" s="39">
        <v>0</v>
      </c>
      <c r="L7716" s="39">
        <v>7319.5789800815883</v>
      </c>
      <c r="M7716" s="39">
        <v>0</v>
      </c>
      <c r="N7716" s="39">
        <v>2098.5757105734538</v>
      </c>
      <c r="O7716" s="39">
        <v>0</v>
      </c>
      <c r="P7716" s="39">
        <v>0</v>
      </c>
      <c r="Q7716" s="39">
        <v>0</v>
      </c>
      <c r="R7716" s="39">
        <v>173.97299336157457</v>
      </c>
      <c r="S7716" s="39">
        <v>8482.5353197704389</v>
      </c>
      <c r="T7716" s="39">
        <v>2086.314606986507</v>
      </c>
    </row>
    <row r="7717" spans="1:20">
      <c r="A7717">
        <v>4</v>
      </c>
      <c r="B7717" s="169">
        <v>45765.249999981301</v>
      </c>
      <c r="C7717" s="39">
        <v>299890.03496368264</v>
      </c>
      <c r="D7717" s="39">
        <v>203210.27700191634</v>
      </c>
      <c r="E7717" s="39">
        <v>47704.975922955928</v>
      </c>
      <c r="F7717" s="39">
        <v>0</v>
      </c>
      <c r="G7717" s="39">
        <v>0</v>
      </c>
      <c r="H7717" s="39">
        <v>34275.8378913079</v>
      </c>
      <c r="I7717" s="39">
        <v>0</v>
      </c>
      <c r="J7717" s="39">
        <v>0</v>
      </c>
      <c r="K7717" s="39">
        <v>0</v>
      </c>
      <c r="L7717" s="39">
        <v>9102.7229034855045</v>
      </c>
      <c r="M7717" s="39">
        <v>0</v>
      </c>
      <c r="N7717" s="39">
        <v>2109.2959545215726</v>
      </c>
      <c r="O7717" s="39">
        <v>0</v>
      </c>
      <c r="P7717" s="39">
        <v>0</v>
      </c>
      <c r="Q7717" s="39">
        <v>0</v>
      </c>
      <c r="R7717" s="39">
        <v>177.15746189550896</v>
      </c>
      <c r="S7717" s="39">
        <v>2656.412303988287</v>
      </c>
      <c r="T7717" s="39">
        <v>653.35552361160887</v>
      </c>
    </row>
    <row r="7718" spans="1:20">
      <c r="A7718">
        <v>4</v>
      </c>
      <c r="B7718" s="169">
        <v>45765.291666647965</v>
      </c>
      <c r="C7718" s="39">
        <v>342006.84099228267</v>
      </c>
      <c r="D7718" s="39">
        <v>232452.6629695296</v>
      </c>
      <c r="E7718" s="39">
        <v>56510.347919252345</v>
      </c>
      <c r="F7718" s="39">
        <v>0</v>
      </c>
      <c r="G7718" s="39">
        <v>0</v>
      </c>
      <c r="H7718" s="39">
        <v>40124.409741315794</v>
      </c>
      <c r="I7718" s="39">
        <v>0</v>
      </c>
      <c r="J7718" s="39">
        <v>0</v>
      </c>
      <c r="K7718" s="39">
        <v>0</v>
      </c>
      <c r="L7718" s="39">
        <v>10655.943253650839</v>
      </c>
      <c r="M7718" s="39">
        <v>0</v>
      </c>
      <c r="N7718" s="39">
        <v>2087.5496886789297</v>
      </c>
      <c r="O7718" s="39">
        <v>0</v>
      </c>
      <c r="P7718" s="39">
        <v>0</v>
      </c>
      <c r="Q7718" s="39">
        <v>0</v>
      </c>
      <c r="R7718" s="39">
        <v>175.92741985513803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295088.12977781874</v>
      </c>
      <c r="D7719" s="39">
        <v>174973.13967961961</v>
      </c>
      <c r="E7719" s="39">
        <v>64207.863244560933</v>
      </c>
      <c r="F7719" s="39">
        <v>0</v>
      </c>
      <c r="G7719" s="39">
        <v>0</v>
      </c>
      <c r="H7719" s="39">
        <v>42450.053002065295</v>
      </c>
      <c r="I7719" s="39">
        <v>0</v>
      </c>
      <c r="J7719" s="39">
        <v>0</v>
      </c>
      <c r="K7719" s="39">
        <v>0</v>
      </c>
      <c r="L7719" s="39">
        <v>11273.570348343386</v>
      </c>
      <c r="M7719" s="39">
        <v>0</v>
      </c>
      <c r="N7719" s="39">
        <v>2010.7459393935467</v>
      </c>
      <c r="O7719" s="39">
        <v>0</v>
      </c>
      <c r="P7719" s="39">
        <v>0</v>
      </c>
      <c r="Q7719" s="39">
        <v>0</v>
      </c>
      <c r="R7719" s="39">
        <v>172.75756383601538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291524.99311541853</v>
      </c>
      <c r="D7720" s="39">
        <v>168455.92500542532</v>
      </c>
      <c r="E7720" s="39">
        <v>67639.321514151365</v>
      </c>
      <c r="F7720" s="39">
        <v>0</v>
      </c>
      <c r="G7720" s="39">
        <v>0</v>
      </c>
      <c r="H7720" s="39">
        <v>41972.996396513357</v>
      </c>
      <c r="I7720" s="39">
        <v>0</v>
      </c>
      <c r="J7720" s="39">
        <v>0</v>
      </c>
      <c r="K7720" s="39">
        <v>0</v>
      </c>
      <c r="L7720" s="39">
        <v>11146.877191975123</v>
      </c>
      <c r="M7720" s="39">
        <v>0</v>
      </c>
      <c r="N7720" s="39">
        <v>2122.0391705473476</v>
      </c>
      <c r="O7720" s="39">
        <v>0</v>
      </c>
      <c r="P7720" s="39">
        <v>0</v>
      </c>
      <c r="Q7720" s="39">
        <v>0</v>
      </c>
      <c r="R7720" s="39">
        <v>187.83383680598581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287062.55526009249</v>
      </c>
      <c r="D7721" s="39">
        <v>156371.06183636631</v>
      </c>
      <c r="E7721" s="39">
        <v>74250.464760096977</v>
      </c>
      <c r="F7721" s="39">
        <v>0</v>
      </c>
      <c r="G7721" s="39">
        <v>0</v>
      </c>
      <c r="H7721" s="39">
        <v>42723.400927038987</v>
      </c>
      <c r="I7721" s="39">
        <v>0</v>
      </c>
      <c r="J7721" s="39">
        <v>0</v>
      </c>
      <c r="K7721" s="39">
        <v>0</v>
      </c>
      <c r="L7721" s="39">
        <v>11346.16406363544</v>
      </c>
      <c r="M7721" s="39">
        <v>0</v>
      </c>
      <c r="N7721" s="39">
        <v>2188.5389964469678</v>
      </c>
      <c r="O7721" s="39">
        <v>0</v>
      </c>
      <c r="P7721" s="39">
        <v>0</v>
      </c>
      <c r="Q7721" s="39">
        <v>0</v>
      </c>
      <c r="R7721" s="39">
        <v>182.9246765077462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284446.0016463325</v>
      </c>
      <c r="D7722" s="39">
        <v>153014.43165856882</v>
      </c>
      <c r="E7722" s="39">
        <v>74342.734032682522</v>
      </c>
      <c r="F7722" s="39">
        <v>0</v>
      </c>
      <c r="G7722" s="39">
        <v>0</v>
      </c>
      <c r="H7722" s="39">
        <v>43197.683247084613</v>
      </c>
      <c r="I7722" s="39">
        <v>0</v>
      </c>
      <c r="J7722" s="39">
        <v>0</v>
      </c>
      <c r="K7722" s="39">
        <v>0</v>
      </c>
      <c r="L7722" s="39">
        <v>11472.120445827702</v>
      </c>
      <c r="M7722" s="39">
        <v>0</v>
      </c>
      <c r="N7722" s="39">
        <v>2231.1259731302148</v>
      </c>
      <c r="O7722" s="39">
        <v>0</v>
      </c>
      <c r="P7722" s="39">
        <v>0</v>
      </c>
      <c r="Q7722" s="39">
        <v>0</v>
      </c>
      <c r="R7722" s="39">
        <v>187.90628903859272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267767.71802199888</v>
      </c>
      <c r="D7723" s="39">
        <v>142215.76822758862</v>
      </c>
      <c r="E7723" s="39">
        <v>69291.296060187509</v>
      </c>
      <c r="F7723" s="39">
        <v>0</v>
      </c>
      <c r="G7723" s="39">
        <v>0</v>
      </c>
      <c r="H7723" s="39">
        <v>42473.864023813068</v>
      </c>
      <c r="I7723" s="39">
        <v>0</v>
      </c>
      <c r="J7723" s="39">
        <v>0</v>
      </c>
      <c r="K7723" s="39">
        <v>0</v>
      </c>
      <c r="L7723" s="39">
        <v>11279.89390296242</v>
      </c>
      <c r="M7723" s="39">
        <v>0</v>
      </c>
      <c r="N7723" s="39">
        <v>2318.7175778741239</v>
      </c>
      <c r="O7723" s="39">
        <v>0</v>
      </c>
      <c r="P7723" s="39">
        <v>0</v>
      </c>
      <c r="Q7723" s="39">
        <v>0</v>
      </c>
      <c r="R7723" s="39">
        <v>188.17822957314991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297912.72312979581</v>
      </c>
      <c r="D7724" s="39">
        <v>169888.75152543242</v>
      </c>
      <c r="E7724" s="39">
        <v>72840.416924403849</v>
      </c>
      <c r="F7724" s="39">
        <v>0</v>
      </c>
      <c r="G7724" s="39">
        <v>0</v>
      </c>
      <c r="H7724" s="39">
        <v>41633.326040538101</v>
      </c>
      <c r="I7724" s="39">
        <v>0</v>
      </c>
      <c r="J7724" s="39">
        <v>0</v>
      </c>
      <c r="K7724" s="39">
        <v>0</v>
      </c>
      <c r="L7724" s="39">
        <v>11056.670057177258</v>
      </c>
      <c r="M7724" s="39">
        <v>0</v>
      </c>
      <c r="N7724" s="39">
        <v>2307.9976335867646</v>
      </c>
      <c r="O7724" s="39">
        <v>0</v>
      </c>
      <c r="P7724" s="39">
        <v>0</v>
      </c>
      <c r="Q7724" s="39">
        <v>0</v>
      </c>
      <c r="R7724" s="39">
        <v>185.56094865746616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297787.22851919645</v>
      </c>
      <c r="D7725" s="39">
        <v>166667.73247350458</v>
      </c>
      <c r="E7725" s="39">
        <v>77827.248932871269</v>
      </c>
      <c r="F7725" s="39">
        <v>0</v>
      </c>
      <c r="G7725" s="39">
        <v>0</v>
      </c>
      <c r="H7725" s="39">
        <v>40145.506261751274</v>
      </c>
      <c r="I7725" s="39">
        <v>0</v>
      </c>
      <c r="J7725" s="39">
        <v>0</v>
      </c>
      <c r="K7725" s="39">
        <v>0</v>
      </c>
      <c r="L7725" s="39">
        <v>10661.545911136875</v>
      </c>
      <c r="M7725" s="39">
        <v>0</v>
      </c>
      <c r="N7725" s="39">
        <v>2307.1279837975262</v>
      </c>
      <c r="O7725" s="39">
        <v>0</v>
      </c>
      <c r="P7725" s="39">
        <v>0</v>
      </c>
      <c r="Q7725" s="39">
        <v>0</v>
      </c>
      <c r="R7725" s="39">
        <v>178.0669561348935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304214.83686012245</v>
      </c>
      <c r="D7726" s="39">
        <v>171525.26356531575</v>
      </c>
      <c r="E7726" s="39">
        <v>80474.524200149361</v>
      </c>
      <c r="F7726" s="39">
        <v>0</v>
      </c>
      <c r="G7726" s="39">
        <v>0</v>
      </c>
      <c r="H7726" s="39">
        <v>39247.067820119031</v>
      </c>
      <c r="I7726" s="39">
        <v>0</v>
      </c>
      <c r="J7726" s="39">
        <v>0</v>
      </c>
      <c r="K7726" s="39">
        <v>0</v>
      </c>
      <c r="L7726" s="39">
        <v>10422.945290899621</v>
      </c>
      <c r="M7726" s="39">
        <v>0</v>
      </c>
      <c r="N7726" s="39">
        <v>2360.9363956408183</v>
      </c>
      <c r="O7726" s="39">
        <v>0</v>
      </c>
      <c r="P7726" s="39">
        <v>0</v>
      </c>
      <c r="Q7726" s="39">
        <v>0</v>
      </c>
      <c r="R7726" s="39">
        <v>184.09958799788265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328761.47074222995</v>
      </c>
      <c r="D7727" s="39">
        <v>207061.52972583193</v>
      </c>
      <c r="E7727" s="39">
        <v>76487.766279455522</v>
      </c>
      <c r="F7727" s="39">
        <v>0</v>
      </c>
      <c r="G7727" s="39">
        <v>0</v>
      </c>
      <c r="H7727" s="39">
        <v>33759.887737324578</v>
      </c>
      <c r="I7727" s="39">
        <v>0</v>
      </c>
      <c r="J7727" s="39">
        <v>0</v>
      </c>
      <c r="K7727" s="39">
        <v>0</v>
      </c>
      <c r="L7727" s="39">
        <v>8965.7006868845856</v>
      </c>
      <c r="M7727" s="39">
        <v>0</v>
      </c>
      <c r="N7727" s="39">
        <v>2301.9513168429535</v>
      </c>
      <c r="O7727" s="39">
        <v>0</v>
      </c>
      <c r="P7727" s="39">
        <v>0</v>
      </c>
      <c r="Q7727" s="39">
        <v>0</v>
      </c>
      <c r="R7727" s="39">
        <v>184.63499589040958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339113.0941545759</v>
      </c>
      <c r="D7728" s="39">
        <v>228523.18117975554</v>
      </c>
      <c r="E7728" s="39">
        <v>68224.807760641314</v>
      </c>
      <c r="F7728" s="39">
        <v>0</v>
      </c>
      <c r="G7728" s="39">
        <v>0</v>
      </c>
      <c r="H7728" s="39">
        <v>31490.72140339261</v>
      </c>
      <c r="I7728" s="39">
        <v>0</v>
      </c>
      <c r="J7728" s="39">
        <v>0</v>
      </c>
      <c r="K7728" s="39">
        <v>0</v>
      </c>
      <c r="L7728" s="39">
        <v>8363.0723156919757</v>
      </c>
      <c r="M7728" s="39">
        <v>0</v>
      </c>
      <c r="N7728" s="39">
        <v>2335.3800482513993</v>
      </c>
      <c r="O7728" s="39">
        <v>0</v>
      </c>
      <c r="P7728" s="39">
        <v>0</v>
      </c>
      <c r="Q7728" s="39">
        <v>0</v>
      </c>
      <c r="R7728" s="39">
        <v>175.93144684303974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333504.78226252721</v>
      </c>
      <c r="D7729" s="39">
        <v>223352.17502019467</v>
      </c>
      <c r="E7729" s="39">
        <v>69299.460977442126</v>
      </c>
      <c r="F7729" s="39">
        <v>0</v>
      </c>
      <c r="G7729" s="39">
        <v>0</v>
      </c>
      <c r="H7729" s="39">
        <v>30376.072387876913</v>
      </c>
      <c r="I7729" s="39">
        <v>0</v>
      </c>
      <c r="J7729" s="39">
        <v>0</v>
      </c>
      <c r="K7729" s="39">
        <v>0</v>
      </c>
      <c r="L7729" s="39">
        <v>8067.0520942445146</v>
      </c>
      <c r="M7729" s="39">
        <v>0</v>
      </c>
      <c r="N7729" s="39">
        <v>2238.9800395672196</v>
      </c>
      <c r="O7729" s="39">
        <v>0</v>
      </c>
      <c r="P7729" s="39">
        <v>0</v>
      </c>
      <c r="Q7729" s="39">
        <v>0</v>
      </c>
      <c r="R7729" s="39">
        <v>171.04174320171273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335011.70181941672</v>
      </c>
      <c r="D7730" s="39">
        <v>232573.56069460811</v>
      </c>
      <c r="E7730" s="39">
        <v>63288.615272419411</v>
      </c>
      <c r="F7730" s="39">
        <v>0</v>
      </c>
      <c r="G7730" s="39">
        <v>0</v>
      </c>
      <c r="H7730" s="39">
        <v>29076.304104215509</v>
      </c>
      <c r="I7730" s="39">
        <v>0</v>
      </c>
      <c r="J7730" s="39">
        <v>0</v>
      </c>
      <c r="K7730" s="39">
        <v>0</v>
      </c>
      <c r="L7730" s="39">
        <v>7721.8692700513493</v>
      </c>
      <c r="M7730" s="39">
        <v>0</v>
      </c>
      <c r="N7730" s="39">
        <v>2187.3844763336033</v>
      </c>
      <c r="O7730" s="39">
        <v>0</v>
      </c>
      <c r="P7730" s="39">
        <v>0</v>
      </c>
      <c r="Q7730" s="39">
        <v>0</v>
      </c>
      <c r="R7730" s="39">
        <v>163.96800178867164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355313.45057741035</v>
      </c>
      <c r="D7731" s="39">
        <v>251399.35263471573</v>
      </c>
      <c r="E7731" s="39">
        <v>64547.762425324385</v>
      </c>
      <c r="F7731" s="39">
        <v>0</v>
      </c>
      <c r="G7731" s="39">
        <v>0</v>
      </c>
      <c r="H7731" s="39">
        <v>26474.194333987562</v>
      </c>
      <c r="I7731" s="39">
        <v>0</v>
      </c>
      <c r="J7731" s="39">
        <v>0</v>
      </c>
      <c r="K7731" s="39">
        <v>0</v>
      </c>
      <c r="L7731" s="39">
        <v>7030.8202495154001</v>
      </c>
      <c r="M7731" s="39">
        <v>0</v>
      </c>
      <c r="N7731" s="39">
        <v>2060.601253045947</v>
      </c>
      <c r="O7731" s="39">
        <v>0</v>
      </c>
      <c r="P7731" s="39">
        <v>0</v>
      </c>
      <c r="Q7731" s="39">
        <v>0</v>
      </c>
      <c r="R7731" s="39">
        <v>167.22640468043227</v>
      </c>
      <c r="S7731" s="39">
        <v>2916.2335707468173</v>
      </c>
      <c r="T7731" s="39">
        <v>717.25970539401385</v>
      </c>
    </row>
    <row r="7732" spans="1:20">
      <c r="A7732">
        <v>4</v>
      </c>
      <c r="B7732" s="169">
        <v>45765.874999981264</v>
      </c>
      <c r="C7732" s="39">
        <v>347952.88201239449</v>
      </c>
      <c r="D7732" s="39">
        <v>243879.7463906451</v>
      </c>
      <c r="E7732" s="39">
        <v>59445.558572931113</v>
      </c>
      <c r="F7732" s="39">
        <v>0</v>
      </c>
      <c r="G7732" s="39">
        <v>0</v>
      </c>
      <c r="H7732" s="39">
        <v>25283.805110963793</v>
      </c>
      <c r="I7732" s="39">
        <v>0</v>
      </c>
      <c r="J7732" s="39">
        <v>0</v>
      </c>
      <c r="K7732" s="39">
        <v>0</v>
      </c>
      <c r="L7732" s="39">
        <v>6714.6855053016434</v>
      </c>
      <c r="M7732" s="39">
        <v>0</v>
      </c>
      <c r="N7732" s="39">
        <v>2066.5456269136598</v>
      </c>
      <c r="O7732" s="39">
        <v>0</v>
      </c>
      <c r="P7732" s="39">
        <v>0</v>
      </c>
      <c r="Q7732" s="39">
        <v>0</v>
      </c>
      <c r="R7732" s="39">
        <v>173.28835685419133</v>
      </c>
      <c r="S7732" s="39">
        <v>8338.3907855215548</v>
      </c>
      <c r="T7732" s="39">
        <v>2050.8616632634444</v>
      </c>
    </row>
    <row r="7733" spans="1:20">
      <c r="A7733">
        <v>4</v>
      </c>
      <c r="B7733" s="169">
        <v>45765.916666647929</v>
      </c>
      <c r="C7733" s="39">
        <v>301056.50496547826</v>
      </c>
      <c r="D7733" s="39">
        <v>204270.17867812412</v>
      </c>
      <c r="E7733" s="39">
        <v>53018.263101258199</v>
      </c>
      <c r="F7733" s="39">
        <v>0</v>
      </c>
      <c r="G7733" s="39">
        <v>0</v>
      </c>
      <c r="H7733" s="39">
        <v>24578.86086995796</v>
      </c>
      <c r="I7733" s="39">
        <v>0</v>
      </c>
      <c r="J7733" s="39">
        <v>0</v>
      </c>
      <c r="K7733" s="39">
        <v>0</v>
      </c>
      <c r="L7733" s="39">
        <v>6527.4716402859249</v>
      </c>
      <c r="M7733" s="39">
        <v>0</v>
      </c>
      <c r="N7733" s="39">
        <v>2047.1494524487284</v>
      </c>
      <c r="O7733" s="39">
        <v>0</v>
      </c>
      <c r="P7733" s="39">
        <v>0</v>
      </c>
      <c r="Q7733" s="39">
        <v>0</v>
      </c>
      <c r="R7733" s="39">
        <v>164.47014886001955</v>
      </c>
      <c r="S7733" s="39">
        <v>8387.2357824781957</v>
      </c>
      <c r="T7733" s="39">
        <v>2062.8752920651232</v>
      </c>
    </row>
    <row r="7734" spans="1:20">
      <c r="A7734">
        <v>4</v>
      </c>
      <c r="B7734" s="169">
        <v>45765.958333314593</v>
      </c>
      <c r="C7734" s="39">
        <v>243392.43458360585</v>
      </c>
      <c r="D7734" s="39">
        <v>149062.21242392407</v>
      </c>
      <c r="E7734" s="39">
        <v>50692.849239163479</v>
      </c>
      <c r="F7734" s="39">
        <v>0</v>
      </c>
      <c r="G7734" s="39">
        <v>0</v>
      </c>
      <c r="H7734" s="39">
        <v>24398.454199311047</v>
      </c>
      <c r="I7734" s="39">
        <v>0</v>
      </c>
      <c r="J7734" s="39">
        <v>0</v>
      </c>
      <c r="K7734" s="39">
        <v>0</v>
      </c>
      <c r="L7734" s="39">
        <v>6479.560574244395</v>
      </c>
      <c r="M7734" s="39">
        <v>0</v>
      </c>
      <c r="N7734" s="39">
        <v>2038.8822254333579</v>
      </c>
      <c r="O7734" s="39">
        <v>0</v>
      </c>
      <c r="P7734" s="39">
        <v>0</v>
      </c>
      <c r="Q7734" s="39">
        <v>0</v>
      </c>
      <c r="R7734" s="39">
        <v>157.88063330888909</v>
      </c>
      <c r="S7734" s="39">
        <v>8477.5153608662476</v>
      </c>
      <c r="T7734" s="39">
        <v>2085.0799273543603</v>
      </c>
    </row>
    <row r="7735" spans="1:20">
      <c r="A7735">
        <v>4</v>
      </c>
      <c r="B7735" s="169">
        <v>45765.999999981257</v>
      </c>
      <c r="C7735" s="39">
        <v>237031.83733210902</v>
      </c>
      <c r="D7735" s="39">
        <v>142706.51410772861</v>
      </c>
      <c r="E7735" s="39">
        <v>51979.990688388891</v>
      </c>
      <c r="F7735" s="39">
        <v>0</v>
      </c>
      <c r="G7735" s="39">
        <v>0</v>
      </c>
      <c r="H7735" s="39">
        <v>23405.487567654964</v>
      </c>
      <c r="I7735" s="39">
        <v>0</v>
      </c>
      <c r="J7735" s="39">
        <v>0</v>
      </c>
      <c r="K7735" s="39">
        <v>0</v>
      </c>
      <c r="L7735" s="39">
        <v>6215.855858139852</v>
      </c>
      <c r="M7735" s="39">
        <v>0</v>
      </c>
      <c r="N7735" s="39">
        <v>2004.8785760123974</v>
      </c>
      <c r="O7735" s="39">
        <v>0</v>
      </c>
      <c r="P7735" s="39">
        <v>0</v>
      </c>
      <c r="Q7735" s="39">
        <v>0</v>
      </c>
      <c r="R7735" s="39">
        <v>140.33260975067154</v>
      </c>
      <c r="S7735" s="39">
        <v>8490.5035085072468</v>
      </c>
      <c r="T7735" s="39">
        <v>2088.2744159264216</v>
      </c>
    </row>
    <row r="7736" spans="1:20">
      <c r="A7736">
        <v>4</v>
      </c>
      <c r="B7736" s="169">
        <v>45766.041666647921</v>
      </c>
      <c r="C7736" s="39">
        <v>207179.27677717991</v>
      </c>
      <c r="D7736" s="39">
        <v>116008.6382048482</v>
      </c>
      <c r="E7736" s="39">
        <v>48803.281855634341</v>
      </c>
      <c r="F7736" s="39">
        <v>0</v>
      </c>
      <c r="G7736" s="39">
        <v>0</v>
      </c>
      <c r="H7736" s="39">
        <v>23446.795295217667</v>
      </c>
      <c r="I7736" s="39">
        <v>0</v>
      </c>
      <c r="J7736" s="39">
        <v>0</v>
      </c>
      <c r="K7736" s="39">
        <v>0</v>
      </c>
      <c r="L7736" s="39">
        <v>6226.8260581672976</v>
      </c>
      <c r="M7736" s="39">
        <v>0</v>
      </c>
      <c r="N7736" s="39">
        <v>1884.0335127788378</v>
      </c>
      <c r="O7736" s="39">
        <v>0</v>
      </c>
      <c r="P7736" s="39">
        <v>0</v>
      </c>
      <c r="Q7736" s="39">
        <v>0</v>
      </c>
      <c r="R7736" s="39">
        <v>139.6856274507779</v>
      </c>
      <c r="S7736" s="39">
        <v>8563.7311629985252</v>
      </c>
      <c r="T7736" s="39">
        <v>2106.2850600842403</v>
      </c>
    </row>
    <row r="7737" spans="1:20">
      <c r="A7737">
        <v>4</v>
      </c>
      <c r="B7737" s="169">
        <v>45766.083333314586</v>
      </c>
      <c r="C7737" s="39">
        <v>214135.58641989232</v>
      </c>
      <c r="D7737" s="39">
        <v>124738.52330575953</v>
      </c>
      <c r="E7737" s="39">
        <v>47874.206367788865</v>
      </c>
      <c r="F7737" s="39">
        <v>0</v>
      </c>
      <c r="G7737" s="39">
        <v>0</v>
      </c>
      <c r="H7737" s="39">
        <v>22783.829361762953</v>
      </c>
      <c r="I7737" s="39">
        <v>0</v>
      </c>
      <c r="J7737" s="39">
        <v>0</v>
      </c>
      <c r="K7737" s="39">
        <v>0</v>
      </c>
      <c r="L7737" s="39">
        <v>6050.7604808406168</v>
      </c>
      <c r="M7737" s="39">
        <v>0</v>
      </c>
      <c r="N7737" s="39">
        <v>1892.3842638853687</v>
      </c>
      <c r="O7737" s="39">
        <v>0</v>
      </c>
      <c r="P7737" s="39">
        <v>0</v>
      </c>
      <c r="Q7737" s="39">
        <v>0</v>
      </c>
      <c r="R7737" s="39">
        <v>149.69361119637617</v>
      </c>
      <c r="S7737" s="39">
        <v>8544.6075100301823</v>
      </c>
      <c r="T7737" s="39">
        <v>2101.5815186284444</v>
      </c>
    </row>
    <row r="7738" spans="1:20">
      <c r="A7738">
        <v>4</v>
      </c>
      <c r="B7738" s="169">
        <v>45766.12499998125</v>
      </c>
      <c r="C7738" s="39">
        <v>200842.85849895715</v>
      </c>
      <c r="D7738" s="39">
        <v>110259.0463398328</v>
      </c>
      <c r="E7738" s="39">
        <v>49217.024334181493</v>
      </c>
      <c r="F7738" s="39">
        <v>0</v>
      </c>
      <c r="G7738" s="39">
        <v>0</v>
      </c>
      <c r="H7738" s="39">
        <v>22615.25544294573</v>
      </c>
      <c r="I7738" s="39">
        <v>0</v>
      </c>
      <c r="J7738" s="39">
        <v>0</v>
      </c>
      <c r="K7738" s="39">
        <v>0</v>
      </c>
      <c r="L7738" s="39">
        <v>6005.9918693010868</v>
      </c>
      <c r="M7738" s="39">
        <v>0</v>
      </c>
      <c r="N7738" s="39">
        <v>1896.8559867361491</v>
      </c>
      <c r="O7738" s="39">
        <v>0</v>
      </c>
      <c r="P7738" s="39">
        <v>0</v>
      </c>
      <c r="Q7738" s="39">
        <v>0</v>
      </c>
      <c r="R7738" s="39">
        <v>155.43678831357855</v>
      </c>
      <c r="S7738" s="39">
        <v>8582.3767246426596</v>
      </c>
      <c r="T7738" s="39">
        <v>2110.8710130036416</v>
      </c>
    </row>
    <row r="7739" spans="1:20">
      <c r="A7739">
        <v>4</v>
      </c>
      <c r="B7739" s="169">
        <v>45766.166666647914</v>
      </c>
      <c r="C7739" s="39">
        <v>196759.38794534921</v>
      </c>
      <c r="D7739" s="39">
        <v>111087.63972084041</v>
      </c>
      <c r="E7739" s="39">
        <v>42308.720104194574</v>
      </c>
      <c r="F7739" s="39">
        <v>0</v>
      </c>
      <c r="G7739" s="39">
        <v>0</v>
      </c>
      <c r="H7739" s="39">
        <v>24165.202166738225</v>
      </c>
      <c r="I7739" s="39">
        <v>0</v>
      </c>
      <c r="J7739" s="39">
        <v>0</v>
      </c>
      <c r="K7739" s="39">
        <v>0</v>
      </c>
      <c r="L7739" s="39">
        <v>6417.6152287821442</v>
      </c>
      <c r="M7739" s="39">
        <v>0</v>
      </c>
      <c r="N7739" s="39">
        <v>1912.6178273178587</v>
      </c>
      <c r="O7739" s="39">
        <v>0</v>
      </c>
      <c r="P7739" s="39">
        <v>0</v>
      </c>
      <c r="Q7739" s="39">
        <v>0</v>
      </c>
      <c r="R7739" s="39">
        <v>158.46036354697262</v>
      </c>
      <c r="S7739" s="39">
        <v>8595.1258266215555</v>
      </c>
      <c r="T7739" s="39">
        <v>2114.0067073075056</v>
      </c>
    </row>
    <row r="7740" spans="1:20">
      <c r="A7740">
        <v>4</v>
      </c>
      <c r="B7740" s="169">
        <v>45766.208333314578</v>
      </c>
      <c r="C7740" s="39">
        <v>206879.68062179087</v>
      </c>
      <c r="D7740" s="39">
        <v>121188.56377601204</v>
      </c>
      <c r="E7740" s="39">
        <v>41252.508496272472</v>
      </c>
      <c r="F7740" s="39">
        <v>0</v>
      </c>
      <c r="G7740" s="39">
        <v>0</v>
      </c>
      <c r="H7740" s="39">
        <v>25015.580684897453</v>
      </c>
      <c r="I7740" s="39">
        <v>0</v>
      </c>
      <c r="J7740" s="39">
        <v>0</v>
      </c>
      <c r="K7740" s="39">
        <v>0</v>
      </c>
      <c r="L7740" s="39">
        <v>6643.4524508633895</v>
      </c>
      <c r="M7740" s="39">
        <v>0</v>
      </c>
      <c r="N7740" s="39">
        <v>1955.2441415751277</v>
      </c>
      <c r="O7740" s="39">
        <v>0</v>
      </c>
      <c r="P7740" s="39">
        <v>0</v>
      </c>
      <c r="Q7740" s="39">
        <v>0</v>
      </c>
      <c r="R7740" s="39">
        <v>153.22276934316841</v>
      </c>
      <c r="S7740" s="39">
        <v>8564.6076637595743</v>
      </c>
      <c r="T7740" s="39">
        <v>2106.5006390676313</v>
      </c>
    </row>
    <row r="7741" spans="1:20">
      <c r="A7741">
        <v>4</v>
      </c>
      <c r="B7741" s="169">
        <v>45766.249999981243</v>
      </c>
      <c r="C7741" s="39">
        <v>197879.58953852122</v>
      </c>
      <c r="D7741" s="39">
        <v>115438.30177782438</v>
      </c>
      <c r="E7741" s="39">
        <v>42601.68538879339</v>
      </c>
      <c r="F7741" s="39">
        <v>0</v>
      </c>
      <c r="G7741" s="39">
        <v>0</v>
      </c>
      <c r="H7741" s="39">
        <v>27247.479983417245</v>
      </c>
      <c r="I7741" s="39">
        <v>0</v>
      </c>
      <c r="J7741" s="39">
        <v>0</v>
      </c>
      <c r="K7741" s="39">
        <v>0</v>
      </c>
      <c r="L7741" s="39">
        <v>7236.1837190918868</v>
      </c>
      <c r="M7741" s="39">
        <v>0</v>
      </c>
      <c r="N7741" s="39">
        <v>1983.2353782367682</v>
      </c>
      <c r="O7741" s="39">
        <v>0</v>
      </c>
      <c r="P7741" s="39">
        <v>0</v>
      </c>
      <c r="Q7741" s="39">
        <v>0</v>
      </c>
      <c r="R7741" s="39">
        <v>161.27404816891567</v>
      </c>
      <c r="S7741" s="39">
        <v>2577.4859470732076</v>
      </c>
      <c r="T7741" s="39">
        <v>633.9432959154492</v>
      </c>
    </row>
    <row r="7742" spans="1:20">
      <c r="A7742">
        <v>4</v>
      </c>
      <c r="B7742" s="169">
        <v>45766.291666647907</v>
      </c>
      <c r="C7742" s="39">
        <v>210882.9174050393</v>
      </c>
      <c r="D7742" s="39">
        <v>125655.28792779235</v>
      </c>
      <c r="E7742" s="39">
        <v>48851.095545276279</v>
      </c>
      <c r="F7742" s="39">
        <v>0</v>
      </c>
      <c r="G7742" s="39">
        <v>0</v>
      </c>
      <c r="H7742" s="39">
        <v>27049.966844352712</v>
      </c>
      <c r="I7742" s="39">
        <v>0</v>
      </c>
      <c r="J7742" s="39">
        <v>0</v>
      </c>
      <c r="K7742" s="39">
        <v>0</v>
      </c>
      <c r="L7742" s="39">
        <v>7183.729643996674</v>
      </c>
      <c r="M7742" s="39">
        <v>0</v>
      </c>
      <c r="N7742" s="39">
        <v>1976.734591742824</v>
      </c>
      <c r="O7742" s="39">
        <v>0</v>
      </c>
      <c r="P7742" s="39">
        <v>0</v>
      </c>
      <c r="Q7742" s="39">
        <v>0</v>
      </c>
      <c r="R7742" s="39">
        <v>166.10285187848154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246731.63789573405</v>
      </c>
      <c r="D7743" s="39">
        <v>155260.36435170597</v>
      </c>
      <c r="E7743" s="39">
        <v>54883.149309464519</v>
      </c>
      <c r="F7743" s="39">
        <v>0</v>
      </c>
      <c r="G7743" s="39">
        <v>0</v>
      </c>
      <c r="H7743" s="39">
        <v>27235.011510108809</v>
      </c>
      <c r="I7743" s="39">
        <v>0</v>
      </c>
      <c r="J7743" s="39">
        <v>0</v>
      </c>
      <c r="K7743" s="39">
        <v>0</v>
      </c>
      <c r="L7743" s="39">
        <v>7232.8724343928498</v>
      </c>
      <c r="M7743" s="39">
        <v>0</v>
      </c>
      <c r="N7743" s="39">
        <v>1958.9231831722595</v>
      </c>
      <c r="O7743" s="39">
        <v>0</v>
      </c>
      <c r="P7743" s="39">
        <v>0</v>
      </c>
      <c r="Q7743" s="39">
        <v>0</v>
      </c>
      <c r="R7743" s="39">
        <v>161.31710688962005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275671.54602231755</v>
      </c>
      <c r="D7744" s="39">
        <v>179678.87995026799</v>
      </c>
      <c r="E7744" s="39">
        <v>58187.727069664114</v>
      </c>
      <c r="F7744" s="39">
        <v>0</v>
      </c>
      <c r="G7744" s="39">
        <v>0</v>
      </c>
      <c r="H7744" s="39">
        <v>27989.876356113276</v>
      </c>
      <c r="I7744" s="39">
        <v>0</v>
      </c>
      <c r="J7744" s="39">
        <v>0</v>
      </c>
      <c r="K7744" s="39">
        <v>0</v>
      </c>
      <c r="L7744" s="39">
        <v>7433.3438435689159</v>
      </c>
      <c r="M7744" s="39">
        <v>0</v>
      </c>
      <c r="N7744" s="39">
        <v>2198.7516337664892</v>
      </c>
      <c r="O7744" s="39">
        <v>0</v>
      </c>
      <c r="P7744" s="39">
        <v>0</v>
      </c>
      <c r="Q7744" s="39">
        <v>0</v>
      </c>
      <c r="R7744" s="39">
        <v>182.96716893675332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278482.44097692636</v>
      </c>
      <c r="D7745" s="39">
        <v>176681.62765885697</v>
      </c>
      <c r="E7745" s="39">
        <v>63976.950288244145</v>
      </c>
      <c r="F7745" s="39">
        <v>0</v>
      </c>
      <c r="G7745" s="39">
        <v>0</v>
      </c>
      <c r="H7745" s="39">
        <v>28034.731190884417</v>
      </c>
      <c r="I7745" s="39">
        <v>0</v>
      </c>
      <c r="J7745" s="39">
        <v>0</v>
      </c>
      <c r="K7745" s="39">
        <v>0</v>
      </c>
      <c r="L7745" s="39">
        <v>7445.2560580302543</v>
      </c>
      <c r="M7745" s="39">
        <v>0</v>
      </c>
      <c r="N7745" s="39">
        <v>2155.342514645246</v>
      </c>
      <c r="O7745" s="39">
        <v>0</v>
      </c>
      <c r="P7745" s="39">
        <v>0</v>
      </c>
      <c r="Q7745" s="39">
        <v>0</v>
      </c>
      <c r="R7745" s="39">
        <v>188.53326626533163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314024.50977026351</v>
      </c>
      <c r="D7746" s="39">
        <v>209082.87530645463</v>
      </c>
      <c r="E7746" s="39">
        <v>67261.441115701207</v>
      </c>
      <c r="F7746" s="39">
        <v>0</v>
      </c>
      <c r="G7746" s="39">
        <v>0</v>
      </c>
      <c r="H7746" s="39">
        <v>27904.984413490252</v>
      </c>
      <c r="I7746" s="39">
        <v>0</v>
      </c>
      <c r="J7746" s="39">
        <v>0</v>
      </c>
      <c r="K7746" s="39">
        <v>0</v>
      </c>
      <c r="L7746" s="39">
        <v>7410.7988708424591</v>
      </c>
      <c r="M7746" s="39">
        <v>0</v>
      </c>
      <c r="N7746" s="39">
        <v>2182.4283643385461</v>
      </c>
      <c r="O7746" s="39">
        <v>0</v>
      </c>
      <c r="P7746" s="39">
        <v>0</v>
      </c>
      <c r="Q7746" s="39">
        <v>0</v>
      </c>
      <c r="R7746" s="39">
        <v>181.98169943642611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295928.27349744854</v>
      </c>
      <c r="D7747" s="39">
        <v>194176.79810329026</v>
      </c>
      <c r="E7747" s="39">
        <v>63677.412048800717</v>
      </c>
      <c r="F7747" s="39">
        <v>0</v>
      </c>
      <c r="G7747" s="39">
        <v>0</v>
      </c>
      <c r="H7747" s="39">
        <v>28201.952004570001</v>
      </c>
      <c r="I7747" s="39">
        <v>0</v>
      </c>
      <c r="J7747" s="39">
        <v>0</v>
      </c>
      <c r="K7747" s="39">
        <v>0</v>
      </c>
      <c r="L7747" s="39">
        <v>7489.6653219409482</v>
      </c>
      <c r="M7747" s="39">
        <v>0</v>
      </c>
      <c r="N7747" s="39">
        <v>2195.9770338520093</v>
      </c>
      <c r="O7747" s="39">
        <v>0</v>
      </c>
      <c r="P7747" s="39">
        <v>0</v>
      </c>
      <c r="Q7747" s="39">
        <v>0</v>
      </c>
      <c r="R7747" s="39">
        <v>186.468984994587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291709.76375445124</v>
      </c>
      <c r="D7748" s="39">
        <v>188486.39862316399</v>
      </c>
      <c r="E7748" s="39">
        <v>64890.065275597248</v>
      </c>
      <c r="F7748" s="39">
        <v>0</v>
      </c>
      <c r="G7748" s="39">
        <v>0</v>
      </c>
      <c r="H7748" s="39">
        <v>28361.368765140429</v>
      </c>
      <c r="I7748" s="39">
        <v>0</v>
      </c>
      <c r="J7748" s="39">
        <v>0</v>
      </c>
      <c r="K7748" s="39">
        <v>0</v>
      </c>
      <c r="L7748" s="39">
        <v>7532.0020432851661</v>
      </c>
      <c r="M7748" s="39">
        <v>0</v>
      </c>
      <c r="N7748" s="39">
        <v>2245.7252582243996</v>
      </c>
      <c r="O7748" s="39">
        <v>0</v>
      </c>
      <c r="P7748" s="39">
        <v>0</v>
      </c>
      <c r="Q7748" s="39">
        <v>0</v>
      </c>
      <c r="R7748" s="39">
        <v>194.20378903998241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333543.24724694673</v>
      </c>
      <c r="D7749" s="39">
        <v>227581.84980847099</v>
      </c>
      <c r="E7749" s="39">
        <v>69520.319077464403</v>
      </c>
      <c r="F7749" s="39">
        <v>0</v>
      </c>
      <c r="G7749" s="39">
        <v>0</v>
      </c>
      <c r="H7749" s="39">
        <v>26836.650908220861</v>
      </c>
      <c r="I7749" s="39">
        <v>0</v>
      </c>
      <c r="J7749" s="39">
        <v>0</v>
      </c>
      <c r="K7749" s="39">
        <v>0</v>
      </c>
      <c r="L7749" s="39">
        <v>7127.0787792194687</v>
      </c>
      <c r="M7749" s="39">
        <v>0</v>
      </c>
      <c r="N7749" s="39">
        <v>2282.9045061105999</v>
      </c>
      <c r="O7749" s="39">
        <v>0</v>
      </c>
      <c r="P7749" s="39">
        <v>0</v>
      </c>
      <c r="Q7749" s="39">
        <v>0</v>
      </c>
      <c r="R7749" s="39">
        <v>194.44416746043137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372972.1989989432</v>
      </c>
      <c r="D7750" s="39">
        <v>267476.72515817266</v>
      </c>
      <c r="E7750" s="39">
        <v>68841.246296902114</v>
      </c>
      <c r="F7750" s="39">
        <v>0</v>
      </c>
      <c r="G7750" s="39">
        <v>0</v>
      </c>
      <c r="H7750" s="39">
        <v>27014.714290793123</v>
      </c>
      <c r="I7750" s="39">
        <v>0</v>
      </c>
      <c r="J7750" s="39">
        <v>0</v>
      </c>
      <c r="K7750" s="39">
        <v>0</v>
      </c>
      <c r="L7750" s="39">
        <v>7174.3675321874507</v>
      </c>
      <c r="M7750" s="39">
        <v>0</v>
      </c>
      <c r="N7750" s="39">
        <v>2274.1875754203688</v>
      </c>
      <c r="O7750" s="39">
        <v>0</v>
      </c>
      <c r="P7750" s="39">
        <v>0</v>
      </c>
      <c r="Q7750" s="39">
        <v>0</v>
      </c>
      <c r="R7750" s="39">
        <v>190.95814546749125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375686.28397940972</v>
      </c>
      <c r="D7751" s="39">
        <v>269129.11159279477</v>
      </c>
      <c r="E7751" s="39">
        <v>69923.852992693603</v>
      </c>
      <c r="F7751" s="39">
        <v>0</v>
      </c>
      <c r="G7751" s="39">
        <v>0</v>
      </c>
      <c r="H7751" s="39">
        <v>26994.726421794527</v>
      </c>
      <c r="I7751" s="39">
        <v>0</v>
      </c>
      <c r="J7751" s="39">
        <v>0</v>
      </c>
      <c r="K7751" s="39">
        <v>0</v>
      </c>
      <c r="L7751" s="39">
        <v>7169.0593021303948</v>
      </c>
      <c r="M7751" s="39">
        <v>0</v>
      </c>
      <c r="N7751" s="39">
        <v>2297.0311755954031</v>
      </c>
      <c r="O7751" s="39">
        <v>0</v>
      </c>
      <c r="P7751" s="39">
        <v>0</v>
      </c>
      <c r="Q7751" s="39">
        <v>0</v>
      </c>
      <c r="R7751" s="39">
        <v>172.50249440098582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376588.54652636882</v>
      </c>
      <c r="D7752" s="39">
        <v>271948.4904329381</v>
      </c>
      <c r="E7752" s="39">
        <v>70491.180990811787</v>
      </c>
      <c r="F7752" s="39">
        <v>0</v>
      </c>
      <c r="G7752" s="39">
        <v>0</v>
      </c>
      <c r="H7752" s="39">
        <v>25068.663309878353</v>
      </c>
      <c r="I7752" s="39">
        <v>0</v>
      </c>
      <c r="J7752" s="39">
        <v>0</v>
      </c>
      <c r="K7752" s="39">
        <v>0</v>
      </c>
      <c r="L7752" s="39">
        <v>6657.5497408471674</v>
      </c>
      <c r="M7752" s="39">
        <v>0</v>
      </c>
      <c r="N7752" s="39">
        <v>2248.1206804051139</v>
      </c>
      <c r="O7752" s="39">
        <v>0</v>
      </c>
      <c r="P7752" s="39">
        <v>0</v>
      </c>
      <c r="Q7752" s="39">
        <v>0</v>
      </c>
      <c r="R7752" s="39">
        <v>174.54137148830151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388420.34038348054</v>
      </c>
      <c r="D7753" s="39">
        <v>286836.68613260327</v>
      </c>
      <c r="E7753" s="39">
        <v>67980.779076900784</v>
      </c>
      <c r="F7753" s="39">
        <v>0</v>
      </c>
      <c r="G7753" s="39">
        <v>0</v>
      </c>
      <c r="H7753" s="39">
        <v>24651.282372730206</v>
      </c>
      <c r="I7753" s="39">
        <v>0</v>
      </c>
      <c r="J7753" s="39">
        <v>0</v>
      </c>
      <c r="K7753" s="39">
        <v>0</v>
      </c>
      <c r="L7753" s="39">
        <v>6546.7048060536081</v>
      </c>
      <c r="M7753" s="39">
        <v>0</v>
      </c>
      <c r="N7753" s="39">
        <v>2224.4552669011018</v>
      </c>
      <c r="O7753" s="39">
        <v>0</v>
      </c>
      <c r="P7753" s="39">
        <v>0</v>
      </c>
      <c r="Q7753" s="39">
        <v>0</v>
      </c>
      <c r="R7753" s="39">
        <v>180.43272829152309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352123.22717568249</v>
      </c>
      <c r="D7754" s="39">
        <v>257756.51609930547</v>
      </c>
      <c r="E7754" s="39">
        <v>61258.031330651145</v>
      </c>
      <c r="F7754" s="39">
        <v>0</v>
      </c>
      <c r="G7754" s="39">
        <v>0</v>
      </c>
      <c r="H7754" s="39">
        <v>24440.329086882113</v>
      </c>
      <c r="I7754" s="39">
        <v>0</v>
      </c>
      <c r="J7754" s="39">
        <v>0</v>
      </c>
      <c r="K7754" s="39">
        <v>0</v>
      </c>
      <c r="L7754" s="39">
        <v>6490.6813964218936</v>
      </c>
      <c r="M7754" s="39">
        <v>0</v>
      </c>
      <c r="N7754" s="39">
        <v>2022.1025786541054</v>
      </c>
      <c r="O7754" s="39">
        <v>0</v>
      </c>
      <c r="P7754" s="39">
        <v>0</v>
      </c>
      <c r="Q7754" s="39">
        <v>0</v>
      </c>
      <c r="R7754" s="39">
        <v>155.56668376769429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327704.49661800405</v>
      </c>
      <c r="D7755" s="39">
        <v>233470.79213888192</v>
      </c>
      <c r="E7755" s="39">
        <v>58818.080288046644</v>
      </c>
      <c r="F7755" s="39">
        <v>0</v>
      </c>
      <c r="G7755" s="39">
        <v>0</v>
      </c>
      <c r="H7755" s="39">
        <v>23498.742756955846</v>
      </c>
      <c r="I7755" s="39">
        <v>0</v>
      </c>
      <c r="J7755" s="39">
        <v>0</v>
      </c>
      <c r="K7755" s="39">
        <v>0</v>
      </c>
      <c r="L7755" s="39">
        <v>6240.621879913263</v>
      </c>
      <c r="M7755" s="39">
        <v>0</v>
      </c>
      <c r="N7755" s="39">
        <v>2053.391285458019</v>
      </c>
      <c r="O7755" s="39">
        <v>0</v>
      </c>
      <c r="P7755" s="39">
        <v>0</v>
      </c>
      <c r="Q7755" s="39">
        <v>0</v>
      </c>
      <c r="R7755" s="39">
        <v>151.84164408525871</v>
      </c>
      <c r="S7755" s="39">
        <v>2785.8382056642513</v>
      </c>
      <c r="T7755" s="39">
        <v>685.18841899890367</v>
      </c>
    </row>
    <row r="7756" spans="1:20">
      <c r="A7756">
        <v>4</v>
      </c>
      <c r="B7756" s="169">
        <v>45766.874999981206</v>
      </c>
      <c r="C7756" s="39">
        <v>326126.24071446393</v>
      </c>
      <c r="D7756" s="39">
        <v>230180.99850774786</v>
      </c>
      <c r="E7756" s="39">
        <v>53981.220031042765</v>
      </c>
      <c r="F7756" s="39">
        <v>0</v>
      </c>
      <c r="G7756" s="39">
        <v>0</v>
      </c>
      <c r="H7756" s="39">
        <v>23201.80302716884</v>
      </c>
      <c r="I7756" s="39">
        <v>0</v>
      </c>
      <c r="J7756" s="39">
        <v>0</v>
      </c>
      <c r="K7756" s="39">
        <v>0</v>
      </c>
      <c r="L7756" s="39">
        <v>6161.7628280103354</v>
      </c>
      <c r="M7756" s="39">
        <v>0</v>
      </c>
      <c r="N7756" s="39">
        <v>2031.4870692547452</v>
      </c>
      <c r="O7756" s="39">
        <v>0</v>
      </c>
      <c r="P7756" s="39">
        <v>0</v>
      </c>
      <c r="Q7756" s="39">
        <v>0</v>
      </c>
      <c r="R7756" s="39">
        <v>153.90400849490408</v>
      </c>
      <c r="S7756" s="39">
        <v>8359.1080762372603</v>
      </c>
      <c r="T7756" s="39">
        <v>2055.9571665072235</v>
      </c>
    </row>
    <row r="7757" spans="1:20">
      <c r="A7757">
        <v>4</v>
      </c>
      <c r="B7757" s="169">
        <v>45766.91666664787</v>
      </c>
      <c r="C7757" s="39">
        <v>297968.73913162481</v>
      </c>
      <c r="D7757" s="39">
        <v>204871.63192030371</v>
      </c>
      <c r="E7757" s="39">
        <v>51435.137982688299</v>
      </c>
      <c r="F7757" s="39">
        <v>0</v>
      </c>
      <c r="G7757" s="39">
        <v>0</v>
      </c>
      <c r="H7757" s="39">
        <v>22949.389104328249</v>
      </c>
      <c r="I7757" s="39">
        <v>0</v>
      </c>
      <c r="J7757" s="39">
        <v>0</v>
      </c>
      <c r="K7757" s="39">
        <v>0</v>
      </c>
      <c r="L7757" s="39">
        <v>6094.7286097984916</v>
      </c>
      <c r="M7757" s="39">
        <v>0</v>
      </c>
      <c r="N7757" s="39">
        <v>2006.5184351257069</v>
      </c>
      <c r="O7757" s="39">
        <v>0</v>
      </c>
      <c r="P7757" s="39">
        <v>0</v>
      </c>
      <c r="Q7757" s="39">
        <v>0</v>
      </c>
      <c r="R7757" s="39">
        <v>156.45656595220171</v>
      </c>
      <c r="S7757" s="39">
        <v>8391.060513071865</v>
      </c>
      <c r="T7757" s="39">
        <v>2063.8160003562825</v>
      </c>
    </row>
    <row r="7758" spans="1:20">
      <c r="A7758">
        <v>4</v>
      </c>
      <c r="B7758" s="169">
        <v>45766.958333314535</v>
      </c>
      <c r="C7758" s="39">
        <v>299391.93475289753</v>
      </c>
      <c r="D7758" s="39">
        <v>203261.19531222418</v>
      </c>
      <c r="E7758" s="39">
        <v>54404.24602798211</v>
      </c>
      <c r="F7758" s="39">
        <v>0</v>
      </c>
      <c r="G7758" s="39">
        <v>0</v>
      </c>
      <c r="H7758" s="39">
        <v>23017.660078224828</v>
      </c>
      <c r="I7758" s="39">
        <v>0</v>
      </c>
      <c r="J7758" s="39">
        <v>0</v>
      </c>
      <c r="K7758" s="39">
        <v>0</v>
      </c>
      <c r="L7758" s="39">
        <v>6112.8595088797138</v>
      </c>
      <c r="M7758" s="39">
        <v>0</v>
      </c>
      <c r="N7758" s="39">
        <v>1986.4628946475207</v>
      </c>
      <c r="O7758" s="39">
        <v>0</v>
      </c>
      <c r="P7758" s="39">
        <v>0</v>
      </c>
      <c r="Q7758" s="39">
        <v>0</v>
      </c>
      <c r="R7758" s="39">
        <v>156.81857699987685</v>
      </c>
      <c r="S7758" s="39">
        <v>8389.3075115497686</v>
      </c>
      <c r="T7758" s="39">
        <v>2063.3848423895015</v>
      </c>
    </row>
    <row r="7759" spans="1:20">
      <c r="A7759">
        <v>4</v>
      </c>
      <c r="B7759" s="169">
        <v>45766.999999981199</v>
      </c>
      <c r="C7759" s="39">
        <v>277482.01754176815</v>
      </c>
      <c r="D7759" s="39">
        <v>188365.40466345858</v>
      </c>
      <c r="E7759" s="39">
        <v>48657.483071381459</v>
      </c>
      <c r="F7759" s="39">
        <v>0</v>
      </c>
      <c r="G7759" s="39">
        <v>0</v>
      </c>
      <c r="H7759" s="39">
        <v>21985.078305646843</v>
      </c>
      <c r="I7759" s="39">
        <v>0</v>
      </c>
      <c r="J7759" s="39">
        <v>0</v>
      </c>
      <c r="K7759" s="39">
        <v>0</v>
      </c>
      <c r="L7759" s="39">
        <v>5838.6340973588231</v>
      </c>
      <c r="M7759" s="39">
        <v>0</v>
      </c>
      <c r="N7759" s="39">
        <v>1979.9049349687727</v>
      </c>
      <c r="O7759" s="39">
        <v>0</v>
      </c>
      <c r="P7759" s="39">
        <v>0</v>
      </c>
      <c r="Q7759" s="39">
        <v>0</v>
      </c>
      <c r="R7759" s="39">
        <v>165.78868368020272</v>
      </c>
      <c r="S7759" s="39">
        <v>8419.0288555380666</v>
      </c>
      <c r="T7759" s="39">
        <v>2070.6949297353844</v>
      </c>
    </row>
    <row r="7760" spans="1:20">
      <c r="A7760">
        <v>4</v>
      </c>
      <c r="B7760" s="169">
        <v>45767.041666647863</v>
      </c>
      <c r="C7760" s="39">
        <v>244144.47416800581</v>
      </c>
      <c r="D7760" s="39">
        <v>156055.77733032935</v>
      </c>
      <c r="E7760" s="39">
        <v>47588.364399795108</v>
      </c>
      <c r="F7760" s="39">
        <v>0</v>
      </c>
      <c r="G7760" s="39">
        <v>0</v>
      </c>
      <c r="H7760" s="39">
        <v>22061.528627782318</v>
      </c>
      <c r="I7760" s="39">
        <v>0</v>
      </c>
      <c r="J7760" s="39">
        <v>0</v>
      </c>
      <c r="K7760" s="39">
        <v>0</v>
      </c>
      <c r="L7760" s="39">
        <v>5858.9372071030166</v>
      </c>
      <c r="M7760" s="39">
        <v>0</v>
      </c>
      <c r="N7760" s="39">
        <v>1851.8141686610506</v>
      </c>
      <c r="O7760" s="39">
        <v>0</v>
      </c>
      <c r="P7760" s="39">
        <v>0</v>
      </c>
      <c r="Q7760" s="39">
        <v>0</v>
      </c>
      <c r="R7760" s="39">
        <v>167.34346567294912</v>
      </c>
      <c r="S7760" s="39">
        <v>8476.0014050062546</v>
      </c>
      <c r="T7760" s="39">
        <v>2084.7075636557765</v>
      </c>
    </row>
    <row r="7761" spans="1:20">
      <c r="A7761">
        <v>4</v>
      </c>
      <c r="B7761" s="169">
        <v>45767.083333314527</v>
      </c>
      <c r="C7761" s="39">
        <v>217408.26508839088</v>
      </c>
      <c r="D7761" s="39">
        <v>128893.87734502155</v>
      </c>
      <c r="E7761" s="39">
        <v>48009.607265747589</v>
      </c>
      <c r="F7761" s="39">
        <v>0</v>
      </c>
      <c r="G7761" s="39">
        <v>0</v>
      </c>
      <c r="H7761" s="39">
        <v>21951.962922101378</v>
      </c>
      <c r="I7761" s="39">
        <v>0</v>
      </c>
      <c r="J7761" s="39">
        <v>0</v>
      </c>
      <c r="K7761" s="39">
        <v>0</v>
      </c>
      <c r="L7761" s="39">
        <v>5829.8395593168088</v>
      </c>
      <c r="M7761" s="39">
        <v>0</v>
      </c>
      <c r="N7761" s="39">
        <v>1916.9809443018473</v>
      </c>
      <c r="O7761" s="39">
        <v>0</v>
      </c>
      <c r="P7761" s="39">
        <v>0</v>
      </c>
      <c r="Q7761" s="39">
        <v>0</v>
      </c>
      <c r="R7761" s="39">
        <v>170.43098075716949</v>
      </c>
      <c r="S7761" s="39">
        <v>8536.0815480817964</v>
      </c>
      <c r="T7761" s="39">
        <v>2099.4845230627352</v>
      </c>
    </row>
    <row r="7762" spans="1:20">
      <c r="A7762">
        <v>4</v>
      </c>
      <c r="B7762" s="169">
        <v>45767.124999981192</v>
      </c>
      <c r="C7762" s="39">
        <v>220421.30547771879</v>
      </c>
      <c r="D7762" s="39">
        <v>130391.38254926183</v>
      </c>
      <c r="E7762" s="39">
        <v>49725.340245089232</v>
      </c>
      <c r="F7762" s="39">
        <v>0</v>
      </c>
      <c r="G7762" s="39">
        <v>0</v>
      </c>
      <c r="H7762" s="39">
        <v>21799.929305930171</v>
      </c>
      <c r="I7762" s="39">
        <v>0</v>
      </c>
      <c r="J7762" s="39">
        <v>0</v>
      </c>
      <c r="K7762" s="39">
        <v>0</v>
      </c>
      <c r="L7762" s="39">
        <v>5789.4635987229376</v>
      </c>
      <c r="M7762" s="39">
        <v>0</v>
      </c>
      <c r="N7762" s="39">
        <v>1919.1496052913385</v>
      </c>
      <c r="O7762" s="39">
        <v>0</v>
      </c>
      <c r="P7762" s="39">
        <v>0</v>
      </c>
      <c r="Q7762" s="39">
        <v>0</v>
      </c>
      <c r="R7762" s="39">
        <v>169.90570007167508</v>
      </c>
      <c r="S7762" s="39">
        <v>8528.5117687818274</v>
      </c>
      <c r="T7762" s="39">
        <v>2097.6227045698161</v>
      </c>
    </row>
    <row r="7763" spans="1:20">
      <c r="A7763">
        <v>4</v>
      </c>
      <c r="B7763" s="169">
        <v>45767.166666647856</v>
      </c>
      <c r="C7763" s="39">
        <v>221381.22414973582</v>
      </c>
      <c r="D7763" s="39">
        <v>132460.81859317661</v>
      </c>
      <c r="E7763" s="39">
        <v>47297.315104523135</v>
      </c>
      <c r="F7763" s="39">
        <v>0</v>
      </c>
      <c r="G7763" s="39">
        <v>0</v>
      </c>
      <c r="H7763" s="39">
        <v>22846.487060776155</v>
      </c>
      <c r="I7763" s="39">
        <v>0</v>
      </c>
      <c r="J7763" s="39">
        <v>0</v>
      </c>
      <c r="K7763" s="39">
        <v>0</v>
      </c>
      <c r="L7763" s="39">
        <v>6067.4006479955615</v>
      </c>
      <c r="M7763" s="39">
        <v>0</v>
      </c>
      <c r="N7763" s="39">
        <v>1921.8604102980185</v>
      </c>
      <c r="O7763" s="39">
        <v>0</v>
      </c>
      <c r="P7763" s="39">
        <v>0</v>
      </c>
      <c r="Q7763" s="39">
        <v>0</v>
      </c>
      <c r="R7763" s="39">
        <v>164.18625891772376</v>
      </c>
      <c r="S7763" s="39">
        <v>8526.1213121607852</v>
      </c>
      <c r="T7763" s="39">
        <v>2097.0347618878413</v>
      </c>
    </row>
    <row r="7764" spans="1:20">
      <c r="A7764">
        <v>4</v>
      </c>
      <c r="B7764" s="169">
        <v>45767.20833331452</v>
      </c>
      <c r="C7764" s="39">
        <v>225789.15126298351</v>
      </c>
      <c r="D7764" s="39">
        <v>135830.8677764209</v>
      </c>
      <c r="E7764" s="39">
        <v>46403.22088807293</v>
      </c>
      <c r="F7764" s="39">
        <v>0</v>
      </c>
      <c r="G7764" s="39">
        <v>0</v>
      </c>
      <c r="H7764" s="39">
        <v>24364.428905076755</v>
      </c>
      <c r="I7764" s="39">
        <v>0</v>
      </c>
      <c r="J7764" s="39">
        <v>0</v>
      </c>
      <c r="K7764" s="39">
        <v>0</v>
      </c>
      <c r="L7764" s="39">
        <v>6470.5243888677887</v>
      </c>
      <c r="M7764" s="39">
        <v>0</v>
      </c>
      <c r="N7764" s="39">
        <v>1948.3830529127895</v>
      </c>
      <c r="O7764" s="39">
        <v>0</v>
      </c>
      <c r="P7764" s="39">
        <v>0</v>
      </c>
      <c r="Q7764" s="39">
        <v>0</v>
      </c>
      <c r="R7764" s="39">
        <v>161.67513451701961</v>
      </c>
      <c r="S7764" s="39">
        <v>8515.603303028196</v>
      </c>
      <c r="T7764" s="39">
        <v>2094.4478140871538</v>
      </c>
    </row>
    <row r="7765" spans="1:20">
      <c r="A7765">
        <v>4</v>
      </c>
      <c r="B7765" s="169">
        <v>45767.249999981184</v>
      </c>
      <c r="C7765" s="39">
        <v>218183.32871783309</v>
      </c>
      <c r="D7765" s="39">
        <v>131931.45045619793</v>
      </c>
      <c r="E7765" s="39">
        <v>50111.925029325379</v>
      </c>
      <c r="F7765" s="39">
        <v>0</v>
      </c>
      <c r="G7765" s="39">
        <v>0</v>
      </c>
      <c r="H7765" s="39">
        <v>24631.118288855683</v>
      </c>
      <c r="I7765" s="39">
        <v>0</v>
      </c>
      <c r="J7765" s="39">
        <v>0</v>
      </c>
      <c r="K7765" s="39">
        <v>0</v>
      </c>
      <c r="L7765" s="39">
        <v>6541.3497781562728</v>
      </c>
      <c r="M7765" s="39">
        <v>0</v>
      </c>
      <c r="N7765" s="39">
        <v>1968.735174428479</v>
      </c>
      <c r="O7765" s="39">
        <v>0</v>
      </c>
      <c r="P7765" s="39">
        <v>0</v>
      </c>
      <c r="Q7765" s="39">
        <v>0</v>
      </c>
      <c r="R7765" s="39">
        <v>163.23431601586788</v>
      </c>
      <c r="S7765" s="39">
        <v>2275.7785702599317</v>
      </c>
      <c r="T7765" s="39">
        <v>559.73710459357858</v>
      </c>
    </row>
    <row r="7766" spans="1:20">
      <c r="A7766">
        <v>4</v>
      </c>
      <c r="B7766" s="169">
        <v>45767.291666647849</v>
      </c>
      <c r="C7766" s="39">
        <v>231648.68720490375</v>
      </c>
      <c r="D7766" s="39">
        <v>148582.74493885424</v>
      </c>
      <c r="E7766" s="39">
        <v>50590.174227951335</v>
      </c>
      <c r="F7766" s="39">
        <v>0</v>
      </c>
      <c r="G7766" s="39">
        <v>0</v>
      </c>
      <c r="H7766" s="39">
        <v>24018.177932804647</v>
      </c>
      <c r="I7766" s="39">
        <v>0</v>
      </c>
      <c r="J7766" s="39">
        <v>0</v>
      </c>
      <c r="K7766" s="39">
        <v>0</v>
      </c>
      <c r="L7766" s="39">
        <v>6378.5696227829976</v>
      </c>
      <c r="M7766" s="39">
        <v>0</v>
      </c>
      <c r="N7766" s="39">
        <v>1913.831495300768</v>
      </c>
      <c r="O7766" s="39">
        <v>0</v>
      </c>
      <c r="P7766" s="39">
        <v>0</v>
      </c>
      <c r="Q7766" s="39">
        <v>0</v>
      </c>
      <c r="R7766" s="39">
        <v>165.1889872097635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247720.97807357812</v>
      </c>
      <c r="D7767" s="39">
        <v>160423.08156083123</v>
      </c>
      <c r="E7767" s="39">
        <v>54947.98033949473</v>
      </c>
      <c r="F7767" s="39">
        <v>0</v>
      </c>
      <c r="G7767" s="39">
        <v>0</v>
      </c>
      <c r="H7767" s="39">
        <v>23898.842021380417</v>
      </c>
      <c r="I7767" s="39">
        <v>0</v>
      </c>
      <c r="J7767" s="39">
        <v>0</v>
      </c>
      <c r="K7767" s="39">
        <v>0</v>
      </c>
      <c r="L7767" s="39">
        <v>6346.8772761925402</v>
      </c>
      <c r="M7767" s="39">
        <v>0</v>
      </c>
      <c r="N7767" s="39">
        <v>1942.9605471833911</v>
      </c>
      <c r="O7767" s="39">
        <v>0</v>
      </c>
      <c r="P7767" s="39">
        <v>0</v>
      </c>
      <c r="Q7767" s="39">
        <v>0</v>
      </c>
      <c r="R7767" s="39">
        <v>161.23632849583393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258832.27530933687</v>
      </c>
      <c r="D7768" s="39">
        <v>167438.33576731075</v>
      </c>
      <c r="E7768" s="39">
        <v>59107.468263225586</v>
      </c>
      <c r="F7768" s="39">
        <v>0</v>
      </c>
      <c r="G7768" s="39">
        <v>0</v>
      </c>
      <c r="H7768" s="39">
        <v>23755.592674894622</v>
      </c>
      <c r="I7768" s="39">
        <v>0</v>
      </c>
      <c r="J7768" s="39">
        <v>0</v>
      </c>
      <c r="K7768" s="39">
        <v>0</v>
      </c>
      <c r="L7768" s="39">
        <v>6308.8341768144728</v>
      </c>
      <c r="M7768" s="39">
        <v>0</v>
      </c>
      <c r="N7768" s="39">
        <v>2051.7589062020547</v>
      </c>
      <c r="O7768" s="39">
        <v>0</v>
      </c>
      <c r="P7768" s="39">
        <v>0</v>
      </c>
      <c r="Q7768" s="39">
        <v>0</v>
      </c>
      <c r="R7768" s="39">
        <v>170.28552088940427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268228.43579835945</v>
      </c>
      <c r="D7769" s="39">
        <v>168503.05561765266</v>
      </c>
      <c r="E7769" s="39">
        <v>66284.338195716438</v>
      </c>
      <c r="F7769" s="39">
        <v>0</v>
      </c>
      <c r="G7769" s="39">
        <v>0</v>
      </c>
      <c r="H7769" s="39">
        <v>24640.33249458695</v>
      </c>
      <c r="I7769" s="39">
        <v>0</v>
      </c>
      <c r="J7769" s="39">
        <v>0</v>
      </c>
      <c r="K7769" s="39">
        <v>0</v>
      </c>
      <c r="L7769" s="39">
        <v>6543.7968185995578</v>
      </c>
      <c r="M7769" s="39">
        <v>0</v>
      </c>
      <c r="N7769" s="39">
        <v>2083.7719614216398</v>
      </c>
      <c r="O7769" s="39">
        <v>0</v>
      </c>
      <c r="P7769" s="39">
        <v>0</v>
      </c>
      <c r="Q7769" s="39">
        <v>0</v>
      </c>
      <c r="R7769" s="39">
        <v>173.1407103822271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289688.00560777122</v>
      </c>
      <c r="D7770" s="39">
        <v>191961.66211044302</v>
      </c>
      <c r="E7770" s="39">
        <v>64619.453983546256</v>
      </c>
      <c r="F7770" s="39">
        <v>0</v>
      </c>
      <c r="G7770" s="39">
        <v>0</v>
      </c>
      <c r="H7770" s="39">
        <v>24301.871904406682</v>
      </c>
      <c r="I7770" s="39">
        <v>0</v>
      </c>
      <c r="J7770" s="39">
        <v>0</v>
      </c>
      <c r="K7770" s="39">
        <v>0</v>
      </c>
      <c r="L7770" s="39">
        <v>6453.910964432227</v>
      </c>
      <c r="M7770" s="39">
        <v>0</v>
      </c>
      <c r="N7770" s="39">
        <v>2182.26978172282</v>
      </c>
      <c r="O7770" s="39">
        <v>0</v>
      </c>
      <c r="P7770" s="39">
        <v>0</v>
      </c>
      <c r="Q7770" s="39">
        <v>0</v>
      </c>
      <c r="R7770" s="39">
        <v>168.83686322020981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310928.46613882965</v>
      </c>
      <c r="D7771" s="39">
        <v>211259.34967613223</v>
      </c>
      <c r="E7771" s="39">
        <v>66157.836948388067</v>
      </c>
      <c r="F7771" s="39">
        <v>0</v>
      </c>
      <c r="G7771" s="39">
        <v>0</v>
      </c>
      <c r="H7771" s="39">
        <v>24607.249407274605</v>
      </c>
      <c r="I7771" s="39">
        <v>0</v>
      </c>
      <c r="J7771" s="39">
        <v>0</v>
      </c>
      <c r="K7771" s="39">
        <v>0</v>
      </c>
      <c r="L7771" s="39">
        <v>6535.0108575516888</v>
      </c>
      <c r="M7771" s="39">
        <v>0</v>
      </c>
      <c r="N7771" s="39">
        <v>2197.0196026282583</v>
      </c>
      <c r="O7771" s="39">
        <v>0</v>
      </c>
      <c r="P7771" s="39">
        <v>0</v>
      </c>
      <c r="Q7771" s="39">
        <v>0</v>
      </c>
      <c r="R7771" s="39">
        <v>171.99964685481504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346679.86718742241</v>
      </c>
      <c r="D7772" s="39">
        <v>248055.76273883309</v>
      </c>
      <c r="E7772" s="39">
        <v>65151.394975718315</v>
      </c>
      <c r="F7772" s="39">
        <v>0</v>
      </c>
      <c r="G7772" s="39">
        <v>0</v>
      </c>
      <c r="H7772" s="39">
        <v>24563.382002119106</v>
      </c>
      <c r="I7772" s="39">
        <v>0</v>
      </c>
      <c r="J7772" s="39">
        <v>0</v>
      </c>
      <c r="K7772" s="39">
        <v>0</v>
      </c>
      <c r="L7772" s="39">
        <v>6523.3608773267924</v>
      </c>
      <c r="M7772" s="39">
        <v>0</v>
      </c>
      <c r="N7772" s="39">
        <v>2213.4470542423101</v>
      </c>
      <c r="O7772" s="39">
        <v>0</v>
      </c>
      <c r="P7772" s="39">
        <v>0</v>
      </c>
      <c r="Q7772" s="39">
        <v>0</v>
      </c>
      <c r="R7772" s="39">
        <v>172.51953918279463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368548.02648558607</v>
      </c>
      <c r="D7773" s="39">
        <v>267742.99406000949</v>
      </c>
      <c r="E7773" s="39">
        <v>66384.38007069545</v>
      </c>
      <c r="F7773" s="39">
        <v>0</v>
      </c>
      <c r="G7773" s="39">
        <v>0</v>
      </c>
      <c r="H7773" s="39">
        <v>25313.915144302813</v>
      </c>
      <c r="I7773" s="39">
        <v>0</v>
      </c>
      <c r="J7773" s="39">
        <v>0</v>
      </c>
      <c r="K7773" s="39">
        <v>0</v>
      </c>
      <c r="L7773" s="39">
        <v>6722.6819047177269</v>
      </c>
      <c r="M7773" s="39">
        <v>0</v>
      </c>
      <c r="N7773" s="39">
        <v>2210.7812330127817</v>
      </c>
      <c r="O7773" s="39">
        <v>0</v>
      </c>
      <c r="P7773" s="39">
        <v>0</v>
      </c>
      <c r="Q7773" s="39">
        <v>0</v>
      </c>
      <c r="R7773" s="39">
        <v>173.27407284781611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363785.46831695986</v>
      </c>
      <c r="D7774" s="39">
        <v>267264.82022105949</v>
      </c>
      <c r="E7774" s="39">
        <v>61530.947231784128</v>
      </c>
      <c r="F7774" s="39">
        <v>0</v>
      </c>
      <c r="G7774" s="39">
        <v>0</v>
      </c>
      <c r="H7774" s="39">
        <v>25754.067149807463</v>
      </c>
      <c r="I7774" s="39">
        <v>0</v>
      </c>
      <c r="J7774" s="39">
        <v>0</v>
      </c>
      <c r="K7774" s="39">
        <v>0</v>
      </c>
      <c r="L7774" s="39">
        <v>6839.5742110189613</v>
      </c>
      <c r="M7774" s="39">
        <v>0</v>
      </c>
      <c r="N7774" s="39">
        <v>2220.8395856132784</v>
      </c>
      <c r="O7774" s="39">
        <v>0</v>
      </c>
      <c r="P7774" s="39">
        <v>0</v>
      </c>
      <c r="Q7774" s="39">
        <v>0</v>
      </c>
      <c r="R7774" s="39">
        <v>175.21991767652364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400187.7711264228</v>
      </c>
      <c r="D7775" s="39">
        <v>299238.45123949379</v>
      </c>
      <c r="E7775" s="39">
        <v>66109.306973036713</v>
      </c>
      <c r="F7775" s="39">
        <v>0</v>
      </c>
      <c r="G7775" s="39">
        <v>0</v>
      </c>
      <c r="H7775" s="39">
        <v>25611.363852155544</v>
      </c>
      <c r="I7775" s="39">
        <v>0</v>
      </c>
      <c r="J7775" s="39">
        <v>0</v>
      </c>
      <c r="K7775" s="39">
        <v>0</v>
      </c>
      <c r="L7775" s="39">
        <v>6801.6761272417471</v>
      </c>
      <c r="M7775" s="39">
        <v>0</v>
      </c>
      <c r="N7775" s="39">
        <v>2249.3625978276004</v>
      </c>
      <c r="O7775" s="39">
        <v>0</v>
      </c>
      <c r="P7775" s="39">
        <v>0</v>
      </c>
      <c r="Q7775" s="39">
        <v>0</v>
      </c>
      <c r="R7775" s="39">
        <v>177.61033666733221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389839.19339703867</v>
      </c>
      <c r="D7776" s="39">
        <v>288725.08461398596</v>
      </c>
      <c r="E7776" s="39">
        <v>66914.529656702274</v>
      </c>
      <c r="F7776" s="39">
        <v>0</v>
      </c>
      <c r="G7776" s="39">
        <v>0</v>
      </c>
      <c r="H7776" s="39">
        <v>25136.26842694997</v>
      </c>
      <c r="I7776" s="39">
        <v>0</v>
      </c>
      <c r="J7776" s="39">
        <v>0</v>
      </c>
      <c r="K7776" s="39">
        <v>0</v>
      </c>
      <c r="L7776" s="39">
        <v>6675.5038066095303</v>
      </c>
      <c r="M7776" s="39">
        <v>0</v>
      </c>
      <c r="N7776" s="39">
        <v>2218.7735909538815</v>
      </c>
      <c r="O7776" s="39">
        <v>0</v>
      </c>
      <c r="P7776" s="39">
        <v>0</v>
      </c>
      <c r="Q7776" s="39">
        <v>0</v>
      </c>
      <c r="R7776" s="39">
        <v>169.03330183697497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369767.57792821171</v>
      </c>
      <c r="D7777" s="39">
        <v>272970.30551821872</v>
      </c>
      <c r="E7777" s="39">
        <v>63253.727944766011</v>
      </c>
      <c r="F7777" s="39">
        <v>0</v>
      </c>
      <c r="G7777" s="39">
        <v>0</v>
      </c>
      <c r="H7777" s="39">
        <v>24643.908174645618</v>
      </c>
      <c r="I7777" s="39">
        <v>0</v>
      </c>
      <c r="J7777" s="39">
        <v>0</v>
      </c>
      <c r="K7777" s="39">
        <v>0</v>
      </c>
      <c r="L7777" s="39">
        <v>6544.7464211991728</v>
      </c>
      <c r="M7777" s="39">
        <v>0</v>
      </c>
      <c r="N7777" s="39">
        <v>2182.4464121737956</v>
      </c>
      <c r="O7777" s="39">
        <v>0</v>
      </c>
      <c r="P7777" s="39">
        <v>0</v>
      </c>
      <c r="Q7777" s="39">
        <v>0</v>
      </c>
      <c r="R7777" s="39">
        <v>172.44345720840053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373157.82666091766</v>
      </c>
      <c r="D7778" s="39">
        <v>277538.47499542945</v>
      </c>
      <c r="E7778" s="39">
        <v>62361.45933419955</v>
      </c>
      <c r="F7778" s="39">
        <v>0</v>
      </c>
      <c r="G7778" s="39">
        <v>0</v>
      </c>
      <c r="H7778" s="39">
        <v>24479.743179902373</v>
      </c>
      <c r="I7778" s="39">
        <v>0</v>
      </c>
      <c r="J7778" s="39">
        <v>0</v>
      </c>
      <c r="K7778" s="39">
        <v>0</v>
      </c>
      <c r="L7778" s="39">
        <v>6501.1486990271087</v>
      </c>
      <c r="M7778" s="39">
        <v>0</v>
      </c>
      <c r="N7778" s="39">
        <v>2108.5788510803804</v>
      </c>
      <c r="O7778" s="39">
        <v>0</v>
      </c>
      <c r="P7778" s="39">
        <v>0</v>
      </c>
      <c r="Q7778" s="39">
        <v>0</v>
      </c>
      <c r="R7778" s="39">
        <v>168.42160127879262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381131.79187139217</v>
      </c>
      <c r="D7779" s="39">
        <v>284483.63579009421</v>
      </c>
      <c r="E7779" s="39">
        <v>60284.823230460293</v>
      </c>
      <c r="F7779" s="39">
        <v>0</v>
      </c>
      <c r="G7779" s="39">
        <v>0</v>
      </c>
      <c r="H7779" s="39">
        <v>24393.947288717398</v>
      </c>
      <c r="I7779" s="39">
        <v>0</v>
      </c>
      <c r="J7779" s="39">
        <v>0</v>
      </c>
      <c r="K7779" s="39">
        <v>0</v>
      </c>
      <c r="L7779" s="39">
        <v>6478.3636623435141</v>
      </c>
      <c r="M7779" s="39">
        <v>0</v>
      </c>
      <c r="N7779" s="39">
        <v>2044.6844052303363</v>
      </c>
      <c r="O7779" s="39">
        <v>0</v>
      </c>
      <c r="P7779" s="39">
        <v>0</v>
      </c>
      <c r="Q7779" s="39">
        <v>0</v>
      </c>
      <c r="R7779" s="39">
        <v>166.71934205767903</v>
      </c>
      <c r="S7779" s="39">
        <v>2632.2142417379878</v>
      </c>
      <c r="T7779" s="39">
        <v>647.40391075083653</v>
      </c>
    </row>
    <row r="7780" spans="1:20">
      <c r="A7780">
        <v>4</v>
      </c>
      <c r="B7780" s="169">
        <v>45767.874999981148</v>
      </c>
      <c r="C7780" s="39">
        <v>347612.4244801327</v>
      </c>
      <c r="D7780" s="39">
        <v>245563.3560799394</v>
      </c>
      <c r="E7780" s="39">
        <v>58246.492786702249</v>
      </c>
      <c r="F7780" s="39">
        <v>0</v>
      </c>
      <c r="G7780" s="39">
        <v>0</v>
      </c>
      <c r="H7780" s="39">
        <v>24644.574954979926</v>
      </c>
      <c r="I7780" s="39">
        <v>0</v>
      </c>
      <c r="J7780" s="39">
        <v>0</v>
      </c>
      <c r="K7780" s="39">
        <v>0</v>
      </c>
      <c r="L7780" s="39">
        <v>6544.9234997767962</v>
      </c>
      <c r="M7780" s="39">
        <v>0</v>
      </c>
      <c r="N7780" s="39">
        <v>2052.0996878726182</v>
      </c>
      <c r="O7780" s="39">
        <v>0</v>
      </c>
      <c r="P7780" s="39">
        <v>0</v>
      </c>
      <c r="Q7780" s="39">
        <v>0</v>
      </c>
      <c r="R7780" s="39">
        <v>171.32790216961487</v>
      </c>
      <c r="S7780" s="39">
        <v>8338.7095130710277</v>
      </c>
      <c r="T7780" s="39">
        <v>2050.9400556210408</v>
      </c>
    </row>
    <row r="7781" spans="1:20">
      <c r="A7781">
        <v>4</v>
      </c>
      <c r="B7781" s="169">
        <v>45767.916666647812</v>
      </c>
      <c r="C7781" s="39">
        <v>304212.00646650721</v>
      </c>
      <c r="D7781" s="39">
        <v>209406.22032919893</v>
      </c>
      <c r="E7781" s="39">
        <v>51468.114947928378</v>
      </c>
      <c r="F7781" s="39">
        <v>0</v>
      </c>
      <c r="G7781" s="39">
        <v>0</v>
      </c>
      <c r="H7781" s="39">
        <v>24269.735083727199</v>
      </c>
      <c r="I7781" s="39">
        <v>0</v>
      </c>
      <c r="J7781" s="39">
        <v>0</v>
      </c>
      <c r="K7781" s="39">
        <v>0</v>
      </c>
      <c r="L7781" s="39">
        <v>6445.3763058610211</v>
      </c>
      <c r="M7781" s="39">
        <v>0</v>
      </c>
      <c r="N7781" s="39">
        <v>2007.731440699009</v>
      </c>
      <c r="O7781" s="39">
        <v>0</v>
      </c>
      <c r="P7781" s="39">
        <v>0</v>
      </c>
      <c r="Q7781" s="39">
        <v>0</v>
      </c>
      <c r="R7781" s="39">
        <v>169.48272343415357</v>
      </c>
      <c r="S7781" s="39">
        <v>8383.41105188453</v>
      </c>
      <c r="T7781" s="39">
        <v>2061.9345837739643</v>
      </c>
    </row>
    <row r="7782" spans="1:20">
      <c r="A7782">
        <v>4</v>
      </c>
      <c r="B7782" s="169">
        <v>45767.958333314476</v>
      </c>
      <c r="C7782" s="39">
        <v>270336.56706142577</v>
      </c>
      <c r="D7782" s="39">
        <v>173906.93693062186</v>
      </c>
      <c r="E7782" s="39">
        <v>53267.764294580382</v>
      </c>
      <c r="F7782" s="39">
        <v>0</v>
      </c>
      <c r="G7782" s="39">
        <v>0</v>
      </c>
      <c r="H7782" s="39">
        <v>24077.303471762596</v>
      </c>
      <c r="I7782" s="39">
        <v>0</v>
      </c>
      <c r="J7782" s="39">
        <v>0</v>
      </c>
      <c r="K7782" s="39">
        <v>0</v>
      </c>
      <c r="L7782" s="39">
        <v>6394.2717450581749</v>
      </c>
      <c r="M7782" s="39">
        <v>0</v>
      </c>
      <c r="N7782" s="39">
        <v>2027.9004034579777</v>
      </c>
      <c r="O7782" s="39">
        <v>0</v>
      </c>
      <c r="P7782" s="39">
        <v>0</v>
      </c>
      <c r="Q7782" s="39">
        <v>0</v>
      </c>
      <c r="R7782" s="39">
        <v>159.06507385420042</v>
      </c>
      <c r="S7782" s="39">
        <v>8429.9452741074947</v>
      </c>
      <c r="T7782" s="39">
        <v>2073.3798679830675</v>
      </c>
    </row>
    <row r="7783" spans="1:20">
      <c r="A7783">
        <v>4</v>
      </c>
      <c r="B7783" s="169">
        <v>45767.999999981141</v>
      </c>
      <c r="C7783" s="39">
        <v>234723.20079861995</v>
      </c>
      <c r="D7783" s="39">
        <v>141079.4777832042</v>
      </c>
      <c r="E7783" s="39">
        <v>51274.893640227776</v>
      </c>
      <c r="F7783" s="39">
        <v>0</v>
      </c>
      <c r="G7783" s="39">
        <v>0</v>
      </c>
      <c r="H7783" s="39">
        <v>23428.43609505576</v>
      </c>
      <c r="I7783" s="39">
        <v>0</v>
      </c>
      <c r="J7783" s="39">
        <v>0</v>
      </c>
      <c r="K7783" s="39">
        <v>0</v>
      </c>
      <c r="L7783" s="39">
        <v>6221.9503579048142</v>
      </c>
      <c r="M7783" s="39">
        <v>0</v>
      </c>
      <c r="N7783" s="39">
        <v>1971.6707943588576</v>
      </c>
      <c r="O7783" s="39">
        <v>0</v>
      </c>
      <c r="P7783" s="39">
        <v>0</v>
      </c>
      <c r="Q7783" s="39">
        <v>0</v>
      </c>
      <c r="R7783" s="39">
        <v>161.83884487531745</v>
      </c>
      <c r="S7783" s="39">
        <v>8495.4437855240685</v>
      </c>
      <c r="T7783" s="39">
        <v>2089.4894974691688</v>
      </c>
    </row>
    <row r="7784" spans="1:20">
      <c r="A7784">
        <v>4</v>
      </c>
      <c r="B7784" s="169">
        <v>45768.041666647805</v>
      </c>
      <c r="C7784" s="39">
        <v>217078.73769542546</v>
      </c>
      <c r="D7784" s="39">
        <v>126048.85192672751</v>
      </c>
      <c r="E7784" s="39">
        <v>48193.506444267012</v>
      </c>
      <c r="F7784" s="39">
        <v>0</v>
      </c>
      <c r="G7784" s="39">
        <v>0</v>
      </c>
      <c r="H7784" s="39">
        <v>23854.900884170314</v>
      </c>
      <c r="I7784" s="39">
        <v>0</v>
      </c>
      <c r="J7784" s="39">
        <v>0</v>
      </c>
      <c r="K7784" s="39">
        <v>0</v>
      </c>
      <c r="L7784" s="39">
        <v>6335.2077147552391</v>
      </c>
      <c r="M7784" s="39">
        <v>0</v>
      </c>
      <c r="N7784" s="39">
        <v>1851.1910635652719</v>
      </c>
      <c r="O7784" s="39">
        <v>0</v>
      </c>
      <c r="P7784" s="39">
        <v>0</v>
      </c>
      <c r="Q7784" s="39">
        <v>0</v>
      </c>
      <c r="R7784" s="39">
        <v>158.42151105114814</v>
      </c>
      <c r="S7784" s="39">
        <v>8536.9580488428455</v>
      </c>
      <c r="T7784" s="39">
        <v>2099.7001020461262</v>
      </c>
    </row>
    <row r="7785" spans="1:20">
      <c r="A7785">
        <v>4</v>
      </c>
      <c r="B7785" s="169">
        <v>45768.083333314469</v>
      </c>
      <c r="C7785" s="39">
        <v>211891.26144191899</v>
      </c>
      <c r="D7785" s="39">
        <v>121944.38624299034</v>
      </c>
      <c r="E7785" s="39">
        <v>47555.163465548241</v>
      </c>
      <c r="F7785" s="39">
        <v>0</v>
      </c>
      <c r="G7785" s="39">
        <v>0</v>
      </c>
      <c r="H7785" s="39">
        <v>23492.013846010806</v>
      </c>
      <c r="I7785" s="39">
        <v>0</v>
      </c>
      <c r="J7785" s="39">
        <v>0</v>
      </c>
      <c r="K7785" s="39">
        <v>0</v>
      </c>
      <c r="L7785" s="39">
        <v>6238.83486563314</v>
      </c>
      <c r="M7785" s="39">
        <v>0</v>
      </c>
      <c r="N7785" s="39">
        <v>1847.6466631062804</v>
      </c>
      <c r="O7785" s="39">
        <v>0</v>
      </c>
      <c r="P7785" s="39">
        <v>0</v>
      </c>
      <c r="Q7785" s="39">
        <v>0</v>
      </c>
      <c r="R7785" s="39">
        <v>159.48205173724571</v>
      </c>
      <c r="S7785" s="39">
        <v>8550.6633334701564</v>
      </c>
      <c r="T7785" s="39">
        <v>2103.0709734227798</v>
      </c>
    </row>
    <row r="7786" spans="1:20">
      <c r="A7786">
        <v>4</v>
      </c>
      <c r="B7786" s="169">
        <v>45768.124999981133</v>
      </c>
      <c r="C7786" s="39">
        <v>209007.70000623533</v>
      </c>
      <c r="D7786" s="39">
        <v>115014.26437031622</v>
      </c>
      <c r="E7786" s="39">
        <v>50735.018827039617</v>
      </c>
      <c r="F7786" s="39">
        <v>0</v>
      </c>
      <c r="G7786" s="39">
        <v>0</v>
      </c>
      <c r="H7786" s="39">
        <v>24116.327696339267</v>
      </c>
      <c r="I7786" s="39">
        <v>0</v>
      </c>
      <c r="J7786" s="39">
        <v>0</v>
      </c>
      <c r="K7786" s="39">
        <v>0</v>
      </c>
      <c r="L7786" s="39">
        <v>6404.635509292656</v>
      </c>
      <c r="M7786" s="39">
        <v>0</v>
      </c>
      <c r="N7786" s="39">
        <v>1916.4367142183412</v>
      </c>
      <c r="O7786" s="39">
        <v>0</v>
      </c>
      <c r="P7786" s="39">
        <v>0</v>
      </c>
      <c r="Q7786" s="39">
        <v>0</v>
      </c>
      <c r="R7786" s="39">
        <v>157.45386443637639</v>
      </c>
      <c r="S7786" s="39">
        <v>8558.5518403195983</v>
      </c>
      <c r="T7786" s="39">
        <v>2105.0111842732954</v>
      </c>
    </row>
    <row r="7787" spans="1:20">
      <c r="A7787">
        <v>4</v>
      </c>
      <c r="B7787" s="169">
        <v>45768.166666647798</v>
      </c>
      <c r="C7787" s="39">
        <v>198851.92561341464</v>
      </c>
      <c r="D7787" s="39">
        <v>109648.61095511951</v>
      </c>
      <c r="E7787" s="39">
        <v>43085.382129721176</v>
      </c>
      <c r="F7787" s="39">
        <v>0</v>
      </c>
      <c r="G7787" s="39">
        <v>0</v>
      </c>
      <c r="H7787" s="39">
        <v>26328.928739117153</v>
      </c>
      <c r="I7787" s="39">
        <v>0</v>
      </c>
      <c r="J7787" s="39">
        <v>0</v>
      </c>
      <c r="K7787" s="39">
        <v>0</v>
      </c>
      <c r="L7787" s="39">
        <v>6992.2416898399651</v>
      </c>
      <c r="M7787" s="39">
        <v>0</v>
      </c>
      <c r="N7787" s="39">
        <v>1938.7288754111139</v>
      </c>
      <c r="O7787" s="39">
        <v>0</v>
      </c>
      <c r="P7787" s="39">
        <v>0</v>
      </c>
      <c r="Q7787" s="39">
        <v>0</v>
      </c>
      <c r="R7787" s="39">
        <v>157.14092834838192</v>
      </c>
      <c r="S7787" s="39">
        <v>8588.5122299700015</v>
      </c>
      <c r="T7787" s="39">
        <v>2112.3800658873761</v>
      </c>
    </row>
    <row r="7788" spans="1:20">
      <c r="A7788">
        <v>4</v>
      </c>
      <c r="B7788" s="169">
        <v>45768.208333314462</v>
      </c>
      <c r="C7788" s="39">
        <v>208959.66723702435</v>
      </c>
      <c r="D7788" s="39">
        <v>113989.925821297</v>
      </c>
      <c r="E7788" s="39">
        <v>42217.218464927908</v>
      </c>
      <c r="F7788" s="39">
        <v>0</v>
      </c>
      <c r="G7788" s="39">
        <v>0</v>
      </c>
      <c r="H7788" s="39">
        <v>31586.862460352611</v>
      </c>
      <c r="I7788" s="39">
        <v>0</v>
      </c>
      <c r="J7788" s="39">
        <v>0</v>
      </c>
      <c r="K7788" s="39">
        <v>0</v>
      </c>
      <c r="L7788" s="39">
        <v>8388.6047448022528</v>
      </c>
      <c r="M7788" s="39">
        <v>0</v>
      </c>
      <c r="N7788" s="39">
        <v>1949.7051693670549</v>
      </c>
      <c r="O7788" s="39">
        <v>0</v>
      </c>
      <c r="P7788" s="39">
        <v>0</v>
      </c>
      <c r="Q7788" s="39">
        <v>0</v>
      </c>
      <c r="R7788" s="39">
        <v>163.58899173108475</v>
      </c>
      <c r="S7788" s="39">
        <v>8558.7112040943339</v>
      </c>
      <c r="T7788" s="39">
        <v>2105.0503804520936</v>
      </c>
    </row>
    <row r="7789" spans="1:20">
      <c r="A7789">
        <v>4</v>
      </c>
      <c r="B7789" s="169">
        <v>45768.249999981126</v>
      </c>
      <c r="C7789" s="39">
        <v>250064.30037957377</v>
      </c>
      <c r="D7789" s="39">
        <v>148991.29559606084</v>
      </c>
      <c r="E7789" s="39">
        <v>48237.164856926844</v>
      </c>
      <c r="F7789" s="39">
        <v>0</v>
      </c>
      <c r="G7789" s="39">
        <v>0</v>
      </c>
      <c r="H7789" s="39">
        <v>37928.364182979225</v>
      </c>
      <c r="I7789" s="39">
        <v>0</v>
      </c>
      <c r="J7789" s="39">
        <v>0</v>
      </c>
      <c r="K7789" s="39">
        <v>0</v>
      </c>
      <c r="L7789" s="39">
        <v>10072.733755917827</v>
      </c>
      <c r="M7789" s="39">
        <v>0</v>
      </c>
      <c r="N7789" s="39">
        <v>2019.344156077402</v>
      </c>
      <c r="O7789" s="39">
        <v>0</v>
      </c>
      <c r="P7789" s="39">
        <v>0</v>
      </c>
      <c r="Q7789" s="39">
        <v>0</v>
      </c>
      <c r="R7789" s="39">
        <v>178.76984861558245</v>
      </c>
      <c r="S7789" s="39">
        <v>2116.1517237781541</v>
      </c>
      <c r="T7789" s="39">
        <v>520.47625921792451</v>
      </c>
    </row>
    <row r="7790" spans="1:20">
      <c r="A7790">
        <v>4</v>
      </c>
      <c r="B7790" s="169">
        <v>45768.29166664779</v>
      </c>
      <c r="C7790" s="39">
        <v>255369.74878514558</v>
      </c>
      <c r="D7790" s="39">
        <v>142489.41276682221</v>
      </c>
      <c r="E7790" s="39">
        <v>57338.452980915754</v>
      </c>
      <c r="F7790" s="39">
        <v>0</v>
      </c>
      <c r="G7790" s="39">
        <v>0</v>
      </c>
      <c r="H7790" s="39">
        <v>42171.462493665073</v>
      </c>
      <c r="I7790" s="39">
        <v>0</v>
      </c>
      <c r="J7790" s="39">
        <v>0</v>
      </c>
      <c r="K7790" s="39">
        <v>0</v>
      </c>
      <c r="L7790" s="39">
        <v>11199.584346613825</v>
      </c>
      <c r="M7790" s="39">
        <v>0</v>
      </c>
      <c r="N7790" s="39">
        <v>1998.1744260599492</v>
      </c>
      <c r="O7790" s="39">
        <v>0</v>
      </c>
      <c r="P7790" s="39">
        <v>0</v>
      </c>
      <c r="Q7790" s="39">
        <v>0</v>
      </c>
      <c r="R7790" s="39">
        <v>172.66177106877808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259756.32694847076</v>
      </c>
      <c r="D7791" s="39">
        <v>131339.5090375932</v>
      </c>
      <c r="E7791" s="39">
        <v>65731.304747732676</v>
      </c>
      <c r="F7791" s="39">
        <v>0</v>
      </c>
      <c r="G7791" s="39">
        <v>0</v>
      </c>
      <c r="H7791" s="39">
        <v>47756.713759681508</v>
      </c>
      <c r="I7791" s="39">
        <v>0</v>
      </c>
      <c r="J7791" s="39">
        <v>0</v>
      </c>
      <c r="K7791" s="39">
        <v>0</v>
      </c>
      <c r="L7791" s="39">
        <v>12682.873968361691</v>
      </c>
      <c r="M7791" s="39">
        <v>0</v>
      </c>
      <c r="N7791" s="39">
        <v>2081.4325751288861</v>
      </c>
      <c r="O7791" s="39">
        <v>0</v>
      </c>
      <c r="P7791" s="39">
        <v>0</v>
      </c>
      <c r="Q7791" s="39">
        <v>0</v>
      </c>
      <c r="R7791" s="39">
        <v>164.49285997279529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290296.31730503496</v>
      </c>
      <c r="D7792" s="39">
        <v>145801.21066684459</v>
      </c>
      <c r="E7792" s="39">
        <v>79488.802147185357</v>
      </c>
      <c r="F7792" s="39">
        <v>0</v>
      </c>
      <c r="G7792" s="39">
        <v>0</v>
      </c>
      <c r="H7792" s="39">
        <v>49461.349072035548</v>
      </c>
      <c r="I7792" s="39">
        <v>0</v>
      </c>
      <c r="J7792" s="39">
        <v>0</v>
      </c>
      <c r="K7792" s="39">
        <v>0</v>
      </c>
      <c r="L7792" s="39">
        <v>13135.57837631988</v>
      </c>
      <c r="M7792" s="39">
        <v>0</v>
      </c>
      <c r="N7792" s="39">
        <v>2232.8226072732441</v>
      </c>
      <c r="O7792" s="39">
        <v>0</v>
      </c>
      <c r="P7792" s="39">
        <v>0</v>
      </c>
      <c r="Q7792" s="39">
        <v>0</v>
      </c>
      <c r="R7792" s="39">
        <v>176.55443537638331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295311.30296269455</v>
      </c>
      <c r="D7793" s="39">
        <v>148292.55492332097</v>
      </c>
      <c r="E7793" s="39">
        <v>81998.973456699576</v>
      </c>
      <c r="F7793" s="39">
        <v>0</v>
      </c>
      <c r="G7793" s="39">
        <v>0</v>
      </c>
      <c r="H7793" s="39">
        <v>49442.591099663034</v>
      </c>
      <c r="I7793" s="39">
        <v>0</v>
      </c>
      <c r="J7793" s="39">
        <v>0</v>
      </c>
      <c r="K7793" s="39">
        <v>0</v>
      </c>
      <c r="L7793" s="39">
        <v>13130.596773090228</v>
      </c>
      <c r="M7793" s="39">
        <v>0</v>
      </c>
      <c r="N7793" s="39">
        <v>2261.9841905393464</v>
      </c>
      <c r="O7793" s="39">
        <v>0</v>
      </c>
      <c r="P7793" s="39">
        <v>0</v>
      </c>
      <c r="Q7793" s="39">
        <v>0</v>
      </c>
      <c r="R7793" s="39">
        <v>184.60251938140493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328198.7244196923</v>
      </c>
      <c r="D7794" s="39">
        <v>178994.41785994184</v>
      </c>
      <c r="E7794" s="39">
        <v>83946.290909703515</v>
      </c>
      <c r="F7794" s="39">
        <v>0</v>
      </c>
      <c r="G7794" s="39">
        <v>0</v>
      </c>
      <c r="H7794" s="39">
        <v>49617.637577203212</v>
      </c>
      <c r="I7794" s="39">
        <v>0</v>
      </c>
      <c r="J7794" s="39">
        <v>0</v>
      </c>
      <c r="K7794" s="39">
        <v>0</v>
      </c>
      <c r="L7794" s="39">
        <v>13177.084318787356</v>
      </c>
      <c r="M7794" s="39">
        <v>0</v>
      </c>
      <c r="N7794" s="39">
        <v>2276.7821108205912</v>
      </c>
      <c r="O7794" s="39">
        <v>0</v>
      </c>
      <c r="P7794" s="39">
        <v>0</v>
      </c>
      <c r="Q7794" s="39">
        <v>0</v>
      </c>
      <c r="R7794" s="39">
        <v>186.51164323573886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305730.788768764</v>
      </c>
      <c r="D7795" s="39">
        <v>154107.81215970879</v>
      </c>
      <c r="E7795" s="39">
        <v>85240.308514032527</v>
      </c>
      <c r="F7795" s="39">
        <v>0</v>
      </c>
      <c r="G7795" s="39">
        <v>0</v>
      </c>
      <c r="H7795" s="39">
        <v>50491.91279337083</v>
      </c>
      <c r="I7795" s="39">
        <v>0</v>
      </c>
      <c r="J7795" s="39">
        <v>0</v>
      </c>
      <c r="K7795" s="39">
        <v>0</v>
      </c>
      <c r="L7795" s="39">
        <v>13409.267848753718</v>
      </c>
      <c r="M7795" s="39">
        <v>0</v>
      </c>
      <c r="N7795" s="39">
        <v>2295.9388171743531</v>
      </c>
      <c r="O7795" s="39">
        <v>0</v>
      </c>
      <c r="P7795" s="39">
        <v>0</v>
      </c>
      <c r="Q7795" s="39">
        <v>0</v>
      </c>
      <c r="R7795" s="39">
        <v>185.54863572379466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317403.83755956573</v>
      </c>
      <c r="D7796" s="39">
        <v>168933.55507844113</v>
      </c>
      <c r="E7796" s="39">
        <v>83644.628132798636</v>
      </c>
      <c r="F7796" s="39">
        <v>0</v>
      </c>
      <c r="G7796" s="39">
        <v>0</v>
      </c>
      <c r="H7796" s="39">
        <v>49282.037056412679</v>
      </c>
      <c r="I7796" s="39">
        <v>0</v>
      </c>
      <c r="J7796" s="39">
        <v>0</v>
      </c>
      <c r="K7796" s="39">
        <v>0</v>
      </c>
      <c r="L7796" s="39">
        <v>13087.958020643775</v>
      </c>
      <c r="M7796" s="39">
        <v>0</v>
      </c>
      <c r="N7796" s="39">
        <v>2277.7172836624545</v>
      </c>
      <c r="O7796" s="39">
        <v>0</v>
      </c>
      <c r="P7796" s="39">
        <v>0</v>
      </c>
      <c r="Q7796" s="39">
        <v>0</v>
      </c>
      <c r="R7796" s="39">
        <v>177.9419876070387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303850.15867902461</v>
      </c>
      <c r="D7797" s="39">
        <v>163235.25871022473</v>
      </c>
      <c r="E7797" s="39">
        <v>79596.834112315861</v>
      </c>
      <c r="F7797" s="39">
        <v>0</v>
      </c>
      <c r="G7797" s="39">
        <v>0</v>
      </c>
      <c r="H7797" s="39">
        <v>46337.837109935579</v>
      </c>
      <c r="I7797" s="39">
        <v>0</v>
      </c>
      <c r="J7797" s="39">
        <v>0</v>
      </c>
      <c r="K7797" s="39">
        <v>0</v>
      </c>
      <c r="L7797" s="39">
        <v>12306.059227382353</v>
      </c>
      <c r="M7797" s="39">
        <v>0</v>
      </c>
      <c r="N7797" s="39">
        <v>2197.215879138907</v>
      </c>
      <c r="O7797" s="39">
        <v>0</v>
      </c>
      <c r="P7797" s="39">
        <v>0</v>
      </c>
      <c r="Q7797" s="39">
        <v>0</v>
      </c>
      <c r="R7797" s="39">
        <v>176.95364002711946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294829.56531188253</v>
      </c>
      <c r="D7798" s="39">
        <v>160335.812786261</v>
      </c>
      <c r="E7798" s="39">
        <v>78171.051901105297</v>
      </c>
      <c r="F7798" s="39">
        <v>0</v>
      </c>
      <c r="G7798" s="39">
        <v>0</v>
      </c>
      <c r="H7798" s="39">
        <v>42594.399563181432</v>
      </c>
      <c r="I7798" s="39">
        <v>0</v>
      </c>
      <c r="J7798" s="39">
        <v>0</v>
      </c>
      <c r="K7798" s="39">
        <v>0</v>
      </c>
      <c r="L7798" s="39">
        <v>11311.904837848148</v>
      </c>
      <c r="M7798" s="39">
        <v>0</v>
      </c>
      <c r="N7798" s="39">
        <v>2235.8040454762404</v>
      </c>
      <c r="O7798" s="39">
        <v>0</v>
      </c>
      <c r="P7798" s="39">
        <v>0</v>
      </c>
      <c r="Q7798" s="39">
        <v>0</v>
      </c>
      <c r="R7798" s="39">
        <v>180.5921780103979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307784.30863990309</v>
      </c>
      <c r="D7799" s="39">
        <v>189113.5391007796</v>
      </c>
      <c r="E7799" s="39">
        <v>71047.623423400961</v>
      </c>
      <c r="F7799" s="39">
        <v>0</v>
      </c>
      <c r="G7799" s="39">
        <v>0</v>
      </c>
      <c r="H7799" s="39">
        <v>35762.103601018061</v>
      </c>
      <c r="I7799" s="39">
        <v>0</v>
      </c>
      <c r="J7799" s="39">
        <v>0</v>
      </c>
      <c r="K7799" s="39">
        <v>0</v>
      </c>
      <c r="L7799" s="39">
        <v>9497.4343313824957</v>
      </c>
      <c r="M7799" s="39">
        <v>0</v>
      </c>
      <c r="N7799" s="39">
        <v>2187.1865425365618</v>
      </c>
      <c r="O7799" s="39">
        <v>0</v>
      </c>
      <c r="P7799" s="39">
        <v>0</v>
      </c>
      <c r="Q7799" s="39">
        <v>0</v>
      </c>
      <c r="R7799" s="39">
        <v>176.42164078541239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307160.12383065379</v>
      </c>
      <c r="D7800" s="39">
        <v>196819.03738617638</v>
      </c>
      <c r="E7800" s="39">
        <v>63401.213700284512</v>
      </c>
      <c r="F7800" s="39">
        <v>0</v>
      </c>
      <c r="G7800" s="39">
        <v>0</v>
      </c>
      <c r="H7800" s="39">
        <v>35226.717956825611</v>
      </c>
      <c r="I7800" s="39">
        <v>0</v>
      </c>
      <c r="J7800" s="39">
        <v>0</v>
      </c>
      <c r="K7800" s="39">
        <v>0</v>
      </c>
      <c r="L7800" s="39">
        <v>9355.2505813880452</v>
      </c>
      <c r="M7800" s="39">
        <v>0</v>
      </c>
      <c r="N7800" s="39">
        <v>2198.1691961869824</v>
      </c>
      <c r="O7800" s="39">
        <v>0</v>
      </c>
      <c r="P7800" s="39">
        <v>0</v>
      </c>
      <c r="Q7800" s="39">
        <v>0</v>
      </c>
      <c r="R7800" s="39">
        <v>159.73500979217806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314249.93921283452</v>
      </c>
      <c r="D7801" s="39">
        <v>204817.13477145336</v>
      </c>
      <c r="E7801" s="39">
        <v>65147.526606197636</v>
      </c>
      <c r="F7801" s="39">
        <v>0</v>
      </c>
      <c r="G7801" s="39">
        <v>0</v>
      </c>
      <c r="H7801" s="39">
        <v>33176.122674273094</v>
      </c>
      <c r="I7801" s="39">
        <v>0</v>
      </c>
      <c r="J7801" s="39">
        <v>0</v>
      </c>
      <c r="K7801" s="39">
        <v>0</v>
      </c>
      <c r="L7801" s="39">
        <v>8810.668689518272</v>
      </c>
      <c r="M7801" s="39">
        <v>0</v>
      </c>
      <c r="N7801" s="39">
        <v>2136.1881153576114</v>
      </c>
      <c r="O7801" s="39">
        <v>0</v>
      </c>
      <c r="P7801" s="39">
        <v>0</v>
      </c>
      <c r="Q7801" s="39">
        <v>0</v>
      </c>
      <c r="R7801" s="39">
        <v>162.29835603457468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313196.02075701556</v>
      </c>
      <c r="D7802" s="39">
        <v>203967.76826761715</v>
      </c>
      <c r="E7802" s="39">
        <v>65499.780428960148</v>
      </c>
      <c r="F7802" s="39">
        <v>0</v>
      </c>
      <c r="G7802" s="39">
        <v>0</v>
      </c>
      <c r="H7802" s="39">
        <v>32742.773450078301</v>
      </c>
      <c r="I7802" s="39">
        <v>0</v>
      </c>
      <c r="J7802" s="39">
        <v>0</v>
      </c>
      <c r="K7802" s="39">
        <v>0</v>
      </c>
      <c r="L7802" s="39">
        <v>8695.5830154409668</v>
      </c>
      <c r="M7802" s="39">
        <v>0</v>
      </c>
      <c r="N7802" s="39">
        <v>2125.2508207022033</v>
      </c>
      <c r="O7802" s="39">
        <v>0</v>
      </c>
      <c r="P7802" s="39">
        <v>0</v>
      </c>
      <c r="Q7802" s="39">
        <v>0</v>
      </c>
      <c r="R7802" s="39">
        <v>164.86477421675707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312666.48483978439</v>
      </c>
      <c r="D7803" s="39">
        <v>204975.27335040367</v>
      </c>
      <c r="E7803" s="39">
        <v>61916.113920837292</v>
      </c>
      <c r="F7803" s="39">
        <v>0</v>
      </c>
      <c r="G7803" s="39">
        <v>0</v>
      </c>
      <c r="H7803" s="39">
        <v>31869.368626497027</v>
      </c>
      <c r="I7803" s="39">
        <v>0</v>
      </c>
      <c r="J7803" s="39">
        <v>0</v>
      </c>
      <c r="K7803" s="39">
        <v>0</v>
      </c>
      <c r="L7803" s="39">
        <v>8463.6306378845256</v>
      </c>
      <c r="M7803" s="39">
        <v>0</v>
      </c>
      <c r="N7803" s="39">
        <v>2145.7513908904243</v>
      </c>
      <c r="O7803" s="39">
        <v>0</v>
      </c>
      <c r="P7803" s="39">
        <v>0</v>
      </c>
      <c r="Q7803" s="39">
        <v>0</v>
      </c>
      <c r="R7803" s="39">
        <v>166.43645866065117</v>
      </c>
      <c r="S7803" s="39">
        <v>2512.0591493552656</v>
      </c>
      <c r="T7803" s="39">
        <v>617.85130525547936</v>
      </c>
    </row>
    <row r="7804" spans="1:20">
      <c r="A7804">
        <v>4</v>
      </c>
      <c r="B7804" s="169">
        <v>45768.87499998109</v>
      </c>
      <c r="C7804" s="39">
        <v>289083.49288554338</v>
      </c>
      <c r="D7804" s="39">
        <v>180729.73803410528</v>
      </c>
      <c r="E7804" s="39">
        <v>57818.803710076958</v>
      </c>
      <c r="F7804" s="39">
        <v>0</v>
      </c>
      <c r="G7804" s="39">
        <v>0</v>
      </c>
      <c r="H7804" s="39">
        <v>29913.909670584992</v>
      </c>
      <c r="I7804" s="39">
        <v>0</v>
      </c>
      <c r="J7804" s="39">
        <v>0</v>
      </c>
      <c r="K7804" s="39">
        <v>0</v>
      </c>
      <c r="L7804" s="39">
        <v>7944.3143462959179</v>
      </c>
      <c r="M7804" s="39">
        <v>0</v>
      </c>
      <c r="N7804" s="39">
        <v>2042.9751439099084</v>
      </c>
      <c r="O7804" s="39">
        <v>0</v>
      </c>
      <c r="P7804" s="39">
        <v>0</v>
      </c>
      <c r="Q7804" s="39">
        <v>0</v>
      </c>
      <c r="R7804" s="39">
        <v>164.47987051090186</v>
      </c>
      <c r="S7804" s="39">
        <v>8402.6143867402388</v>
      </c>
      <c r="T7804" s="39">
        <v>2066.6577233191592</v>
      </c>
    </row>
    <row r="7805" spans="1:20">
      <c r="A7805">
        <v>4</v>
      </c>
      <c r="B7805" s="169">
        <v>45768.916666647754</v>
      </c>
      <c r="C7805" s="39">
        <v>271942.97928167722</v>
      </c>
      <c r="D7805" s="39">
        <v>166673.10624730721</v>
      </c>
      <c r="E7805" s="39">
        <v>56846.135883394156</v>
      </c>
      <c r="F7805" s="39">
        <v>0</v>
      </c>
      <c r="G7805" s="39">
        <v>0</v>
      </c>
      <c r="H7805" s="39">
        <v>28212.818654505361</v>
      </c>
      <c r="I7805" s="39">
        <v>0</v>
      </c>
      <c r="J7805" s="39">
        <v>0</v>
      </c>
      <c r="K7805" s="39">
        <v>0</v>
      </c>
      <c r="L7805" s="39">
        <v>7492.5512062646058</v>
      </c>
      <c r="M7805" s="39">
        <v>0</v>
      </c>
      <c r="N7805" s="39">
        <v>2047.9299362440227</v>
      </c>
      <c r="O7805" s="39">
        <v>0</v>
      </c>
      <c r="P7805" s="39">
        <v>0</v>
      </c>
      <c r="Q7805" s="39">
        <v>0</v>
      </c>
      <c r="R7805" s="39">
        <v>170.28917112783682</v>
      </c>
      <c r="S7805" s="39">
        <v>8427.395453711717</v>
      </c>
      <c r="T7805" s="39">
        <v>2072.752729122295</v>
      </c>
    </row>
    <row r="7806" spans="1:20">
      <c r="A7806">
        <v>4</v>
      </c>
      <c r="B7806" s="169">
        <v>45768.958333314418</v>
      </c>
      <c r="C7806" s="39">
        <v>243024.49889808366</v>
      </c>
      <c r="D7806" s="39">
        <v>141832.60963772977</v>
      </c>
      <c r="E7806" s="39">
        <v>54237.492002775776</v>
      </c>
      <c r="F7806" s="39">
        <v>0</v>
      </c>
      <c r="G7806" s="39">
        <v>0</v>
      </c>
      <c r="H7806" s="39">
        <v>26998.772090997994</v>
      </c>
      <c r="I7806" s="39">
        <v>0</v>
      </c>
      <c r="J7806" s="39">
        <v>0</v>
      </c>
      <c r="K7806" s="39">
        <v>0</v>
      </c>
      <c r="L7806" s="39">
        <v>7170.1337209625499</v>
      </c>
      <c r="M7806" s="39">
        <v>0</v>
      </c>
      <c r="N7806" s="39">
        <v>2054.4380138703127</v>
      </c>
      <c r="O7806" s="39">
        <v>0</v>
      </c>
      <c r="P7806" s="39">
        <v>0</v>
      </c>
      <c r="Q7806" s="39">
        <v>0</v>
      </c>
      <c r="R7806" s="39">
        <v>167.564623735758</v>
      </c>
      <c r="S7806" s="39">
        <v>8478.2324978525594</v>
      </c>
      <c r="T7806" s="39">
        <v>2085.2563101589521</v>
      </c>
    </row>
    <row r="7807" spans="1:20">
      <c r="A7807">
        <v>4</v>
      </c>
      <c r="B7807" s="169">
        <v>45768.999999981083</v>
      </c>
      <c r="C7807" s="39">
        <v>210367.79687994986</v>
      </c>
      <c r="D7807" s="39">
        <v>111666.08738130461</v>
      </c>
      <c r="E7807" s="39">
        <v>51072.494529286429</v>
      </c>
      <c r="F7807" s="39">
        <v>0</v>
      </c>
      <c r="G7807" s="39">
        <v>0</v>
      </c>
      <c r="H7807" s="39">
        <v>27465.70674474422</v>
      </c>
      <c r="I7807" s="39">
        <v>0</v>
      </c>
      <c r="J7807" s="39">
        <v>0</v>
      </c>
      <c r="K7807" s="39">
        <v>0</v>
      </c>
      <c r="L7807" s="39">
        <v>7294.1387644151791</v>
      </c>
      <c r="M7807" s="39">
        <v>0</v>
      </c>
      <c r="N7807" s="39">
        <v>2053.1249724981431</v>
      </c>
      <c r="O7807" s="39">
        <v>0</v>
      </c>
      <c r="P7807" s="39">
        <v>0</v>
      </c>
      <c r="Q7807" s="39">
        <v>0</v>
      </c>
      <c r="R7807" s="39">
        <v>157.34762201645952</v>
      </c>
      <c r="S7807" s="39">
        <v>8554.8067916132986</v>
      </c>
      <c r="T7807" s="39">
        <v>2104.0900740715356</v>
      </c>
    </row>
    <row r="7808" spans="1:20">
      <c r="A7808">
        <v>4</v>
      </c>
      <c r="B7808" s="169">
        <v>45769.041666647747</v>
      </c>
      <c r="C7808" s="39">
        <v>205641.91328147906</v>
      </c>
      <c r="D7808" s="39">
        <v>107403.59678032075</v>
      </c>
      <c r="E7808" s="39">
        <v>52459.394307529183</v>
      </c>
      <c r="F7808" s="39">
        <v>0</v>
      </c>
      <c r="G7808" s="39">
        <v>0</v>
      </c>
      <c r="H7808" s="39">
        <v>26111.832599079655</v>
      </c>
      <c r="I7808" s="39">
        <v>0</v>
      </c>
      <c r="J7808" s="39">
        <v>0</v>
      </c>
      <c r="K7808" s="39">
        <v>0</v>
      </c>
      <c r="L7808" s="39">
        <v>6934.5869065362212</v>
      </c>
      <c r="M7808" s="39">
        <v>0</v>
      </c>
      <c r="N7808" s="39">
        <v>1903.3422620015447</v>
      </c>
      <c r="O7808" s="39">
        <v>0</v>
      </c>
      <c r="P7808" s="39">
        <v>0</v>
      </c>
      <c r="Q7808" s="39">
        <v>0</v>
      </c>
      <c r="R7808" s="39">
        <v>153.68380420677167</v>
      </c>
      <c r="S7808" s="39">
        <v>8568.1136668037707</v>
      </c>
      <c r="T7808" s="39">
        <v>2107.3629550011938</v>
      </c>
    </row>
    <row r="7809" spans="1:20">
      <c r="A7809">
        <v>4</v>
      </c>
      <c r="B7809" s="169">
        <v>45769.083333314411</v>
      </c>
      <c r="C7809" s="39">
        <v>198053.90067780492</v>
      </c>
      <c r="D7809" s="39">
        <v>98625.365702098235</v>
      </c>
      <c r="E7809" s="39">
        <v>54089.649548879672</v>
      </c>
      <c r="F7809" s="39">
        <v>0</v>
      </c>
      <c r="G7809" s="39">
        <v>0</v>
      </c>
      <c r="H7809" s="39">
        <v>25690.274775459646</v>
      </c>
      <c r="I7809" s="39">
        <v>0</v>
      </c>
      <c r="J7809" s="39">
        <v>0</v>
      </c>
      <c r="K7809" s="39">
        <v>0</v>
      </c>
      <c r="L7809" s="39">
        <v>6822.6327052012193</v>
      </c>
      <c r="M7809" s="39">
        <v>0</v>
      </c>
      <c r="N7809" s="39">
        <v>1971.1039095680319</v>
      </c>
      <c r="O7809" s="39">
        <v>0</v>
      </c>
      <c r="P7809" s="39">
        <v>0</v>
      </c>
      <c r="Q7809" s="39">
        <v>0</v>
      </c>
      <c r="R7809" s="39">
        <v>150.8047814841855</v>
      </c>
      <c r="S7809" s="39">
        <v>8591.062050365781</v>
      </c>
      <c r="T7809" s="39">
        <v>2113.007204748149</v>
      </c>
    </row>
    <row r="7810" spans="1:20">
      <c r="A7810">
        <v>4</v>
      </c>
      <c r="B7810" s="169">
        <v>45769.124999981075</v>
      </c>
      <c r="C7810" s="39">
        <v>192160.77397120831</v>
      </c>
      <c r="D7810" s="39">
        <v>97522.346061926655</v>
      </c>
      <c r="E7810" s="39">
        <v>50154.823142923487</v>
      </c>
      <c r="F7810" s="39">
        <v>0</v>
      </c>
      <c r="G7810" s="39">
        <v>0</v>
      </c>
      <c r="H7810" s="39">
        <v>25031.931043237866</v>
      </c>
      <c r="I7810" s="39">
        <v>0</v>
      </c>
      <c r="J7810" s="39">
        <v>0</v>
      </c>
      <c r="K7810" s="39">
        <v>0</v>
      </c>
      <c r="L7810" s="39">
        <v>6647.7946578086267</v>
      </c>
      <c r="M7810" s="39">
        <v>0</v>
      </c>
      <c r="N7810" s="39">
        <v>1921.2808206815023</v>
      </c>
      <c r="O7810" s="39">
        <v>0</v>
      </c>
      <c r="P7810" s="39">
        <v>0</v>
      </c>
      <c r="Q7810" s="39">
        <v>0</v>
      </c>
      <c r="R7810" s="39">
        <v>154.70179509208648</v>
      </c>
      <c r="S7810" s="39">
        <v>8610.1857033341239</v>
      </c>
      <c r="T7810" s="39">
        <v>2117.7107462039448</v>
      </c>
    </row>
    <row r="7811" spans="1:20">
      <c r="A7811">
        <v>4</v>
      </c>
      <c r="B7811" s="169">
        <v>45769.166666647739</v>
      </c>
      <c r="C7811" s="39">
        <v>192730.94811285319</v>
      </c>
      <c r="D7811" s="39">
        <v>101278.25238642271</v>
      </c>
      <c r="E7811" s="39">
        <v>45614.099362877561</v>
      </c>
      <c r="F7811" s="39">
        <v>0</v>
      </c>
      <c r="G7811" s="39">
        <v>0</v>
      </c>
      <c r="H7811" s="39">
        <v>26024.558192761277</v>
      </c>
      <c r="I7811" s="39">
        <v>0</v>
      </c>
      <c r="J7811" s="39">
        <v>0</v>
      </c>
      <c r="K7811" s="39">
        <v>0</v>
      </c>
      <c r="L7811" s="39">
        <v>6911.4092167653198</v>
      </c>
      <c r="M7811" s="39">
        <v>0</v>
      </c>
      <c r="N7811" s="39">
        <v>2022.8477095561116</v>
      </c>
      <c r="O7811" s="39">
        <v>0</v>
      </c>
      <c r="P7811" s="39">
        <v>0</v>
      </c>
      <c r="Q7811" s="39">
        <v>0</v>
      </c>
      <c r="R7811" s="39">
        <v>154.26751437458751</v>
      </c>
      <c r="S7811" s="39">
        <v>8608.2733380372902</v>
      </c>
      <c r="T7811" s="39">
        <v>2117.2403920583652</v>
      </c>
    </row>
    <row r="7812" spans="1:20">
      <c r="A7812">
        <v>4</v>
      </c>
      <c r="B7812" s="169">
        <v>45769.208333314404</v>
      </c>
      <c r="C7812" s="39">
        <v>216343.98944196248</v>
      </c>
      <c r="D7812" s="39">
        <v>117844.94094136918</v>
      </c>
      <c r="E7812" s="39">
        <v>48458.090083678362</v>
      </c>
      <c r="F7812" s="39">
        <v>0</v>
      </c>
      <c r="G7812" s="39">
        <v>0</v>
      </c>
      <c r="H7812" s="39">
        <v>29351.456562165353</v>
      </c>
      <c r="I7812" s="39">
        <v>0</v>
      </c>
      <c r="J7812" s="39">
        <v>0</v>
      </c>
      <c r="K7812" s="39">
        <v>0</v>
      </c>
      <c r="L7812" s="39">
        <v>7794.9422198322654</v>
      </c>
      <c r="M7812" s="39">
        <v>0</v>
      </c>
      <c r="N7812" s="39">
        <v>2103.2170195370913</v>
      </c>
      <c r="O7812" s="39">
        <v>0</v>
      </c>
      <c r="P7812" s="39">
        <v>0</v>
      </c>
      <c r="Q7812" s="39">
        <v>0</v>
      </c>
      <c r="R7812" s="39">
        <v>152.30174504888387</v>
      </c>
      <c r="S7812" s="39">
        <v>8538.8704141396793</v>
      </c>
      <c r="T7812" s="39">
        <v>2100.1704561917059</v>
      </c>
    </row>
    <row r="7813" spans="1:20">
      <c r="A7813">
        <v>4</v>
      </c>
      <c r="B7813" s="169">
        <v>45769.249999981068</v>
      </c>
      <c r="C7813" s="39">
        <v>249065.21281242528</v>
      </c>
      <c r="D7813" s="39">
        <v>151514.34875707515</v>
      </c>
      <c r="E7813" s="39">
        <v>49346.859299469863</v>
      </c>
      <c r="F7813" s="39">
        <v>0</v>
      </c>
      <c r="G7813" s="39">
        <v>0</v>
      </c>
      <c r="H7813" s="39">
        <v>34358.776645512669</v>
      </c>
      <c r="I7813" s="39">
        <v>0</v>
      </c>
      <c r="J7813" s="39">
        <v>0</v>
      </c>
      <c r="K7813" s="39">
        <v>0</v>
      </c>
      <c r="L7813" s="39">
        <v>9124.7491629129308</v>
      </c>
      <c r="M7813" s="39">
        <v>0</v>
      </c>
      <c r="N7813" s="39">
        <v>2098.453859288978</v>
      </c>
      <c r="O7813" s="39">
        <v>0</v>
      </c>
      <c r="P7813" s="39">
        <v>0</v>
      </c>
      <c r="Q7813" s="39">
        <v>0</v>
      </c>
      <c r="R7813" s="39">
        <v>160.61626882790486</v>
      </c>
      <c r="S7813" s="39">
        <v>1975.5212210392122</v>
      </c>
      <c r="T7813" s="39">
        <v>485.88759829860629</v>
      </c>
    </row>
    <row r="7814" spans="1:20">
      <c r="A7814">
        <v>4</v>
      </c>
      <c r="B7814" s="169">
        <v>45769.291666647732</v>
      </c>
      <c r="C7814" s="39">
        <v>253067.14070668712</v>
      </c>
      <c r="D7814" s="39">
        <v>139295.09807634982</v>
      </c>
      <c r="E7814" s="39">
        <v>57306.304987807336</v>
      </c>
      <c r="F7814" s="39">
        <v>0</v>
      </c>
      <c r="G7814" s="39">
        <v>0</v>
      </c>
      <c r="H7814" s="39">
        <v>42725.197692549678</v>
      </c>
      <c r="I7814" s="39">
        <v>0</v>
      </c>
      <c r="J7814" s="39">
        <v>0</v>
      </c>
      <c r="K7814" s="39">
        <v>0</v>
      </c>
      <c r="L7814" s="39">
        <v>11346.641235298413</v>
      </c>
      <c r="M7814" s="39">
        <v>0</v>
      </c>
      <c r="N7814" s="39">
        <v>2217.1035947281785</v>
      </c>
      <c r="O7814" s="39">
        <v>0</v>
      </c>
      <c r="P7814" s="39">
        <v>0</v>
      </c>
      <c r="Q7814" s="39">
        <v>0</v>
      </c>
      <c r="R7814" s="39">
        <v>176.79511995367542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256484.69131883999</v>
      </c>
      <c r="D7815" s="39">
        <v>125264.04435897087</v>
      </c>
      <c r="E7815" s="39">
        <v>70940.176825901304</v>
      </c>
      <c r="F7815" s="39">
        <v>0</v>
      </c>
      <c r="G7815" s="39">
        <v>0</v>
      </c>
      <c r="H7815" s="39">
        <v>45760.709273505418</v>
      </c>
      <c r="I7815" s="39">
        <v>0</v>
      </c>
      <c r="J7815" s="39">
        <v>0</v>
      </c>
      <c r="K7815" s="39">
        <v>0</v>
      </c>
      <c r="L7815" s="39">
        <v>12152.789895453223</v>
      </c>
      <c r="M7815" s="39">
        <v>0</v>
      </c>
      <c r="N7815" s="39">
        <v>2195.0967718956285</v>
      </c>
      <c r="O7815" s="39">
        <v>0</v>
      </c>
      <c r="P7815" s="39">
        <v>0</v>
      </c>
      <c r="Q7815" s="39">
        <v>0</v>
      </c>
      <c r="R7815" s="39">
        <v>171.8741931135452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265865.74645798159</v>
      </c>
      <c r="D7816" s="39">
        <v>128414.00068793409</v>
      </c>
      <c r="E7816" s="39">
        <v>74756.241879826601</v>
      </c>
      <c r="F7816" s="39">
        <v>0</v>
      </c>
      <c r="G7816" s="39">
        <v>0</v>
      </c>
      <c r="H7816" s="39">
        <v>47600.356302592299</v>
      </c>
      <c r="I7816" s="39">
        <v>0</v>
      </c>
      <c r="J7816" s="39">
        <v>0</v>
      </c>
      <c r="K7816" s="39">
        <v>0</v>
      </c>
      <c r="L7816" s="39">
        <v>12641.349714154105</v>
      </c>
      <c r="M7816" s="39">
        <v>0</v>
      </c>
      <c r="N7816" s="39">
        <v>2288.7799238643397</v>
      </c>
      <c r="O7816" s="39">
        <v>0</v>
      </c>
      <c r="P7816" s="39">
        <v>0</v>
      </c>
      <c r="Q7816" s="39">
        <v>0</v>
      </c>
      <c r="R7816" s="39">
        <v>165.017949610138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269592.22335735062</v>
      </c>
      <c r="D7817" s="39">
        <v>131580.23005396439</v>
      </c>
      <c r="E7817" s="39">
        <v>76019.412534267089</v>
      </c>
      <c r="F7817" s="39">
        <v>0</v>
      </c>
      <c r="G7817" s="39">
        <v>0</v>
      </c>
      <c r="H7817" s="39">
        <v>47070.662925666453</v>
      </c>
      <c r="I7817" s="39">
        <v>0</v>
      </c>
      <c r="J7817" s="39">
        <v>0</v>
      </c>
      <c r="K7817" s="39">
        <v>0</v>
      </c>
      <c r="L7817" s="39">
        <v>12500.677674297418</v>
      </c>
      <c r="M7817" s="39">
        <v>0</v>
      </c>
      <c r="N7817" s="39">
        <v>2267.8835535240901</v>
      </c>
      <c r="O7817" s="39">
        <v>0</v>
      </c>
      <c r="P7817" s="39">
        <v>0</v>
      </c>
      <c r="Q7817" s="39">
        <v>0</v>
      </c>
      <c r="R7817" s="39">
        <v>153.35661563114795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280471.16025486728</v>
      </c>
      <c r="D7818" s="39">
        <v>136298.73679796697</v>
      </c>
      <c r="E7818" s="39">
        <v>79701.860126697706</v>
      </c>
      <c r="F7818" s="39">
        <v>0</v>
      </c>
      <c r="G7818" s="39">
        <v>0</v>
      </c>
      <c r="H7818" s="39">
        <v>49013.883070173419</v>
      </c>
      <c r="I7818" s="39">
        <v>0</v>
      </c>
      <c r="J7818" s="39">
        <v>0</v>
      </c>
      <c r="K7818" s="39">
        <v>0</v>
      </c>
      <c r="L7818" s="39">
        <v>13016.743673092553</v>
      </c>
      <c r="M7818" s="39">
        <v>0</v>
      </c>
      <c r="N7818" s="39">
        <v>2256.750417694951</v>
      </c>
      <c r="O7818" s="39">
        <v>0</v>
      </c>
      <c r="P7818" s="39">
        <v>0</v>
      </c>
      <c r="Q7818" s="39">
        <v>0</v>
      </c>
      <c r="R7818" s="39">
        <v>183.18616924158741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272296.62671581149</v>
      </c>
      <c r="D7819" s="39">
        <v>128451.16183720941</v>
      </c>
      <c r="E7819" s="39">
        <v>80959.720217061666</v>
      </c>
      <c r="F7819" s="39">
        <v>0</v>
      </c>
      <c r="G7819" s="39">
        <v>0</v>
      </c>
      <c r="H7819" s="39">
        <v>47784.691755624452</v>
      </c>
      <c r="I7819" s="39">
        <v>0</v>
      </c>
      <c r="J7819" s="39">
        <v>0</v>
      </c>
      <c r="K7819" s="39">
        <v>0</v>
      </c>
      <c r="L7819" s="39">
        <v>12690.304157093213</v>
      </c>
      <c r="M7819" s="39">
        <v>0</v>
      </c>
      <c r="N7819" s="39">
        <v>2227.7580080332395</v>
      </c>
      <c r="O7819" s="39">
        <v>0</v>
      </c>
      <c r="P7819" s="39">
        <v>0</v>
      </c>
      <c r="Q7819" s="39">
        <v>0</v>
      </c>
      <c r="R7819" s="39">
        <v>182.99074078955908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270688.98840688879</v>
      </c>
      <c r="D7820" s="39">
        <v>131810.64123064559</v>
      </c>
      <c r="E7820" s="39">
        <v>77879.901593544084</v>
      </c>
      <c r="F7820" s="39">
        <v>0</v>
      </c>
      <c r="G7820" s="39">
        <v>0</v>
      </c>
      <c r="H7820" s="39">
        <v>46304.660906509649</v>
      </c>
      <c r="I7820" s="39">
        <v>0</v>
      </c>
      <c r="J7820" s="39">
        <v>0</v>
      </c>
      <c r="K7820" s="39">
        <v>0</v>
      </c>
      <c r="L7820" s="39">
        <v>12297.248537247406</v>
      </c>
      <c r="M7820" s="39">
        <v>0</v>
      </c>
      <c r="N7820" s="39">
        <v>2213.5962181802552</v>
      </c>
      <c r="O7820" s="39">
        <v>0</v>
      </c>
      <c r="P7820" s="39">
        <v>0</v>
      </c>
      <c r="Q7820" s="39">
        <v>0</v>
      </c>
      <c r="R7820" s="39">
        <v>182.93992076179188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272420.22081297456</v>
      </c>
      <c r="D7821" s="39">
        <v>130366.4544376768</v>
      </c>
      <c r="E7821" s="39">
        <v>81915.950179349369</v>
      </c>
      <c r="F7821" s="39">
        <v>0</v>
      </c>
      <c r="G7821" s="39">
        <v>0</v>
      </c>
      <c r="H7821" s="39">
        <v>45631.372293776156</v>
      </c>
      <c r="I7821" s="39">
        <v>0</v>
      </c>
      <c r="J7821" s="39">
        <v>0</v>
      </c>
      <c r="K7821" s="39">
        <v>0</v>
      </c>
      <c r="L7821" s="39">
        <v>12118.441539291003</v>
      </c>
      <c r="M7821" s="39">
        <v>0</v>
      </c>
      <c r="N7821" s="39">
        <v>2210.1326085600626</v>
      </c>
      <c r="O7821" s="39">
        <v>0</v>
      </c>
      <c r="P7821" s="39">
        <v>0</v>
      </c>
      <c r="Q7821" s="39">
        <v>0</v>
      </c>
      <c r="R7821" s="39">
        <v>177.86975432111439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277274.78608068096</v>
      </c>
      <c r="D7822" s="39">
        <v>141271.81681851792</v>
      </c>
      <c r="E7822" s="39">
        <v>79968.252823910632</v>
      </c>
      <c r="F7822" s="39">
        <v>0</v>
      </c>
      <c r="G7822" s="39">
        <v>0</v>
      </c>
      <c r="H7822" s="39">
        <v>42429.42580202227</v>
      </c>
      <c r="I7822" s="39">
        <v>0</v>
      </c>
      <c r="J7822" s="39">
        <v>0</v>
      </c>
      <c r="K7822" s="39">
        <v>0</v>
      </c>
      <c r="L7822" s="39">
        <v>11268.092329487601</v>
      </c>
      <c r="M7822" s="39">
        <v>0</v>
      </c>
      <c r="N7822" s="39">
        <v>2164.0610946921965</v>
      </c>
      <c r="O7822" s="39">
        <v>0</v>
      </c>
      <c r="P7822" s="39">
        <v>0</v>
      </c>
      <c r="Q7822" s="39">
        <v>0</v>
      </c>
      <c r="R7822" s="39">
        <v>173.1372120503205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291118.53269237146</v>
      </c>
      <c r="D7823" s="39">
        <v>167976.17743247093</v>
      </c>
      <c r="E7823" s="39">
        <v>74540.973308519155</v>
      </c>
      <c r="F7823" s="39">
        <v>0</v>
      </c>
      <c r="G7823" s="39">
        <v>0</v>
      </c>
      <c r="H7823" s="39">
        <v>36580.975347739928</v>
      </c>
      <c r="I7823" s="39">
        <v>0</v>
      </c>
      <c r="J7823" s="39">
        <v>0</v>
      </c>
      <c r="K7823" s="39">
        <v>0</v>
      </c>
      <c r="L7823" s="39">
        <v>9714.9042186990246</v>
      </c>
      <c r="M7823" s="39">
        <v>0</v>
      </c>
      <c r="N7823" s="39">
        <v>2134.0681927827532</v>
      </c>
      <c r="O7823" s="39">
        <v>0</v>
      </c>
      <c r="P7823" s="39">
        <v>0</v>
      </c>
      <c r="Q7823" s="39">
        <v>0</v>
      </c>
      <c r="R7823" s="39">
        <v>171.43419215967333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280363.09610894439</v>
      </c>
      <c r="D7824" s="39">
        <v>161823.32123049852</v>
      </c>
      <c r="E7824" s="39">
        <v>71642.554336431422</v>
      </c>
      <c r="F7824" s="39">
        <v>0</v>
      </c>
      <c r="G7824" s="39">
        <v>0</v>
      </c>
      <c r="H7824" s="39">
        <v>35227.994821288376</v>
      </c>
      <c r="I7824" s="39">
        <v>0</v>
      </c>
      <c r="J7824" s="39">
        <v>0</v>
      </c>
      <c r="K7824" s="39">
        <v>0</v>
      </c>
      <c r="L7824" s="39">
        <v>9355.5896815852957</v>
      </c>
      <c r="M7824" s="39">
        <v>0</v>
      </c>
      <c r="N7824" s="39">
        <v>2132.9679694908391</v>
      </c>
      <c r="O7824" s="39">
        <v>0</v>
      </c>
      <c r="P7824" s="39">
        <v>0</v>
      </c>
      <c r="Q7824" s="39">
        <v>0</v>
      </c>
      <c r="R7824" s="39">
        <v>180.66806964990974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293580.40937515849</v>
      </c>
      <c r="D7825" s="39">
        <v>177320.04634512914</v>
      </c>
      <c r="E7825" s="39">
        <v>71840.701452182228</v>
      </c>
      <c r="F7825" s="39">
        <v>0</v>
      </c>
      <c r="G7825" s="39">
        <v>0</v>
      </c>
      <c r="H7825" s="39">
        <v>33327.553349826587</v>
      </c>
      <c r="I7825" s="39">
        <v>0</v>
      </c>
      <c r="J7825" s="39">
        <v>0</v>
      </c>
      <c r="K7825" s="39">
        <v>0</v>
      </c>
      <c r="L7825" s="39">
        <v>8850.8845256131372</v>
      </c>
      <c r="M7825" s="39">
        <v>0</v>
      </c>
      <c r="N7825" s="39">
        <v>2066.6601890604629</v>
      </c>
      <c r="O7825" s="39">
        <v>0</v>
      </c>
      <c r="P7825" s="39">
        <v>0</v>
      </c>
      <c r="Q7825" s="39">
        <v>0</v>
      </c>
      <c r="R7825" s="39">
        <v>174.56351334692459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308782.01266971219</v>
      </c>
      <c r="D7826" s="39">
        <v>200722.84558789228</v>
      </c>
      <c r="E7826" s="39">
        <v>66187.707933894606</v>
      </c>
      <c r="F7826" s="39">
        <v>0</v>
      </c>
      <c r="G7826" s="39">
        <v>0</v>
      </c>
      <c r="H7826" s="39">
        <v>31327.970341889068</v>
      </c>
      <c r="I7826" s="39">
        <v>0</v>
      </c>
      <c r="J7826" s="39">
        <v>0</v>
      </c>
      <c r="K7826" s="39">
        <v>0</v>
      </c>
      <c r="L7826" s="39">
        <v>8319.8500954267038</v>
      </c>
      <c r="M7826" s="39">
        <v>0</v>
      </c>
      <c r="N7826" s="39">
        <v>2060.7029149916148</v>
      </c>
      <c r="O7826" s="39">
        <v>0</v>
      </c>
      <c r="P7826" s="39">
        <v>0</v>
      </c>
      <c r="Q7826" s="39">
        <v>0</v>
      </c>
      <c r="R7826" s="39">
        <v>162.93579561794706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314666.76380647969</v>
      </c>
      <c r="D7827" s="39">
        <v>209407.76884118305</v>
      </c>
      <c r="E7827" s="39">
        <v>61179.851234101247</v>
      </c>
      <c r="F7827" s="39">
        <v>0</v>
      </c>
      <c r="G7827" s="39">
        <v>0</v>
      </c>
      <c r="H7827" s="39">
        <v>30714.678094823681</v>
      </c>
      <c r="I7827" s="39">
        <v>0</v>
      </c>
      <c r="J7827" s="39">
        <v>0</v>
      </c>
      <c r="K7827" s="39">
        <v>0</v>
      </c>
      <c r="L7827" s="39">
        <v>8156.9764874467837</v>
      </c>
      <c r="M7827" s="39">
        <v>0</v>
      </c>
      <c r="N7827" s="39">
        <v>2091.8653754865782</v>
      </c>
      <c r="O7827" s="39">
        <v>0</v>
      </c>
      <c r="P7827" s="39">
        <v>0</v>
      </c>
      <c r="Q7827" s="39">
        <v>0</v>
      </c>
      <c r="R7827" s="39">
        <v>160.3847886991434</v>
      </c>
      <c r="S7827" s="39">
        <v>2371.8682243503908</v>
      </c>
      <c r="T7827" s="39">
        <v>583.37076038884697</v>
      </c>
    </row>
    <row r="7828" spans="1:20">
      <c r="A7828">
        <v>4</v>
      </c>
      <c r="B7828" s="169">
        <v>45769.874999981032</v>
      </c>
      <c r="C7828" s="39">
        <v>310515.62932259531</v>
      </c>
      <c r="D7828" s="39">
        <v>204116.22926273238</v>
      </c>
      <c r="E7828" s="39">
        <v>59263.598401848139</v>
      </c>
      <c r="F7828" s="39">
        <v>0</v>
      </c>
      <c r="G7828" s="39">
        <v>0</v>
      </c>
      <c r="H7828" s="39">
        <v>27198.449096372904</v>
      </c>
      <c r="I7828" s="39">
        <v>0</v>
      </c>
      <c r="J7828" s="39">
        <v>0</v>
      </c>
      <c r="K7828" s="39">
        <v>0</v>
      </c>
      <c r="L7828" s="39">
        <v>7223.162459629405</v>
      </c>
      <c r="M7828" s="39">
        <v>0</v>
      </c>
      <c r="N7828" s="39">
        <v>2106.7180529500097</v>
      </c>
      <c r="O7828" s="39">
        <v>0</v>
      </c>
      <c r="P7828" s="39">
        <v>0</v>
      </c>
      <c r="Q7828" s="39">
        <v>0</v>
      </c>
      <c r="R7828" s="39">
        <v>171.35945124327918</v>
      </c>
      <c r="S7828" s="39">
        <v>8376.0006363592965</v>
      </c>
      <c r="T7828" s="39">
        <v>2060.1119614598433</v>
      </c>
    </row>
    <row r="7829" spans="1:20">
      <c r="A7829">
        <v>4</v>
      </c>
      <c r="B7829" s="169">
        <v>45769.916666647696</v>
      </c>
      <c r="C7829" s="39">
        <v>259446.48629495146</v>
      </c>
      <c r="D7829" s="39">
        <v>158130.87455595797</v>
      </c>
      <c r="E7829" s="39">
        <v>55522.506779004936</v>
      </c>
      <c r="F7829" s="39">
        <v>0</v>
      </c>
      <c r="G7829" s="39">
        <v>0</v>
      </c>
      <c r="H7829" s="39">
        <v>26050.435171289377</v>
      </c>
      <c r="I7829" s="39">
        <v>0</v>
      </c>
      <c r="J7829" s="39">
        <v>0</v>
      </c>
      <c r="K7829" s="39">
        <v>0</v>
      </c>
      <c r="L7829" s="39">
        <v>6918.2814328689119</v>
      </c>
      <c r="M7829" s="39">
        <v>0</v>
      </c>
      <c r="N7829" s="39">
        <v>2130.9066735320694</v>
      </c>
      <c r="O7829" s="39">
        <v>0</v>
      </c>
      <c r="P7829" s="39">
        <v>0</v>
      </c>
      <c r="Q7829" s="39">
        <v>0</v>
      </c>
      <c r="R7829" s="39">
        <v>167.91782541181274</v>
      </c>
      <c r="S7829" s="39">
        <v>8447.7940168779478</v>
      </c>
      <c r="T7829" s="39">
        <v>2077.7698400084773</v>
      </c>
    </row>
    <row r="7830" spans="1:20">
      <c r="A7830">
        <v>4</v>
      </c>
      <c r="B7830" s="169">
        <v>45769.95833331436</v>
      </c>
      <c r="C7830" s="39">
        <v>220011.71997217371</v>
      </c>
      <c r="D7830" s="39">
        <v>126646.5660794627</v>
      </c>
      <c r="E7830" s="39">
        <v>50536.28275572299</v>
      </c>
      <c r="F7830" s="39">
        <v>0</v>
      </c>
      <c r="G7830" s="39">
        <v>0</v>
      </c>
      <c r="H7830" s="39">
        <v>23634.512298018159</v>
      </c>
      <c r="I7830" s="39">
        <v>0</v>
      </c>
      <c r="J7830" s="39">
        <v>0</v>
      </c>
      <c r="K7830" s="39">
        <v>0</v>
      </c>
      <c r="L7830" s="39">
        <v>6276.6785480228118</v>
      </c>
      <c r="M7830" s="39">
        <v>0</v>
      </c>
      <c r="N7830" s="39">
        <v>2121.8138541055191</v>
      </c>
      <c r="O7830" s="39">
        <v>0</v>
      </c>
      <c r="P7830" s="39">
        <v>0</v>
      </c>
      <c r="Q7830" s="39">
        <v>0</v>
      </c>
      <c r="R7830" s="39">
        <v>168.44132379193456</v>
      </c>
      <c r="S7830" s="39">
        <v>8529.5476333176121</v>
      </c>
      <c r="T7830" s="39">
        <v>2097.8774797320048</v>
      </c>
    </row>
    <row r="7831" spans="1:20">
      <c r="A7831">
        <v>4</v>
      </c>
      <c r="B7831" s="169">
        <v>45769.999999981024</v>
      </c>
      <c r="C7831" s="39">
        <v>206649.72053798661</v>
      </c>
      <c r="D7831" s="39">
        <v>113292.00639020564</v>
      </c>
      <c r="E7831" s="39">
        <v>50337.070040259074</v>
      </c>
      <c r="F7831" s="39">
        <v>0</v>
      </c>
      <c r="G7831" s="39">
        <v>0</v>
      </c>
      <c r="H7831" s="39">
        <v>23755.906695153702</v>
      </c>
      <c r="I7831" s="39">
        <v>0</v>
      </c>
      <c r="J7831" s="39">
        <v>0</v>
      </c>
      <c r="K7831" s="39">
        <v>0</v>
      </c>
      <c r="L7831" s="39">
        <v>6308.917571986708</v>
      </c>
      <c r="M7831" s="39">
        <v>0</v>
      </c>
      <c r="N7831" s="39">
        <v>2129.6060986526418</v>
      </c>
      <c r="O7831" s="39">
        <v>0</v>
      </c>
      <c r="P7831" s="39">
        <v>0</v>
      </c>
      <c r="Q7831" s="39">
        <v>0</v>
      </c>
      <c r="R7831" s="39">
        <v>154.31119908748488</v>
      </c>
      <c r="S7831" s="39">
        <v>8565.2451188585183</v>
      </c>
      <c r="T7831" s="39">
        <v>2106.657423782824</v>
      </c>
    </row>
    <row r="7832" spans="1:20">
      <c r="A7832">
        <v>4</v>
      </c>
      <c r="B7832" s="169">
        <v>45770.041666647689</v>
      </c>
      <c r="C7832" s="39">
        <v>201648.68363218469</v>
      </c>
      <c r="D7832" s="39">
        <v>105867.57513941969</v>
      </c>
      <c r="E7832" s="39">
        <v>52976.955975636636</v>
      </c>
      <c r="F7832" s="39">
        <v>0</v>
      </c>
      <c r="G7832" s="39">
        <v>0</v>
      </c>
      <c r="H7832" s="39">
        <v>23643.919780485237</v>
      </c>
      <c r="I7832" s="39">
        <v>0</v>
      </c>
      <c r="J7832" s="39">
        <v>0</v>
      </c>
      <c r="K7832" s="39">
        <v>0</v>
      </c>
      <c r="L7832" s="39">
        <v>6279.1769174686233</v>
      </c>
      <c r="M7832" s="39">
        <v>0</v>
      </c>
      <c r="N7832" s="39">
        <v>2038.307001305734</v>
      </c>
      <c r="O7832" s="39">
        <v>0</v>
      </c>
      <c r="P7832" s="39">
        <v>0</v>
      </c>
      <c r="Q7832" s="39">
        <v>0</v>
      </c>
      <c r="R7832" s="39">
        <v>152.47947952551183</v>
      </c>
      <c r="S7832" s="39">
        <v>8579.9862680216174</v>
      </c>
      <c r="T7832" s="39">
        <v>2110.2830703216673</v>
      </c>
    </row>
    <row r="7833" spans="1:20">
      <c r="A7833">
        <v>4</v>
      </c>
      <c r="B7833" s="169">
        <v>45770.083333314353</v>
      </c>
      <c r="C7833" s="39">
        <v>198383.00215058445</v>
      </c>
      <c r="D7833" s="39">
        <v>107853.13896577155</v>
      </c>
      <c r="E7833" s="39">
        <v>48698.237364547254</v>
      </c>
      <c r="F7833" s="39">
        <v>0</v>
      </c>
      <c r="G7833" s="39">
        <v>0</v>
      </c>
      <c r="H7833" s="39">
        <v>22822.544844043598</v>
      </c>
      <c r="I7833" s="39">
        <v>0</v>
      </c>
      <c r="J7833" s="39">
        <v>0</v>
      </c>
      <c r="K7833" s="39">
        <v>0</v>
      </c>
      <c r="L7833" s="39">
        <v>6061.0422515851578</v>
      </c>
      <c r="M7833" s="39">
        <v>0</v>
      </c>
      <c r="N7833" s="39">
        <v>2087.2947020056699</v>
      </c>
      <c r="O7833" s="39">
        <v>0</v>
      </c>
      <c r="P7833" s="39">
        <v>0</v>
      </c>
      <c r="Q7833" s="39">
        <v>0</v>
      </c>
      <c r="R7833" s="39">
        <v>157.9654072152538</v>
      </c>
      <c r="S7833" s="39">
        <v>8590.0261858299964</v>
      </c>
      <c r="T7833" s="39">
        <v>2112.7524295859603</v>
      </c>
    </row>
    <row r="7834" spans="1:20">
      <c r="A7834">
        <v>4</v>
      </c>
      <c r="B7834" s="169">
        <v>45770.124999981017</v>
      </c>
      <c r="C7834" s="39">
        <v>182414.9730222167</v>
      </c>
      <c r="D7834" s="39">
        <v>92929.509596728036</v>
      </c>
      <c r="E7834" s="39">
        <v>48484.15124118876</v>
      </c>
      <c r="F7834" s="39">
        <v>0</v>
      </c>
      <c r="G7834" s="39">
        <v>0</v>
      </c>
      <c r="H7834" s="39">
        <v>22084.263578781258</v>
      </c>
      <c r="I7834" s="39">
        <v>0</v>
      </c>
      <c r="J7834" s="39">
        <v>0</v>
      </c>
      <c r="K7834" s="39">
        <v>0</v>
      </c>
      <c r="L7834" s="39">
        <v>5864.9749868306462</v>
      </c>
      <c r="M7834" s="39">
        <v>0</v>
      </c>
      <c r="N7834" s="39">
        <v>2115.2423506183627</v>
      </c>
      <c r="O7834" s="39">
        <v>0</v>
      </c>
      <c r="P7834" s="39">
        <v>0</v>
      </c>
      <c r="Q7834" s="39">
        <v>0</v>
      </c>
      <c r="R7834" s="39">
        <v>165.54946868428854</v>
      </c>
      <c r="S7834" s="39">
        <v>8645.006688113981</v>
      </c>
      <c r="T7834" s="39">
        <v>2126.2751112713731</v>
      </c>
    </row>
    <row r="7835" spans="1:20">
      <c r="A7835">
        <v>4</v>
      </c>
      <c r="B7835" s="169">
        <v>45770.166666647681</v>
      </c>
      <c r="C7835" s="39">
        <v>195681.78683773207</v>
      </c>
      <c r="D7835" s="39">
        <v>100471.14167611406</v>
      </c>
      <c r="E7835" s="39">
        <v>51935.673008593883</v>
      </c>
      <c r="F7835" s="39">
        <v>0</v>
      </c>
      <c r="G7835" s="39">
        <v>0</v>
      </c>
      <c r="H7835" s="39">
        <v>23867.191432403339</v>
      </c>
      <c r="I7835" s="39">
        <v>0</v>
      </c>
      <c r="J7835" s="39">
        <v>0</v>
      </c>
      <c r="K7835" s="39">
        <v>0</v>
      </c>
      <c r="L7835" s="39">
        <v>6338.4717474318995</v>
      </c>
      <c r="M7835" s="39">
        <v>0</v>
      </c>
      <c r="N7835" s="39">
        <v>2190.6410801631869</v>
      </c>
      <c r="O7835" s="39">
        <v>0</v>
      </c>
      <c r="P7835" s="39">
        <v>0</v>
      </c>
      <c r="Q7835" s="39">
        <v>0</v>
      </c>
      <c r="R7835" s="39">
        <v>165.16704011888731</v>
      </c>
      <c r="S7835" s="39">
        <v>8598.63182966575</v>
      </c>
      <c r="T7835" s="39">
        <v>2114.8690232410681</v>
      </c>
    </row>
    <row r="7836" spans="1:20">
      <c r="A7836">
        <v>4</v>
      </c>
      <c r="B7836" s="169">
        <v>45770.208333314346</v>
      </c>
      <c r="C7836" s="39">
        <v>215534.66662231489</v>
      </c>
      <c r="D7836" s="39">
        <v>118219.62025686717</v>
      </c>
      <c r="E7836" s="39">
        <v>48481.663733097623</v>
      </c>
      <c r="F7836" s="39">
        <v>0</v>
      </c>
      <c r="G7836" s="39">
        <v>0</v>
      </c>
      <c r="H7836" s="39">
        <v>28316.580600795925</v>
      </c>
      <c r="I7836" s="39">
        <v>0</v>
      </c>
      <c r="J7836" s="39">
        <v>0</v>
      </c>
      <c r="K7836" s="39">
        <v>0</v>
      </c>
      <c r="L7836" s="39">
        <v>7520.1075346614343</v>
      </c>
      <c r="M7836" s="39">
        <v>0</v>
      </c>
      <c r="N7836" s="39">
        <v>2180.7477433250169</v>
      </c>
      <c r="O7836" s="39">
        <v>0</v>
      </c>
      <c r="P7836" s="39">
        <v>0</v>
      </c>
      <c r="Q7836" s="39">
        <v>0</v>
      </c>
      <c r="R7836" s="39">
        <v>174.32460384039462</v>
      </c>
      <c r="S7836" s="39">
        <v>8540.9421432112504</v>
      </c>
      <c r="T7836" s="39">
        <v>2100.6800065160833</v>
      </c>
    </row>
    <row r="7837" spans="1:20">
      <c r="A7837">
        <v>4</v>
      </c>
      <c r="B7837" s="169">
        <v>45770.24999998101</v>
      </c>
      <c r="C7837" s="39">
        <v>288352.07572254987</v>
      </c>
      <c r="D7837" s="39">
        <v>191298.47812533556</v>
      </c>
      <c r="E7837" s="39">
        <v>46544.100215721235</v>
      </c>
      <c r="F7837" s="39">
        <v>0</v>
      </c>
      <c r="G7837" s="39">
        <v>0</v>
      </c>
      <c r="H7837" s="39">
        <v>36373.309445898994</v>
      </c>
      <c r="I7837" s="39">
        <v>0</v>
      </c>
      <c r="J7837" s="39">
        <v>0</v>
      </c>
      <c r="K7837" s="39">
        <v>0</v>
      </c>
      <c r="L7837" s="39">
        <v>9659.7538481390111</v>
      </c>
      <c r="M7837" s="39">
        <v>0</v>
      </c>
      <c r="N7837" s="39">
        <v>2214.1566025019215</v>
      </c>
      <c r="O7837" s="39">
        <v>0</v>
      </c>
      <c r="P7837" s="39">
        <v>0</v>
      </c>
      <c r="Q7837" s="39">
        <v>0</v>
      </c>
      <c r="R7837" s="39">
        <v>168.16494025825918</v>
      </c>
      <c r="S7837" s="39">
        <v>1680.7300502552052</v>
      </c>
      <c r="T7837" s="39">
        <v>413.38249443966396</v>
      </c>
    </row>
    <row r="7838" spans="1:20">
      <c r="A7838">
        <v>4</v>
      </c>
      <c r="B7838" s="169">
        <v>45770.291666647674</v>
      </c>
      <c r="C7838" s="39">
        <v>293030.92381327657</v>
      </c>
      <c r="D7838" s="39">
        <v>175326.75485460172</v>
      </c>
      <c r="E7838" s="39">
        <v>61667.565629736302</v>
      </c>
      <c r="F7838" s="39">
        <v>0</v>
      </c>
      <c r="G7838" s="39">
        <v>0</v>
      </c>
      <c r="H7838" s="39">
        <v>42405.565419714578</v>
      </c>
      <c r="I7838" s="39">
        <v>0</v>
      </c>
      <c r="J7838" s="39">
        <v>0</v>
      </c>
      <c r="K7838" s="39">
        <v>0</v>
      </c>
      <c r="L7838" s="39">
        <v>11261.755666057028</v>
      </c>
      <c r="M7838" s="39">
        <v>0</v>
      </c>
      <c r="N7838" s="39">
        <v>2200.177368323059</v>
      </c>
      <c r="O7838" s="39">
        <v>0</v>
      </c>
      <c r="P7838" s="39">
        <v>0</v>
      </c>
      <c r="Q7838" s="39">
        <v>0</v>
      </c>
      <c r="R7838" s="39">
        <v>169.10487484378888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262799.53228360869</v>
      </c>
      <c r="D7839" s="39">
        <v>130882.19675239977</v>
      </c>
      <c r="E7839" s="39">
        <v>70983.116233960958</v>
      </c>
      <c r="F7839" s="39">
        <v>0</v>
      </c>
      <c r="G7839" s="39">
        <v>0</v>
      </c>
      <c r="H7839" s="39">
        <v>46271.966749452004</v>
      </c>
      <c r="I7839" s="39">
        <v>0</v>
      </c>
      <c r="J7839" s="39">
        <v>0</v>
      </c>
      <c r="K7839" s="39">
        <v>0</v>
      </c>
      <c r="L7839" s="39">
        <v>12288.565865413024</v>
      </c>
      <c r="M7839" s="39">
        <v>0</v>
      </c>
      <c r="N7839" s="39">
        <v>2195.1929267092537</v>
      </c>
      <c r="O7839" s="39">
        <v>0</v>
      </c>
      <c r="P7839" s="39">
        <v>0</v>
      </c>
      <c r="Q7839" s="39">
        <v>0</v>
      </c>
      <c r="R7839" s="39">
        <v>178.49375567366101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252576.30904780157</v>
      </c>
      <c r="D7840" s="39">
        <v>116306.9548744662</v>
      </c>
      <c r="E7840" s="39">
        <v>74606.457977102982</v>
      </c>
      <c r="F7840" s="39">
        <v>0</v>
      </c>
      <c r="G7840" s="39">
        <v>0</v>
      </c>
      <c r="H7840" s="39">
        <v>46835.063926867493</v>
      </c>
      <c r="I7840" s="39">
        <v>0</v>
      </c>
      <c r="J7840" s="39">
        <v>0</v>
      </c>
      <c r="K7840" s="39">
        <v>0</v>
      </c>
      <c r="L7840" s="39">
        <v>12438.109038945415</v>
      </c>
      <c r="M7840" s="39">
        <v>0</v>
      </c>
      <c r="N7840" s="39">
        <v>2225.92954806031</v>
      </c>
      <c r="O7840" s="39">
        <v>0</v>
      </c>
      <c r="P7840" s="39">
        <v>0</v>
      </c>
      <c r="Q7840" s="39">
        <v>0</v>
      </c>
      <c r="R7840" s="39">
        <v>163.79368235915871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265653.39199835336</v>
      </c>
      <c r="D7841" s="39">
        <v>126638.55480858083</v>
      </c>
      <c r="E7841" s="39">
        <v>78893.682948921545</v>
      </c>
      <c r="F7841" s="39">
        <v>0</v>
      </c>
      <c r="G7841" s="39">
        <v>0</v>
      </c>
      <c r="H7841" s="39">
        <v>45575.622012353168</v>
      </c>
      <c r="I7841" s="39">
        <v>0</v>
      </c>
      <c r="J7841" s="39">
        <v>0</v>
      </c>
      <c r="K7841" s="39">
        <v>0</v>
      </c>
      <c r="L7841" s="39">
        <v>12103.63579288754</v>
      </c>
      <c r="M7841" s="39">
        <v>0</v>
      </c>
      <c r="N7841" s="39">
        <v>2278.171565798295</v>
      </c>
      <c r="O7841" s="39">
        <v>0</v>
      </c>
      <c r="P7841" s="39">
        <v>0</v>
      </c>
      <c r="Q7841" s="39">
        <v>0</v>
      </c>
      <c r="R7841" s="39">
        <v>163.72486981202999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276039.50388622889</v>
      </c>
      <c r="D7842" s="39">
        <v>136221.73681962857</v>
      </c>
      <c r="E7842" s="39">
        <v>78888.328455197508</v>
      </c>
      <c r="F7842" s="39">
        <v>0</v>
      </c>
      <c r="G7842" s="39">
        <v>0</v>
      </c>
      <c r="H7842" s="39">
        <v>46183.418717249631</v>
      </c>
      <c r="I7842" s="39">
        <v>0</v>
      </c>
      <c r="J7842" s="39">
        <v>0</v>
      </c>
      <c r="K7842" s="39">
        <v>0</v>
      </c>
      <c r="L7842" s="39">
        <v>12265.049935522611</v>
      </c>
      <c r="M7842" s="39">
        <v>0</v>
      </c>
      <c r="N7842" s="39">
        <v>2297.4661496953422</v>
      </c>
      <c r="O7842" s="39">
        <v>0</v>
      </c>
      <c r="P7842" s="39">
        <v>0</v>
      </c>
      <c r="Q7842" s="39">
        <v>0</v>
      </c>
      <c r="R7842" s="39">
        <v>183.50380893523726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271119.99638782046</v>
      </c>
      <c r="D7843" s="39">
        <v>132081.97127975372</v>
      </c>
      <c r="E7843" s="39">
        <v>79051.375565911279</v>
      </c>
      <c r="F7843" s="39">
        <v>0</v>
      </c>
      <c r="G7843" s="39">
        <v>0</v>
      </c>
      <c r="H7843" s="39">
        <v>45420.846531013834</v>
      </c>
      <c r="I7843" s="39">
        <v>0</v>
      </c>
      <c r="J7843" s="39">
        <v>0</v>
      </c>
      <c r="K7843" s="39">
        <v>0</v>
      </c>
      <c r="L7843" s="39">
        <v>12062.531668070718</v>
      </c>
      <c r="M7843" s="39">
        <v>0</v>
      </c>
      <c r="N7843" s="39">
        <v>2319.5438812610955</v>
      </c>
      <c r="O7843" s="39">
        <v>0</v>
      </c>
      <c r="P7843" s="39">
        <v>0</v>
      </c>
      <c r="Q7843" s="39">
        <v>0</v>
      </c>
      <c r="R7843" s="39">
        <v>183.72746180981233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294447.81182197854</v>
      </c>
      <c r="D7844" s="39">
        <v>149525.11048352253</v>
      </c>
      <c r="E7844" s="39">
        <v>83594.557115251679</v>
      </c>
      <c r="F7844" s="39">
        <v>0</v>
      </c>
      <c r="G7844" s="39">
        <v>0</v>
      </c>
      <c r="H7844" s="39">
        <v>46486.154728811169</v>
      </c>
      <c r="I7844" s="39">
        <v>0</v>
      </c>
      <c r="J7844" s="39">
        <v>0</v>
      </c>
      <c r="K7844" s="39">
        <v>0</v>
      </c>
      <c r="L7844" s="39">
        <v>12345.448320965143</v>
      </c>
      <c r="M7844" s="39">
        <v>0</v>
      </c>
      <c r="N7844" s="39">
        <v>2315.143999912701</v>
      </c>
      <c r="O7844" s="39">
        <v>0</v>
      </c>
      <c r="P7844" s="39">
        <v>0</v>
      </c>
      <c r="Q7844" s="39">
        <v>0</v>
      </c>
      <c r="R7844" s="39">
        <v>181.39717351528409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321708.82939744182</v>
      </c>
      <c r="D7845" s="39">
        <v>173599.78138168054</v>
      </c>
      <c r="E7845" s="39">
        <v>88971.841828927209</v>
      </c>
      <c r="F7845" s="39">
        <v>0</v>
      </c>
      <c r="G7845" s="39">
        <v>0</v>
      </c>
      <c r="H7845" s="39">
        <v>44766.345525010904</v>
      </c>
      <c r="I7845" s="39">
        <v>0</v>
      </c>
      <c r="J7845" s="39">
        <v>0</v>
      </c>
      <c r="K7845" s="39">
        <v>0</v>
      </c>
      <c r="L7845" s="39">
        <v>11888.714143417061</v>
      </c>
      <c r="M7845" s="39">
        <v>0</v>
      </c>
      <c r="N7845" s="39">
        <v>2306.680363439029</v>
      </c>
      <c r="O7845" s="39">
        <v>0</v>
      </c>
      <c r="P7845" s="39">
        <v>0</v>
      </c>
      <c r="Q7845" s="39">
        <v>0</v>
      </c>
      <c r="R7845" s="39">
        <v>175.46615496709268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305425.35599913565</v>
      </c>
      <c r="D7846" s="39">
        <v>164963.06295492279</v>
      </c>
      <c r="E7846" s="39">
        <v>84050.790195558919</v>
      </c>
      <c r="F7846" s="39">
        <v>0</v>
      </c>
      <c r="G7846" s="39">
        <v>0</v>
      </c>
      <c r="H7846" s="39">
        <v>42583.00852622505</v>
      </c>
      <c r="I7846" s="39">
        <v>0</v>
      </c>
      <c r="J7846" s="39">
        <v>0</v>
      </c>
      <c r="K7846" s="39">
        <v>0</v>
      </c>
      <c r="L7846" s="39">
        <v>11308.879690707292</v>
      </c>
      <c r="M7846" s="39">
        <v>0</v>
      </c>
      <c r="N7846" s="39">
        <v>2343.3467446422387</v>
      </c>
      <c r="O7846" s="39">
        <v>0</v>
      </c>
      <c r="P7846" s="39">
        <v>0</v>
      </c>
      <c r="Q7846" s="39">
        <v>0</v>
      </c>
      <c r="R7846" s="39">
        <v>176.26788707935799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354613.0753516634</v>
      </c>
      <c r="D7847" s="39">
        <v>220202.57779807091</v>
      </c>
      <c r="E7847" s="39">
        <v>84844.797587381545</v>
      </c>
      <c r="F7847" s="39">
        <v>0</v>
      </c>
      <c r="G7847" s="39">
        <v>0</v>
      </c>
      <c r="H7847" s="39">
        <v>37185.257367623126</v>
      </c>
      <c r="I7847" s="39">
        <v>0</v>
      </c>
      <c r="J7847" s="39">
        <v>0</v>
      </c>
      <c r="K7847" s="39">
        <v>0</v>
      </c>
      <c r="L7847" s="39">
        <v>9875.3849573464122</v>
      </c>
      <c r="M7847" s="39">
        <v>0</v>
      </c>
      <c r="N7847" s="39">
        <v>2329.8599766662196</v>
      </c>
      <c r="O7847" s="39">
        <v>0</v>
      </c>
      <c r="P7847" s="39">
        <v>0</v>
      </c>
      <c r="Q7847" s="39">
        <v>0</v>
      </c>
      <c r="R7847" s="39">
        <v>175.19766457518864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373647.1102810952</v>
      </c>
      <c r="D7848" s="39">
        <v>245613.67845163305</v>
      </c>
      <c r="E7848" s="39">
        <v>80311.041795780533</v>
      </c>
      <c r="F7848" s="39">
        <v>0</v>
      </c>
      <c r="G7848" s="39">
        <v>0</v>
      </c>
      <c r="H7848" s="39">
        <v>35763.970254389133</v>
      </c>
      <c r="I7848" s="39">
        <v>0</v>
      </c>
      <c r="J7848" s="39">
        <v>0</v>
      </c>
      <c r="K7848" s="39">
        <v>0</v>
      </c>
      <c r="L7848" s="39">
        <v>9497.9300633452731</v>
      </c>
      <c r="M7848" s="39">
        <v>0</v>
      </c>
      <c r="N7848" s="39">
        <v>2283.564759606882</v>
      </c>
      <c r="O7848" s="39">
        <v>0</v>
      </c>
      <c r="P7848" s="39">
        <v>0</v>
      </c>
      <c r="Q7848" s="39">
        <v>0</v>
      </c>
      <c r="R7848" s="39">
        <v>176.92495634028475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349803.40892299399</v>
      </c>
      <c r="D7849" s="39">
        <v>226065.42810663502</v>
      </c>
      <c r="E7849" s="39">
        <v>77381.580847981226</v>
      </c>
      <c r="F7849" s="39">
        <v>0</v>
      </c>
      <c r="G7849" s="39">
        <v>0</v>
      </c>
      <c r="H7849" s="39">
        <v>34795.753594932045</v>
      </c>
      <c r="I7849" s="39">
        <v>0</v>
      </c>
      <c r="J7849" s="39">
        <v>0</v>
      </c>
      <c r="K7849" s="39">
        <v>0</v>
      </c>
      <c r="L7849" s="39">
        <v>9240.7982613591485</v>
      </c>
      <c r="M7849" s="39">
        <v>0</v>
      </c>
      <c r="N7849" s="39">
        <v>2156.6080028867118</v>
      </c>
      <c r="O7849" s="39">
        <v>0</v>
      </c>
      <c r="P7849" s="39">
        <v>0</v>
      </c>
      <c r="Q7849" s="39">
        <v>0</v>
      </c>
      <c r="R7849" s="39">
        <v>163.24010919984937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340610.72411563725</v>
      </c>
      <c r="D7850" s="39">
        <v>225334.73177677626</v>
      </c>
      <c r="E7850" s="39">
        <v>70811.306262165061</v>
      </c>
      <c r="F7850" s="39">
        <v>0</v>
      </c>
      <c r="G7850" s="39">
        <v>0</v>
      </c>
      <c r="H7850" s="39">
        <v>33350.050901534174</v>
      </c>
      <c r="I7850" s="39">
        <v>0</v>
      </c>
      <c r="J7850" s="39">
        <v>0</v>
      </c>
      <c r="K7850" s="39">
        <v>0</v>
      </c>
      <c r="L7850" s="39">
        <v>8856.8592585970673</v>
      </c>
      <c r="M7850" s="39">
        <v>0</v>
      </c>
      <c r="N7850" s="39">
        <v>2098.3164035932805</v>
      </c>
      <c r="O7850" s="39">
        <v>0</v>
      </c>
      <c r="P7850" s="39">
        <v>0</v>
      </c>
      <c r="Q7850" s="39">
        <v>0</v>
      </c>
      <c r="R7850" s="39">
        <v>159.45951297138566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322508.63261833746</v>
      </c>
      <c r="D7851" s="39">
        <v>207329.92906095227</v>
      </c>
      <c r="E7851" s="39">
        <v>68743.670775284991</v>
      </c>
      <c r="F7851" s="39">
        <v>0</v>
      </c>
      <c r="G7851" s="39">
        <v>0</v>
      </c>
      <c r="H7851" s="39">
        <v>32744.748494003332</v>
      </c>
      <c r="I7851" s="39">
        <v>0</v>
      </c>
      <c r="J7851" s="39">
        <v>0</v>
      </c>
      <c r="K7851" s="39">
        <v>0</v>
      </c>
      <c r="L7851" s="39">
        <v>8696.1075329634496</v>
      </c>
      <c r="M7851" s="39">
        <v>0</v>
      </c>
      <c r="N7851" s="39">
        <v>2052.4268420549647</v>
      </c>
      <c r="O7851" s="39">
        <v>0</v>
      </c>
      <c r="P7851" s="39">
        <v>0</v>
      </c>
      <c r="Q7851" s="39">
        <v>0</v>
      </c>
      <c r="R7851" s="39">
        <v>163.15476053462353</v>
      </c>
      <c r="S7851" s="39">
        <v>2230.0942857295377</v>
      </c>
      <c r="T7851" s="39">
        <v>548.50086681428024</v>
      </c>
    </row>
    <row r="7852" spans="1:20">
      <c r="A7852">
        <v>4</v>
      </c>
      <c r="B7852" s="169">
        <v>45770.874999980973</v>
      </c>
      <c r="C7852" s="39">
        <v>332487.1267579277</v>
      </c>
      <c r="D7852" s="39">
        <v>219492.12790188211</v>
      </c>
      <c r="E7852" s="39">
        <v>61720.076769263062</v>
      </c>
      <c r="F7852" s="39">
        <v>0</v>
      </c>
      <c r="G7852" s="39">
        <v>0</v>
      </c>
      <c r="H7852" s="39">
        <v>30597.053261914367</v>
      </c>
      <c r="I7852" s="39">
        <v>0</v>
      </c>
      <c r="J7852" s="39">
        <v>0</v>
      </c>
      <c r="K7852" s="39">
        <v>0</v>
      </c>
      <c r="L7852" s="39">
        <v>8125.7385564022507</v>
      </c>
      <c r="M7852" s="39">
        <v>0</v>
      </c>
      <c r="N7852" s="39">
        <v>1970.6795614324997</v>
      </c>
      <c r="O7852" s="39">
        <v>0</v>
      </c>
      <c r="P7852" s="39">
        <v>0</v>
      </c>
      <c r="Q7852" s="39">
        <v>0</v>
      </c>
      <c r="R7852" s="39">
        <v>174.32786243023563</v>
      </c>
      <c r="S7852" s="39">
        <v>8352.7335252478115</v>
      </c>
      <c r="T7852" s="39">
        <v>2054.3893193552913</v>
      </c>
    </row>
    <row r="7853" spans="1:20">
      <c r="A7853">
        <v>4</v>
      </c>
      <c r="B7853" s="169">
        <v>45770.916666647638</v>
      </c>
      <c r="C7853" s="39">
        <v>303949.01100993837</v>
      </c>
      <c r="D7853" s="39">
        <v>201060.65337824816</v>
      </c>
      <c r="E7853" s="39">
        <v>53689.456736249733</v>
      </c>
      <c r="F7853" s="39">
        <v>0</v>
      </c>
      <c r="G7853" s="39">
        <v>0</v>
      </c>
      <c r="H7853" s="39">
        <v>28954.42465815755</v>
      </c>
      <c r="I7853" s="39">
        <v>0</v>
      </c>
      <c r="J7853" s="39">
        <v>0</v>
      </c>
      <c r="K7853" s="39">
        <v>0</v>
      </c>
      <c r="L7853" s="39">
        <v>7689.5014303908274</v>
      </c>
      <c r="M7853" s="39">
        <v>0</v>
      </c>
      <c r="N7853" s="39">
        <v>1925.6639472323559</v>
      </c>
      <c r="O7853" s="39">
        <v>0</v>
      </c>
      <c r="P7853" s="39">
        <v>0</v>
      </c>
      <c r="Q7853" s="39">
        <v>0</v>
      </c>
      <c r="R7853" s="39">
        <v>183.56810409417847</v>
      </c>
      <c r="S7853" s="39">
        <v>8383.7297794340011</v>
      </c>
      <c r="T7853" s="39">
        <v>2062.0129761315607</v>
      </c>
    </row>
    <row r="7854" spans="1:20">
      <c r="A7854">
        <v>4</v>
      </c>
      <c r="B7854" s="169">
        <v>45770.958333314302</v>
      </c>
      <c r="C7854" s="39">
        <v>245657.69481846993</v>
      </c>
      <c r="D7854" s="39">
        <v>143187.13889375125</v>
      </c>
      <c r="E7854" s="39">
        <v>54862.359365204517</v>
      </c>
      <c r="F7854" s="39">
        <v>0</v>
      </c>
      <c r="G7854" s="39">
        <v>0</v>
      </c>
      <c r="H7854" s="39">
        <v>27551.743238869356</v>
      </c>
      <c r="I7854" s="39">
        <v>0</v>
      </c>
      <c r="J7854" s="39">
        <v>0</v>
      </c>
      <c r="K7854" s="39">
        <v>0</v>
      </c>
      <c r="L7854" s="39">
        <v>7316.987698643773</v>
      </c>
      <c r="M7854" s="39">
        <v>0</v>
      </c>
      <c r="N7854" s="39">
        <v>1997.0683017245708</v>
      </c>
      <c r="O7854" s="39">
        <v>0</v>
      </c>
      <c r="P7854" s="39">
        <v>0</v>
      </c>
      <c r="Q7854" s="39">
        <v>0</v>
      </c>
      <c r="R7854" s="39">
        <v>185.36171075484035</v>
      </c>
      <c r="S7854" s="39">
        <v>8473.0531751736344</v>
      </c>
      <c r="T7854" s="39">
        <v>2083.9824343480077</v>
      </c>
    </row>
    <row r="7855" spans="1:20">
      <c r="A7855">
        <v>4</v>
      </c>
      <c r="B7855" s="169">
        <v>45770.999999980966</v>
      </c>
      <c r="C7855" s="39">
        <v>225453.85606671608</v>
      </c>
      <c r="D7855" s="39">
        <v>125900.85456461521</v>
      </c>
      <c r="E7855" s="39">
        <v>50899.000531930033</v>
      </c>
      <c r="F7855" s="39">
        <v>0</v>
      </c>
      <c r="G7855" s="39">
        <v>0</v>
      </c>
      <c r="H7855" s="39">
        <v>28325.044152709055</v>
      </c>
      <c r="I7855" s="39">
        <v>0</v>
      </c>
      <c r="J7855" s="39">
        <v>0</v>
      </c>
      <c r="K7855" s="39">
        <v>0</v>
      </c>
      <c r="L7855" s="39">
        <v>7522.3552220291012</v>
      </c>
      <c r="M7855" s="39">
        <v>0</v>
      </c>
      <c r="N7855" s="39">
        <v>2026.4271988714122</v>
      </c>
      <c r="O7855" s="39">
        <v>0</v>
      </c>
      <c r="P7855" s="39">
        <v>0</v>
      </c>
      <c r="Q7855" s="39">
        <v>0</v>
      </c>
      <c r="R7855" s="39">
        <v>169.22975965501081</v>
      </c>
      <c r="S7855" s="39">
        <v>8516.3204400145078</v>
      </c>
      <c r="T7855" s="39">
        <v>2094.6241968917461</v>
      </c>
    </row>
    <row r="7856" spans="1:20">
      <c r="A7856">
        <v>4</v>
      </c>
      <c r="B7856" s="169">
        <v>45771.04166664763</v>
      </c>
      <c r="C7856" s="39">
        <v>204320.50967557632</v>
      </c>
      <c r="D7856" s="39">
        <v>107391.9295533937</v>
      </c>
      <c r="E7856" s="39">
        <v>49366.990740287583</v>
      </c>
      <c r="F7856" s="39">
        <v>0</v>
      </c>
      <c r="G7856" s="39">
        <v>0</v>
      </c>
      <c r="H7856" s="39">
        <v>27471.296506445058</v>
      </c>
      <c r="I7856" s="39">
        <v>0</v>
      </c>
      <c r="J7856" s="39">
        <v>0</v>
      </c>
      <c r="K7856" s="39">
        <v>0</v>
      </c>
      <c r="L7856" s="39">
        <v>7295.6232518847655</v>
      </c>
      <c r="M7856" s="39">
        <v>0</v>
      </c>
      <c r="N7856" s="39">
        <v>1946.8260944491874</v>
      </c>
      <c r="O7856" s="39">
        <v>0</v>
      </c>
      <c r="P7856" s="39">
        <v>0</v>
      </c>
      <c r="Q7856" s="39">
        <v>0</v>
      </c>
      <c r="R7856" s="39">
        <v>167.50218844948543</v>
      </c>
      <c r="S7856" s="39">
        <v>8572.0180792848059</v>
      </c>
      <c r="T7856" s="39">
        <v>2108.3232613817518</v>
      </c>
    </row>
    <row r="7857" spans="1:20">
      <c r="A7857">
        <v>4</v>
      </c>
      <c r="B7857" s="169">
        <v>45771.083333314295</v>
      </c>
      <c r="C7857" s="39">
        <v>198553.23968623125</v>
      </c>
      <c r="D7857" s="39">
        <v>101844.2891932568</v>
      </c>
      <c r="E7857" s="39">
        <v>51551.435393178719</v>
      </c>
      <c r="F7857" s="39">
        <v>0</v>
      </c>
      <c r="G7857" s="39">
        <v>0</v>
      </c>
      <c r="H7857" s="39">
        <v>25578.62718921572</v>
      </c>
      <c r="I7857" s="39">
        <v>0</v>
      </c>
      <c r="J7857" s="39">
        <v>0</v>
      </c>
      <c r="K7857" s="39">
        <v>0</v>
      </c>
      <c r="L7857" s="39">
        <v>6792.9821670103165</v>
      </c>
      <c r="M7857" s="39">
        <v>0</v>
      </c>
      <c r="N7857" s="39">
        <v>1905.436623714302</v>
      </c>
      <c r="O7857" s="39">
        <v>0</v>
      </c>
      <c r="P7857" s="39">
        <v>0</v>
      </c>
      <c r="Q7857" s="39">
        <v>0</v>
      </c>
      <c r="R7857" s="39">
        <v>178.38546427680669</v>
      </c>
      <c r="S7857" s="39">
        <v>8589.4684126184202</v>
      </c>
      <c r="T7857" s="39">
        <v>2112.6152429601661</v>
      </c>
    </row>
    <row r="7858" spans="1:20">
      <c r="A7858">
        <v>4</v>
      </c>
      <c r="B7858" s="169">
        <v>45771.124999980959</v>
      </c>
      <c r="C7858" s="39">
        <v>194139.83774310918</v>
      </c>
      <c r="D7858" s="39">
        <v>98150.507648249972</v>
      </c>
      <c r="E7858" s="39">
        <v>52256.614478106712</v>
      </c>
      <c r="F7858" s="39">
        <v>0</v>
      </c>
      <c r="G7858" s="39">
        <v>0</v>
      </c>
      <c r="H7858" s="39">
        <v>24417.202487109076</v>
      </c>
      <c r="I7858" s="39">
        <v>0</v>
      </c>
      <c r="J7858" s="39">
        <v>0</v>
      </c>
      <c r="K7858" s="39">
        <v>0</v>
      </c>
      <c r="L7858" s="39">
        <v>6484.5396055165529</v>
      </c>
      <c r="M7858" s="39">
        <v>0</v>
      </c>
      <c r="N7858" s="39">
        <v>1928.8771902695223</v>
      </c>
      <c r="O7858" s="39">
        <v>0</v>
      </c>
      <c r="P7858" s="39">
        <v>0</v>
      </c>
      <c r="Q7858" s="39">
        <v>0</v>
      </c>
      <c r="R7858" s="39">
        <v>182.34084241415528</v>
      </c>
      <c r="S7858" s="39">
        <v>8603.6517885699395</v>
      </c>
      <c r="T7858" s="39">
        <v>2116.1037028732144</v>
      </c>
    </row>
    <row r="7859" spans="1:20">
      <c r="A7859">
        <v>4</v>
      </c>
      <c r="B7859" s="169">
        <v>45771.166666647623</v>
      </c>
      <c r="C7859" s="39">
        <v>189671.49343129218</v>
      </c>
      <c r="D7859" s="39">
        <v>94142.672932739675</v>
      </c>
      <c r="E7859" s="39">
        <v>49971.969895414128</v>
      </c>
      <c r="F7859" s="39">
        <v>0</v>
      </c>
      <c r="G7859" s="39">
        <v>0</v>
      </c>
      <c r="H7859" s="39">
        <v>25823.531703450171</v>
      </c>
      <c r="I7859" s="39">
        <v>0</v>
      </c>
      <c r="J7859" s="39">
        <v>0</v>
      </c>
      <c r="K7859" s="39">
        <v>0</v>
      </c>
      <c r="L7859" s="39">
        <v>6858.0220921598693</v>
      </c>
      <c r="M7859" s="39">
        <v>0</v>
      </c>
      <c r="N7859" s="39">
        <v>1940.0724440981082</v>
      </c>
      <c r="O7859" s="39">
        <v>0</v>
      </c>
      <c r="P7859" s="39">
        <v>0</v>
      </c>
      <c r="Q7859" s="39">
        <v>0</v>
      </c>
      <c r="R7859" s="39">
        <v>196.70495637808946</v>
      </c>
      <c r="S7859" s="39">
        <v>8618.7116652825098</v>
      </c>
      <c r="T7859" s="39">
        <v>2119.8077417696536</v>
      </c>
    </row>
    <row r="7860" spans="1:20">
      <c r="A7860">
        <v>4</v>
      </c>
      <c r="B7860" s="169">
        <v>45771.208333314287</v>
      </c>
      <c r="C7860" s="39">
        <v>212925.53536175829</v>
      </c>
      <c r="D7860" s="39">
        <v>112019.33837301371</v>
      </c>
      <c r="E7860" s="39">
        <v>50478.470370803167</v>
      </c>
      <c r="F7860" s="39">
        <v>0</v>
      </c>
      <c r="G7860" s="39">
        <v>0</v>
      </c>
      <c r="H7860" s="39">
        <v>29732.346913250833</v>
      </c>
      <c r="I7860" s="39">
        <v>0</v>
      </c>
      <c r="J7860" s="39">
        <v>0</v>
      </c>
      <c r="K7860" s="39">
        <v>0</v>
      </c>
      <c r="L7860" s="39">
        <v>7896.0962553233039</v>
      </c>
      <c r="M7860" s="39">
        <v>0</v>
      </c>
      <c r="N7860" s="39">
        <v>1950.8036551091461</v>
      </c>
      <c r="O7860" s="39">
        <v>0</v>
      </c>
      <c r="P7860" s="39">
        <v>0</v>
      </c>
      <c r="Q7860" s="39">
        <v>0</v>
      </c>
      <c r="R7860" s="39">
        <v>198.2202865520789</v>
      </c>
      <c r="S7860" s="39">
        <v>8547.8744674122754</v>
      </c>
      <c r="T7860" s="39">
        <v>2102.3850402938097</v>
      </c>
    </row>
    <row r="7861" spans="1:20">
      <c r="A7861">
        <v>4</v>
      </c>
      <c r="B7861" s="169">
        <v>45771.249999980952</v>
      </c>
      <c r="C7861" s="39">
        <v>235998.11179835326</v>
      </c>
      <c r="D7861" s="39">
        <v>128947.09016911087</v>
      </c>
      <c r="E7861" s="39">
        <v>56122.847360666383</v>
      </c>
      <c r="F7861" s="39">
        <v>0</v>
      </c>
      <c r="G7861" s="39">
        <v>0</v>
      </c>
      <c r="H7861" s="39">
        <v>36939.35757484498</v>
      </c>
      <c r="I7861" s="39">
        <v>0</v>
      </c>
      <c r="J7861" s="39">
        <v>0</v>
      </c>
      <c r="K7861" s="39">
        <v>0</v>
      </c>
      <c r="L7861" s="39">
        <v>9810.080713500296</v>
      </c>
      <c r="M7861" s="39">
        <v>0</v>
      </c>
      <c r="N7861" s="39">
        <v>2032.3722553145537</v>
      </c>
      <c r="O7861" s="39">
        <v>0</v>
      </c>
      <c r="P7861" s="39">
        <v>0</v>
      </c>
      <c r="Q7861" s="39">
        <v>0</v>
      </c>
      <c r="R7861" s="39">
        <v>206.41140598816349</v>
      </c>
      <c r="S7861" s="39">
        <v>1557.001404045131</v>
      </c>
      <c r="T7861" s="39">
        <v>382.95091488286937</v>
      </c>
    </row>
    <row r="7862" spans="1:20">
      <c r="A7862">
        <v>4</v>
      </c>
      <c r="B7862" s="169">
        <v>45771.291666647616</v>
      </c>
      <c r="C7862" s="39">
        <v>237344.01747144639</v>
      </c>
      <c r="D7862" s="39">
        <v>127756.26113944483</v>
      </c>
      <c r="E7862" s="39">
        <v>54621.327878271426</v>
      </c>
      <c r="F7862" s="39">
        <v>0</v>
      </c>
      <c r="G7862" s="39">
        <v>0</v>
      </c>
      <c r="H7862" s="39">
        <v>41717.546600827118</v>
      </c>
      <c r="I7862" s="39">
        <v>0</v>
      </c>
      <c r="J7862" s="39">
        <v>0</v>
      </c>
      <c r="K7862" s="39">
        <v>0</v>
      </c>
      <c r="L7862" s="39">
        <v>11079.036729161127</v>
      </c>
      <c r="M7862" s="39">
        <v>0</v>
      </c>
      <c r="N7862" s="39">
        <v>1956.9745398747475</v>
      </c>
      <c r="O7862" s="39">
        <v>0</v>
      </c>
      <c r="P7862" s="39">
        <v>0</v>
      </c>
      <c r="Q7862" s="39">
        <v>0</v>
      </c>
      <c r="R7862" s="39">
        <v>212.87058386713252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237221.77868582707</v>
      </c>
      <c r="D7863" s="39">
        <v>112774.1964472533</v>
      </c>
      <c r="E7863" s="39">
        <v>61532.994782139729</v>
      </c>
      <c r="F7863" s="39">
        <v>0</v>
      </c>
      <c r="G7863" s="39">
        <v>0</v>
      </c>
      <c r="H7863" s="39">
        <v>47948.338992911122</v>
      </c>
      <c r="I7863" s="39">
        <v>0</v>
      </c>
      <c r="J7863" s="39">
        <v>0</v>
      </c>
      <c r="K7863" s="39">
        <v>0</v>
      </c>
      <c r="L7863" s="39">
        <v>12733.764377078653</v>
      </c>
      <c r="M7863" s="39">
        <v>0</v>
      </c>
      <c r="N7863" s="39">
        <v>2008.1735932459803</v>
      </c>
      <c r="O7863" s="39">
        <v>0</v>
      </c>
      <c r="P7863" s="39">
        <v>0</v>
      </c>
      <c r="Q7863" s="39">
        <v>0</v>
      </c>
      <c r="R7863" s="39">
        <v>224.31049319829609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271880.04354507558</v>
      </c>
      <c r="D7864" s="39">
        <v>132937.40942385551</v>
      </c>
      <c r="E7864" s="39">
        <v>74766.27177115377</v>
      </c>
      <c r="F7864" s="39">
        <v>0</v>
      </c>
      <c r="G7864" s="39">
        <v>0</v>
      </c>
      <c r="H7864" s="39">
        <v>48854.430545950323</v>
      </c>
      <c r="I7864" s="39">
        <v>0</v>
      </c>
      <c r="J7864" s="39">
        <v>0</v>
      </c>
      <c r="K7864" s="39">
        <v>0</v>
      </c>
      <c r="L7864" s="39">
        <v>12974.397453902611</v>
      </c>
      <c r="M7864" s="39">
        <v>0</v>
      </c>
      <c r="N7864" s="39">
        <v>2125.1696863443203</v>
      </c>
      <c r="O7864" s="39">
        <v>0</v>
      </c>
      <c r="P7864" s="39">
        <v>0</v>
      </c>
      <c r="Q7864" s="39">
        <v>0</v>
      </c>
      <c r="R7864" s="39">
        <v>222.36466386902114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291605.51459548099</v>
      </c>
      <c r="D7865" s="39">
        <v>144923.13725019223</v>
      </c>
      <c r="E7865" s="39">
        <v>82846.538665920016</v>
      </c>
      <c r="F7865" s="39">
        <v>0</v>
      </c>
      <c r="G7865" s="39">
        <v>0</v>
      </c>
      <c r="H7865" s="39">
        <v>48527.321438718071</v>
      </c>
      <c r="I7865" s="39">
        <v>0</v>
      </c>
      <c r="J7865" s="39">
        <v>0</v>
      </c>
      <c r="K7865" s="39">
        <v>0</v>
      </c>
      <c r="L7865" s="39">
        <v>12887.526242415852</v>
      </c>
      <c r="M7865" s="39">
        <v>0</v>
      </c>
      <c r="N7865" s="39">
        <v>2196.9998171987568</v>
      </c>
      <c r="O7865" s="39">
        <v>0</v>
      </c>
      <c r="P7865" s="39">
        <v>0</v>
      </c>
      <c r="Q7865" s="39">
        <v>0</v>
      </c>
      <c r="R7865" s="39">
        <v>223.99118103603919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287647.45027495467</v>
      </c>
      <c r="D7866" s="39">
        <v>144886.35772223212</v>
      </c>
      <c r="E7866" s="39">
        <v>79101.187531927455</v>
      </c>
      <c r="F7866" s="39">
        <v>0</v>
      </c>
      <c r="G7866" s="39">
        <v>0</v>
      </c>
      <c r="H7866" s="39">
        <v>48326.281945373921</v>
      </c>
      <c r="I7866" s="39">
        <v>0</v>
      </c>
      <c r="J7866" s="39">
        <v>0</v>
      </c>
      <c r="K7866" s="39">
        <v>0</v>
      </c>
      <c r="L7866" s="39">
        <v>12834.135664295718</v>
      </c>
      <c r="M7866" s="39">
        <v>0</v>
      </c>
      <c r="N7866" s="39">
        <v>2269.0024186214705</v>
      </c>
      <c r="O7866" s="39">
        <v>0</v>
      </c>
      <c r="P7866" s="39">
        <v>0</v>
      </c>
      <c r="Q7866" s="39">
        <v>0</v>
      </c>
      <c r="R7866" s="39">
        <v>230.48499250408338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280584.8338024987</v>
      </c>
      <c r="D7867" s="39">
        <v>134758.49033623701</v>
      </c>
      <c r="E7867" s="39">
        <v>81974.448441315777</v>
      </c>
      <c r="F7867" s="39">
        <v>0</v>
      </c>
      <c r="G7867" s="39">
        <v>0</v>
      </c>
      <c r="H7867" s="39">
        <v>48456.753173660531</v>
      </c>
      <c r="I7867" s="39">
        <v>0</v>
      </c>
      <c r="J7867" s="39">
        <v>0</v>
      </c>
      <c r="K7867" s="39">
        <v>0</v>
      </c>
      <c r="L7867" s="39">
        <v>12868.785245780395</v>
      </c>
      <c r="M7867" s="39">
        <v>0</v>
      </c>
      <c r="N7867" s="39">
        <v>2301.8997423046881</v>
      </c>
      <c r="O7867" s="39">
        <v>0</v>
      </c>
      <c r="P7867" s="39">
        <v>0</v>
      </c>
      <c r="Q7867" s="39">
        <v>0</v>
      </c>
      <c r="R7867" s="39">
        <v>224.45686320029253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306990.09661302739</v>
      </c>
      <c r="D7868" s="39">
        <v>157274.17575626392</v>
      </c>
      <c r="E7868" s="39">
        <v>85389.492348160216</v>
      </c>
      <c r="F7868" s="39">
        <v>0</v>
      </c>
      <c r="G7868" s="39">
        <v>0</v>
      </c>
      <c r="H7868" s="39">
        <v>48836.35218059794</v>
      </c>
      <c r="I7868" s="39">
        <v>0</v>
      </c>
      <c r="J7868" s="39">
        <v>0</v>
      </c>
      <c r="K7868" s="39">
        <v>0</v>
      </c>
      <c r="L7868" s="39">
        <v>12969.596335666713</v>
      </c>
      <c r="M7868" s="39">
        <v>0</v>
      </c>
      <c r="N7868" s="39">
        <v>2299.4773382141734</v>
      </c>
      <c r="O7868" s="39">
        <v>0</v>
      </c>
      <c r="P7868" s="39">
        <v>0</v>
      </c>
      <c r="Q7868" s="39">
        <v>0</v>
      </c>
      <c r="R7868" s="39">
        <v>221.00265412442388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318679.39013574284</v>
      </c>
      <c r="D7869" s="39">
        <v>176868.83580739636</v>
      </c>
      <c r="E7869" s="39">
        <v>79024.398074654076</v>
      </c>
      <c r="F7869" s="39">
        <v>0</v>
      </c>
      <c r="G7869" s="39">
        <v>0</v>
      </c>
      <c r="H7869" s="39">
        <v>47639.109322024648</v>
      </c>
      <c r="I7869" s="39">
        <v>0</v>
      </c>
      <c r="J7869" s="39">
        <v>0</v>
      </c>
      <c r="K7869" s="39">
        <v>0</v>
      </c>
      <c r="L7869" s="39">
        <v>12651.641453737095</v>
      </c>
      <c r="M7869" s="39">
        <v>0</v>
      </c>
      <c r="N7869" s="39">
        <v>2288.4308702300932</v>
      </c>
      <c r="O7869" s="39">
        <v>0</v>
      </c>
      <c r="P7869" s="39">
        <v>0</v>
      </c>
      <c r="Q7869" s="39">
        <v>0</v>
      </c>
      <c r="R7869" s="39">
        <v>206.9746077005889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361000.82938718295</v>
      </c>
      <c r="D7870" s="39">
        <v>216827.59382603806</v>
      </c>
      <c r="E7870" s="39">
        <v>84882.554742158929</v>
      </c>
      <c r="F7870" s="39">
        <v>0</v>
      </c>
      <c r="G7870" s="39">
        <v>0</v>
      </c>
      <c r="H7870" s="39">
        <v>44919.076700647587</v>
      </c>
      <c r="I7870" s="39">
        <v>0</v>
      </c>
      <c r="J7870" s="39">
        <v>0</v>
      </c>
      <c r="K7870" s="39">
        <v>0</v>
      </c>
      <c r="L7870" s="39">
        <v>11929.275356682014</v>
      </c>
      <c r="M7870" s="39">
        <v>0</v>
      </c>
      <c r="N7870" s="39">
        <v>2253.5969416347325</v>
      </c>
      <c r="O7870" s="39">
        <v>0</v>
      </c>
      <c r="P7870" s="39">
        <v>0</v>
      </c>
      <c r="Q7870" s="39">
        <v>0</v>
      </c>
      <c r="R7870" s="39">
        <v>188.73182002163088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359427.41142651741</v>
      </c>
      <c r="D7871" s="39">
        <v>221869.53745115557</v>
      </c>
      <c r="E7871" s="39">
        <v>85710.601340960595</v>
      </c>
      <c r="F7871" s="39">
        <v>0</v>
      </c>
      <c r="G7871" s="39">
        <v>0</v>
      </c>
      <c r="H7871" s="39">
        <v>39030.257601328893</v>
      </c>
      <c r="I7871" s="39">
        <v>0</v>
      </c>
      <c r="J7871" s="39">
        <v>0</v>
      </c>
      <c r="K7871" s="39">
        <v>0</v>
      </c>
      <c r="L7871" s="39">
        <v>10365.366440440908</v>
      </c>
      <c r="M7871" s="39">
        <v>0</v>
      </c>
      <c r="N7871" s="39">
        <v>2258.4754493246805</v>
      </c>
      <c r="O7871" s="39">
        <v>0</v>
      </c>
      <c r="P7871" s="39">
        <v>0</v>
      </c>
      <c r="Q7871" s="39">
        <v>0</v>
      </c>
      <c r="R7871" s="39">
        <v>193.17314330667702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358125.63253306836</v>
      </c>
      <c r="D7872" s="39">
        <v>233287.62359802134</v>
      </c>
      <c r="E7872" s="39">
        <v>75391.984684503244</v>
      </c>
      <c r="F7872" s="39">
        <v>0</v>
      </c>
      <c r="G7872" s="39">
        <v>0</v>
      </c>
      <c r="H7872" s="39">
        <v>37152.105803095234</v>
      </c>
      <c r="I7872" s="39">
        <v>0</v>
      </c>
      <c r="J7872" s="39">
        <v>0</v>
      </c>
      <c r="K7872" s="39">
        <v>0</v>
      </c>
      <c r="L7872" s="39">
        <v>9866.5808106273344</v>
      </c>
      <c r="M7872" s="39">
        <v>0</v>
      </c>
      <c r="N7872" s="39">
        <v>2237.4673453425848</v>
      </c>
      <c r="O7872" s="39">
        <v>0</v>
      </c>
      <c r="P7872" s="39">
        <v>0</v>
      </c>
      <c r="Q7872" s="39">
        <v>0</v>
      </c>
      <c r="R7872" s="39">
        <v>189.8702914786731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325984.78586225479</v>
      </c>
      <c r="D7873" s="39">
        <v>206716.21556589045</v>
      </c>
      <c r="E7873" s="39">
        <v>73484.704630351785</v>
      </c>
      <c r="F7873" s="39">
        <v>0</v>
      </c>
      <c r="G7873" s="39">
        <v>0</v>
      </c>
      <c r="H7873" s="39">
        <v>34334.8346392003</v>
      </c>
      <c r="I7873" s="39">
        <v>0</v>
      </c>
      <c r="J7873" s="39">
        <v>0</v>
      </c>
      <c r="K7873" s="39">
        <v>0</v>
      </c>
      <c r="L7873" s="39">
        <v>9118.3908223843609</v>
      </c>
      <c r="M7873" s="39">
        <v>0</v>
      </c>
      <c r="N7873" s="39">
        <v>2151.1968665347185</v>
      </c>
      <c r="O7873" s="39">
        <v>0</v>
      </c>
      <c r="P7873" s="39">
        <v>0</v>
      </c>
      <c r="Q7873" s="39">
        <v>0</v>
      </c>
      <c r="R7873" s="39">
        <v>179.44333789315726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327345.99553198664</v>
      </c>
      <c r="D7874" s="39">
        <v>213710.09792024881</v>
      </c>
      <c r="E7874" s="39">
        <v>68920.899065590667</v>
      </c>
      <c r="F7874" s="39">
        <v>0</v>
      </c>
      <c r="G7874" s="39">
        <v>0</v>
      </c>
      <c r="H7874" s="39">
        <v>33549.436053070109</v>
      </c>
      <c r="I7874" s="39">
        <v>0</v>
      </c>
      <c r="J7874" s="39">
        <v>0</v>
      </c>
      <c r="K7874" s="39">
        <v>0</v>
      </c>
      <c r="L7874" s="39">
        <v>8909.8104888851904</v>
      </c>
      <c r="M7874" s="39">
        <v>0</v>
      </c>
      <c r="N7874" s="39">
        <v>2082.8893048755162</v>
      </c>
      <c r="O7874" s="39">
        <v>0</v>
      </c>
      <c r="P7874" s="39">
        <v>0</v>
      </c>
      <c r="Q7874" s="39">
        <v>0</v>
      </c>
      <c r="R7874" s="39">
        <v>172.86269931636141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324124.83188950189</v>
      </c>
      <c r="D7875" s="39">
        <v>213158.38186108321</v>
      </c>
      <c r="E7875" s="39">
        <v>64982.435415542888</v>
      </c>
      <c r="F7875" s="39">
        <v>0</v>
      </c>
      <c r="G7875" s="39">
        <v>0</v>
      </c>
      <c r="H7875" s="39">
        <v>32504.594933762321</v>
      </c>
      <c r="I7875" s="39">
        <v>0</v>
      </c>
      <c r="J7875" s="39">
        <v>0</v>
      </c>
      <c r="K7875" s="39">
        <v>0</v>
      </c>
      <c r="L7875" s="39">
        <v>8632.3293309515338</v>
      </c>
      <c r="M7875" s="39">
        <v>0</v>
      </c>
      <c r="N7875" s="39">
        <v>2070.3729759444441</v>
      </c>
      <c r="O7875" s="39">
        <v>0</v>
      </c>
      <c r="P7875" s="39">
        <v>0</v>
      </c>
      <c r="Q7875" s="39">
        <v>0</v>
      </c>
      <c r="R7875" s="39">
        <v>172.30574168233287</v>
      </c>
      <c r="S7875" s="39">
        <v>2090.2949513272079</v>
      </c>
      <c r="T7875" s="39">
        <v>514.11667920790035</v>
      </c>
    </row>
    <row r="7876" spans="1:20">
      <c r="A7876">
        <v>4</v>
      </c>
      <c r="B7876" s="169">
        <v>45771.874999980915</v>
      </c>
      <c r="C7876" s="39">
        <v>319746.49718717916</v>
      </c>
      <c r="D7876" s="39">
        <v>213268.45627559122</v>
      </c>
      <c r="E7876" s="39">
        <v>56301.117240627806</v>
      </c>
      <c r="F7876" s="39">
        <v>0</v>
      </c>
      <c r="G7876" s="39">
        <v>0</v>
      </c>
      <c r="H7876" s="39">
        <v>29651.532934559851</v>
      </c>
      <c r="I7876" s="39">
        <v>0</v>
      </c>
      <c r="J7876" s="39">
        <v>0</v>
      </c>
      <c r="K7876" s="39">
        <v>0</v>
      </c>
      <c r="L7876" s="39">
        <v>7874.6342780235827</v>
      </c>
      <c r="M7876" s="39">
        <v>0</v>
      </c>
      <c r="N7876" s="39">
        <v>2049.9627656010848</v>
      </c>
      <c r="O7876" s="39">
        <v>0</v>
      </c>
      <c r="P7876" s="39">
        <v>0</v>
      </c>
      <c r="Q7876" s="39">
        <v>0</v>
      </c>
      <c r="R7876" s="39">
        <v>177.38893198269136</v>
      </c>
      <c r="S7876" s="39">
        <v>8365.8013547761802</v>
      </c>
      <c r="T7876" s="39">
        <v>2057.6034060167522</v>
      </c>
    </row>
    <row r="7877" spans="1:20">
      <c r="A7877">
        <v>4</v>
      </c>
      <c r="B7877" s="169">
        <v>45771.916666647579</v>
      </c>
      <c r="C7877" s="39">
        <v>284752.80147283571</v>
      </c>
      <c r="D7877" s="39">
        <v>180397.40604451543</v>
      </c>
      <c r="E7877" s="39">
        <v>55905.409961614081</v>
      </c>
      <c r="F7877" s="39">
        <v>0</v>
      </c>
      <c r="G7877" s="39">
        <v>0</v>
      </c>
      <c r="H7877" s="39">
        <v>28248.808635393452</v>
      </c>
      <c r="I7877" s="39">
        <v>0</v>
      </c>
      <c r="J7877" s="39">
        <v>0</v>
      </c>
      <c r="K7877" s="39">
        <v>0</v>
      </c>
      <c r="L7877" s="39">
        <v>7502.109158556389</v>
      </c>
      <c r="M7877" s="39">
        <v>0</v>
      </c>
      <c r="N7877" s="39">
        <v>2048.3948480823697</v>
      </c>
      <c r="O7877" s="39">
        <v>0</v>
      </c>
      <c r="P7877" s="39">
        <v>0</v>
      </c>
      <c r="Q7877" s="39">
        <v>0</v>
      </c>
      <c r="R7877" s="39">
        <v>173.95471635696978</v>
      </c>
      <c r="S7877" s="39">
        <v>8408.5905282928452</v>
      </c>
      <c r="T7877" s="39">
        <v>2068.1275800240951</v>
      </c>
    </row>
    <row r="7878" spans="1:20">
      <c r="A7878">
        <v>4</v>
      </c>
      <c r="B7878" s="169">
        <v>45771.958333314244</v>
      </c>
      <c r="C7878" s="39">
        <v>250687.87026044208</v>
      </c>
      <c r="D7878" s="39">
        <v>149000.02851783991</v>
      </c>
      <c r="E7878" s="39">
        <v>53263.286377080673</v>
      </c>
      <c r="F7878" s="39">
        <v>0</v>
      </c>
      <c r="G7878" s="39">
        <v>0</v>
      </c>
      <c r="H7878" s="39">
        <v>28190.595155039558</v>
      </c>
      <c r="I7878" s="39">
        <v>0</v>
      </c>
      <c r="J7878" s="39">
        <v>0</v>
      </c>
      <c r="K7878" s="39">
        <v>0</v>
      </c>
      <c r="L7878" s="39">
        <v>7486.6492540432055</v>
      </c>
      <c r="M7878" s="39">
        <v>0</v>
      </c>
      <c r="N7878" s="39">
        <v>2044.8769033252081</v>
      </c>
      <c r="O7878" s="39">
        <v>0</v>
      </c>
      <c r="P7878" s="39">
        <v>0</v>
      </c>
      <c r="Q7878" s="39">
        <v>0</v>
      </c>
      <c r="R7878" s="39">
        <v>157.31204080398456</v>
      </c>
      <c r="S7878" s="39">
        <v>8463.491348689462</v>
      </c>
      <c r="T7878" s="39">
        <v>2081.6306636201098</v>
      </c>
    </row>
    <row r="7879" spans="1:20">
      <c r="A7879">
        <v>4</v>
      </c>
      <c r="B7879" s="169">
        <v>45771.999999980908</v>
      </c>
      <c r="C7879" s="39">
        <v>221494.86825328346</v>
      </c>
      <c r="D7879" s="39">
        <v>123358.28789455674</v>
      </c>
      <c r="E7879" s="39">
        <v>50247.993392261662</v>
      </c>
      <c r="F7879" s="39">
        <v>0</v>
      </c>
      <c r="G7879" s="39">
        <v>0</v>
      </c>
      <c r="H7879" s="39">
        <v>27695.489508203438</v>
      </c>
      <c r="I7879" s="39">
        <v>0</v>
      </c>
      <c r="J7879" s="39">
        <v>0</v>
      </c>
      <c r="K7879" s="39">
        <v>0</v>
      </c>
      <c r="L7879" s="39">
        <v>7355.1627671076649</v>
      </c>
      <c r="M7879" s="39">
        <v>0</v>
      </c>
      <c r="N7879" s="39">
        <v>2063.9734535612733</v>
      </c>
      <c r="O7879" s="39">
        <v>0</v>
      </c>
      <c r="P7879" s="39">
        <v>0</v>
      </c>
      <c r="Q7879" s="39">
        <v>0</v>
      </c>
      <c r="R7879" s="39">
        <v>151.10300347438258</v>
      </c>
      <c r="S7879" s="39">
        <v>8525.8822664986801</v>
      </c>
      <c r="T7879" s="39">
        <v>2096.9759676196441</v>
      </c>
    </row>
    <row r="7880" spans="1:20">
      <c r="A7880">
        <v>4</v>
      </c>
      <c r="B7880" s="169">
        <v>45772.041666647572</v>
      </c>
      <c r="C7880" s="39">
        <v>207245.53525643706</v>
      </c>
      <c r="D7880" s="39">
        <v>109961.57462489413</v>
      </c>
      <c r="E7880" s="39">
        <v>51030.407304845918</v>
      </c>
      <c r="F7880" s="39">
        <v>0</v>
      </c>
      <c r="G7880" s="39">
        <v>0</v>
      </c>
      <c r="H7880" s="39">
        <v>26478.469780307722</v>
      </c>
      <c r="I7880" s="39">
        <v>0</v>
      </c>
      <c r="J7880" s="39">
        <v>0</v>
      </c>
      <c r="K7880" s="39">
        <v>0</v>
      </c>
      <c r="L7880" s="39">
        <v>7031.9556908506202</v>
      </c>
      <c r="M7880" s="39">
        <v>0</v>
      </c>
      <c r="N7880" s="39">
        <v>1925.3119507823772</v>
      </c>
      <c r="O7880" s="39">
        <v>0</v>
      </c>
      <c r="P7880" s="39">
        <v>0</v>
      </c>
      <c r="Q7880" s="39">
        <v>0</v>
      </c>
      <c r="R7880" s="39">
        <v>148.0975216038037</v>
      </c>
      <c r="S7880" s="39">
        <v>8563.4921173364219</v>
      </c>
      <c r="T7880" s="39">
        <v>2106.226265816043</v>
      </c>
    </row>
    <row r="7881" spans="1:20">
      <c r="A7881">
        <v>4</v>
      </c>
      <c r="B7881" s="169">
        <v>45772.083333314236</v>
      </c>
      <c r="C7881" s="39">
        <v>210443.40000967926</v>
      </c>
      <c r="D7881" s="39">
        <v>111137.39540130029</v>
      </c>
      <c r="E7881" s="39">
        <v>53882.553773279178</v>
      </c>
      <c r="F7881" s="39">
        <v>0</v>
      </c>
      <c r="G7881" s="39">
        <v>0</v>
      </c>
      <c r="H7881" s="39">
        <v>25823.839160887201</v>
      </c>
      <c r="I7881" s="39">
        <v>0</v>
      </c>
      <c r="J7881" s="39">
        <v>0</v>
      </c>
      <c r="K7881" s="39">
        <v>0</v>
      </c>
      <c r="L7881" s="39">
        <v>6858.103744426483</v>
      </c>
      <c r="M7881" s="39">
        <v>0</v>
      </c>
      <c r="N7881" s="39">
        <v>1937.8959020413643</v>
      </c>
      <c r="O7881" s="39">
        <v>0</v>
      </c>
      <c r="P7881" s="39">
        <v>0</v>
      </c>
      <c r="Q7881" s="39">
        <v>0</v>
      </c>
      <c r="R7881" s="39">
        <v>145.01300199017953</v>
      </c>
      <c r="S7881" s="39">
        <v>8554.5677459511953</v>
      </c>
      <c r="T7881" s="39">
        <v>2104.0312798033383</v>
      </c>
    </row>
    <row r="7882" spans="1:20">
      <c r="A7882">
        <v>4</v>
      </c>
      <c r="B7882" s="169">
        <v>45772.124999980901</v>
      </c>
      <c r="C7882" s="39">
        <v>198130.53867487237</v>
      </c>
      <c r="D7882" s="39">
        <v>105219.16224555718</v>
      </c>
      <c r="E7882" s="39">
        <v>48077.383368469353</v>
      </c>
      <c r="F7882" s="39">
        <v>0</v>
      </c>
      <c r="G7882" s="39">
        <v>0</v>
      </c>
      <c r="H7882" s="39">
        <v>25298.54521941836</v>
      </c>
      <c r="I7882" s="39">
        <v>0</v>
      </c>
      <c r="J7882" s="39">
        <v>0</v>
      </c>
      <c r="K7882" s="39">
        <v>0</v>
      </c>
      <c r="L7882" s="39">
        <v>6718.6000740207137</v>
      </c>
      <c r="M7882" s="39">
        <v>0</v>
      </c>
      <c r="N7882" s="39">
        <v>1966.0610373095349</v>
      </c>
      <c r="O7882" s="39">
        <v>0</v>
      </c>
      <c r="P7882" s="39">
        <v>0</v>
      </c>
      <c r="Q7882" s="39">
        <v>0</v>
      </c>
      <c r="R7882" s="39">
        <v>147.01531491359833</v>
      </c>
      <c r="S7882" s="39">
        <v>8590.8230047036777</v>
      </c>
      <c r="T7882" s="39">
        <v>2112.9484104799517</v>
      </c>
    </row>
    <row r="7883" spans="1:20">
      <c r="A7883">
        <v>4</v>
      </c>
      <c r="B7883" s="169">
        <v>45772.166666647565</v>
      </c>
      <c r="C7883" s="39">
        <v>193954.31536617223</v>
      </c>
      <c r="D7883" s="39">
        <v>104522.33153188364</v>
      </c>
      <c r="E7883" s="39">
        <v>43824.542331381897</v>
      </c>
      <c r="F7883" s="39">
        <v>0</v>
      </c>
      <c r="G7883" s="39">
        <v>0</v>
      </c>
      <c r="H7883" s="39">
        <v>25865.557001311361</v>
      </c>
      <c r="I7883" s="39">
        <v>0</v>
      </c>
      <c r="J7883" s="39">
        <v>0</v>
      </c>
      <c r="K7883" s="39">
        <v>0</v>
      </c>
      <c r="L7883" s="39">
        <v>6869.1828591870672</v>
      </c>
      <c r="M7883" s="39">
        <v>0</v>
      </c>
      <c r="N7883" s="39">
        <v>1991.1373130442257</v>
      </c>
      <c r="O7883" s="39">
        <v>0</v>
      </c>
      <c r="P7883" s="39">
        <v>0</v>
      </c>
      <c r="Q7883" s="39">
        <v>0</v>
      </c>
      <c r="R7883" s="39">
        <v>161.11387808350844</v>
      </c>
      <c r="S7883" s="39">
        <v>8604.2095617815176</v>
      </c>
      <c r="T7883" s="39">
        <v>2116.2408894990085</v>
      </c>
    </row>
    <row r="7884" spans="1:20">
      <c r="A7884">
        <v>4</v>
      </c>
      <c r="B7884" s="169">
        <v>45772.208333314229</v>
      </c>
      <c r="C7884" s="39">
        <v>212815.08013391745</v>
      </c>
      <c r="D7884" s="39">
        <v>115145.45369214044</v>
      </c>
      <c r="E7884" s="39">
        <v>47861.290497792063</v>
      </c>
      <c r="F7884" s="39">
        <v>0</v>
      </c>
      <c r="G7884" s="39">
        <v>0</v>
      </c>
      <c r="H7884" s="39">
        <v>29320.856538485761</v>
      </c>
      <c r="I7884" s="39">
        <v>0</v>
      </c>
      <c r="J7884" s="39">
        <v>0</v>
      </c>
      <c r="K7884" s="39">
        <v>0</v>
      </c>
      <c r="L7884" s="39">
        <v>7786.8156924143605</v>
      </c>
      <c r="M7884" s="39">
        <v>0</v>
      </c>
      <c r="N7884" s="39">
        <v>1890.0586220664929</v>
      </c>
      <c r="O7884" s="39">
        <v>0</v>
      </c>
      <c r="P7884" s="39">
        <v>0</v>
      </c>
      <c r="Q7884" s="39">
        <v>0</v>
      </c>
      <c r="R7884" s="39">
        <v>160.04774338195867</v>
      </c>
      <c r="S7884" s="39">
        <v>8548.1135130743787</v>
      </c>
      <c r="T7884" s="39">
        <v>2102.4438345620069</v>
      </c>
    </row>
    <row r="7885" spans="1:20">
      <c r="A7885">
        <v>4</v>
      </c>
      <c r="B7885" s="169">
        <v>45772.249999980893</v>
      </c>
      <c r="C7885" s="39">
        <v>230438.75314117086</v>
      </c>
      <c r="D7885" s="39">
        <v>136779.38691634493</v>
      </c>
      <c r="E7885" s="39">
        <v>46537.02546081035</v>
      </c>
      <c r="F7885" s="39">
        <v>0</v>
      </c>
      <c r="G7885" s="39">
        <v>0</v>
      </c>
      <c r="H7885" s="39">
        <v>34116.461357808534</v>
      </c>
      <c r="I7885" s="39">
        <v>0</v>
      </c>
      <c r="J7885" s="39">
        <v>0</v>
      </c>
      <c r="K7885" s="39">
        <v>0</v>
      </c>
      <c r="L7885" s="39">
        <v>9060.3968653485736</v>
      </c>
      <c r="M7885" s="39">
        <v>0</v>
      </c>
      <c r="N7885" s="39">
        <v>2009.1913615094743</v>
      </c>
      <c r="O7885" s="39">
        <v>0</v>
      </c>
      <c r="P7885" s="39">
        <v>0</v>
      </c>
      <c r="Q7885" s="39">
        <v>0</v>
      </c>
      <c r="R7885" s="39">
        <v>170.18308683227454</v>
      </c>
      <c r="S7885" s="39">
        <v>1417.4744049805213</v>
      </c>
      <c r="T7885" s="39">
        <v>348.63368753622024</v>
      </c>
    </row>
    <row r="7886" spans="1:20">
      <c r="A7886">
        <v>4</v>
      </c>
      <c r="B7886" s="169">
        <v>45772.291666647558</v>
      </c>
      <c r="C7886" s="39">
        <v>248947.61307437994</v>
      </c>
      <c r="D7886" s="39">
        <v>142044.88732038983</v>
      </c>
      <c r="E7886" s="39">
        <v>54350.013313466516</v>
      </c>
      <c r="F7886" s="39">
        <v>0</v>
      </c>
      <c r="G7886" s="39">
        <v>0</v>
      </c>
      <c r="H7886" s="39">
        <v>39814.405668515457</v>
      </c>
      <c r="I7886" s="39">
        <v>0</v>
      </c>
      <c r="J7886" s="39">
        <v>0</v>
      </c>
      <c r="K7886" s="39">
        <v>0</v>
      </c>
      <c r="L7886" s="39">
        <v>10573.614670390471</v>
      </c>
      <c r="M7886" s="39">
        <v>0</v>
      </c>
      <c r="N7886" s="39">
        <v>1993.2802169091385</v>
      </c>
      <c r="O7886" s="39">
        <v>0</v>
      </c>
      <c r="P7886" s="39">
        <v>0</v>
      </c>
      <c r="Q7886" s="39">
        <v>0</v>
      </c>
      <c r="R7886" s="39">
        <v>171.41188470855664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252657.58762796721</v>
      </c>
      <c r="D7887" s="39">
        <v>126266.78014062149</v>
      </c>
      <c r="E7887" s="39">
        <v>67980.142896795209</v>
      </c>
      <c r="F7887" s="39">
        <v>0</v>
      </c>
      <c r="G7887" s="39">
        <v>0</v>
      </c>
      <c r="H7887" s="39">
        <v>44406.395331743806</v>
      </c>
      <c r="I7887" s="39">
        <v>0</v>
      </c>
      <c r="J7887" s="39">
        <v>0</v>
      </c>
      <c r="K7887" s="39">
        <v>0</v>
      </c>
      <c r="L7887" s="39">
        <v>11793.121239787495</v>
      </c>
      <c r="M7887" s="39">
        <v>0</v>
      </c>
      <c r="N7887" s="39">
        <v>2033.2464324140899</v>
      </c>
      <c r="O7887" s="39">
        <v>0</v>
      </c>
      <c r="P7887" s="39">
        <v>0</v>
      </c>
      <c r="Q7887" s="39">
        <v>0</v>
      </c>
      <c r="R7887" s="39">
        <v>177.90158660509016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270912.61623178446</v>
      </c>
      <c r="D7888" s="39">
        <v>138411.79077623502</v>
      </c>
      <c r="E7888" s="39">
        <v>74069.085544474976</v>
      </c>
      <c r="F7888" s="39">
        <v>0</v>
      </c>
      <c r="G7888" s="39">
        <v>0</v>
      </c>
      <c r="H7888" s="39">
        <v>44221.077860381207</v>
      </c>
      <c r="I7888" s="39">
        <v>0</v>
      </c>
      <c r="J7888" s="39">
        <v>0</v>
      </c>
      <c r="K7888" s="39">
        <v>0</v>
      </c>
      <c r="L7888" s="39">
        <v>11743.905999700946</v>
      </c>
      <c r="M7888" s="39">
        <v>0</v>
      </c>
      <c r="N7888" s="39">
        <v>2281.5496690668069</v>
      </c>
      <c r="O7888" s="39">
        <v>0</v>
      </c>
      <c r="P7888" s="39">
        <v>0</v>
      </c>
      <c r="Q7888" s="39">
        <v>0</v>
      </c>
      <c r="R7888" s="39">
        <v>185.20638192547904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278473.34791869047</v>
      </c>
      <c r="D7889" s="39">
        <v>141605.10609018442</v>
      </c>
      <c r="E7889" s="39">
        <v>77953.548163430576</v>
      </c>
      <c r="F7889" s="39">
        <v>0</v>
      </c>
      <c r="G7889" s="39">
        <v>0</v>
      </c>
      <c r="H7889" s="39">
        <v>44547.258341794222</v>
      </c>
      <c r="I7889" s="39">
        <v>0</v>
      </c>
      <c r="J7889" s="39">
        <v>0</v>
      </c>
      <c r="K7889" s="39">
        <v>0</v>
      </c>
      <c r="L7889" s="39">
        <v>11830.530593627534</v>
      </c>
      <c r="M7889" s="39">
        <v>0</v>
      </c>
      <c r="N7889" s="39">
        <v>2345.6677587384174</v>
      </c>
      <c r="O7889" s="39">
        <v>0</v>
      </c>
      <c r="P7889" s="39">
        <v>0</v>
      </c>
      <c r="Q7889" s="39">
        <v>0</v>
      </c>
      <c r="R7889" s="39">
        <v>191.23697091535558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274890.74420339282</v>
      </c>
      <c r="D7890" s="39">
        <v>133569.11435372359</v>
      </c>
      <c r="E7890" s="39">
        <v>81998.538157433853</v>
      </c>
      <c r="F7890" s="39">
        <v>0</v>
      </c>
      <c r="G7890" s="39">
        <v>0</v>
      </c>
      <c r="H7890" s="39">
        <v>44889.949499017974</v>
      </c>
      <c r="I7890" s="39">
        <v>0</v>
      </c>
      <c r="J7890" s="39">
        <v>0</v>
      </c>
      <c r="K7890" s="39">
        <v>0</v>
      </c>
      <c r="L7890" s="39">
        <v>11921.539970424525</v>
      </c>
      <c r="M7890" s="39">
        <v>0</v>
      </c>
      <c r="N7890" s="39">
        <v>2315.0612330379295</v>
      </c>
      <c r="O7890" s="39">
        <v>0</v>
      </c>
      <c r="P7890" s="39">
        <v>0</v>
      </c>
      <c r="Q7890" s="39">
        <v>0</v>
      </c>
      <c r="R7890" s="39">
        <v>196.54098975494597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295175.80516815424</v>
      </c>
      <c r="D7891" s="39">
        <v>157235.33644092016</v>
      </c>
      <c r="E7891" s="39">
        <v>80848.39716611788</v>
      </c>
      <c r="F7891" s="39">
        <v>0</v>
      </c>
      <c r="G7891" s="39">
        <v>0</v>
      </c>
      <c r="H7891" s="39">
        <v>43145.397602277873</v>
      </c>
      <c r="I7891" s="39">
        <v>0</v>
      </c>
      <c r="J7891" s="39">
        <v>0</v>
      </c>
      <c r="K7891" s="39">
        <v>0</v>
      </c>
      <c r="L7891" s="39">
        <v>11458.234811929706</v>
      </c>
      <c r="M7891" s="39">
        <v>0</v>
      </c>
      <c r="N7891" s="39">
        <v>2301.650863880503</v>
      </c>
      <c r="O7891" s="39">
        <v>0</v>
      </c>
      <c r="P7891" s="39">
        <v>0</v>
      </c>
      <c r="Q7891" s="39">
        <v>0</v>
      </c>
      <c r="R7891" s="39">
        <v>186.78828302814196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285697.33668034326</v>
      </c>
      <c r="D7892" s="39">
        <v>148859.13554717656</v>
      </c>
      <c r="E7892" s="39">
        <v>80006.153303961371</v>
      </c>
      <c r="F7892" s="39">
        <v>0</v>
      </c>
      <c r="G7892" s="39">
        <v>0</v>
      </c>
      <c r="H7892" s="39">
        <v>42924.348713938445</v>
      </c>
      <c r="I7892" s="39">
        <v>0</v>
      </c>
      <c r="J7892" s="39">
        <v>0</v>
      </c>
      <c r="K7892" s="39">
        <v>0</v>
      </c>
      <c r="L7892" s="39">
        <v>11399.530287037915</v>
      </c>
      <c r="M7892" s="39">
        <v>0</v>
      </c>
      <c r="N7892" s="39">
        <v>2315.7808096271688</v>
      </c>
      <c r="O7892" s="39">
        <v>0</v>
      </c>
      <c r="P7892" s="39">
        <v>0</v>
      </c>
      <c r="Q7892" s="39">
        <v>0</v>
      </c>
      <c r="R7892" s="39">
        <v>192.38801860184074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310839.56771222403</v>
      </c>
      <c r="D7893" s="39">
        <v>171835.56557241935</v>
      </c>
      <c r="E7893" s="39">
        <v>83726.357877087517</v>
      </c>
      <c r="F7893" s="39">
        <v>0</v>
      </c>
      <c r="G7893" s="39">
        <v>0</v>
      </c>
      <c r="H7893" s="39">
        <v>41729.389329290316</v>
      </c>
      <c r="I7893" s="39">
        <v>0</v>
      </c>
      <c r="J7893" s="39">
        <v>0</v>
      </c>
      <c r="K7893" s="39">
        <v>0</v>
      </c>
      <c r="L7893" s="39">
        <v>11082.181833183487</v>
      </c>
      <c r="M7893" s="39">
        <v>0</v>
      </c>
      <c r="N7893" s="39">
        <v>2280.6243730389833</v>
      </c>
      <c r="O7893" s="39">
        <v>0</v>
      </c>
      <c r="P7893" s="39">
        <v>0</v>
      </c>
      <c r="Q7893" s="39">
        <v>0</v>
      </c>
      <c r="R7893" s="39">
        <v>185.44872720437377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289259.57362649759</v>
      </c>
      <c r="D7894" s="39">
        <v>155431.42490378875</v>
      </c>
      <c r="E7894" s="39">
        <v>81995.922572148658</v>
      </c>
      <c r="F7894" s="39">
        <v>0</v>
      </c>
      <c r="G7894" s="39">
        <v>0</v>
      </c>
      <c r="H7894" s="39">
        <v>38951.408084286872</v>
      </c>
      <c r="I7894" s="39">
        <v>0</v>
      </c>
      <c r="J7894" s="39">
        <v>0</v>
      </c>
      <c r="K7894" s="39">
        <v>0</v>
      </c>
      <c r="L7894" s="39">
        <v>10344.426170301249</v>
      </c>
      <c r="M7894" s="39">
        <v>0</v>
      </c>
      <c r="N7894" s="39">
        <v>2332.8892013201394</v>
      </c>
      <c r="O7894" s="39">
        <v>0</v>
      </c>
      <c r="P7894" s="39">
        <v>0</v>
      </c>
      <c r="Q7894" s="39">
        <v>0</v>
      </c>
      <c r="R7894" s="39">
        <v>203.50269465190974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280925.15639250982</v>
      </c>
      <c r="D7895" s="39">
        <v>161821.42585580808</v>
      </c>
      <c r="E7895" s="39">
        <v>72555.703325386436</v>
      </c>
      <c r="F7895" s="39">
        <v>0</v>
      </c>
      <c r="G7895" s="39">
        <v>0</v>
      </c>
      <c r="H7895" s="39">
        <v>34802.689425700351</v>
      </c>
      <c r="I7895" s="39">
        <v>0</v>
      </c>
      <c r="J7895" s="39">
        <v>0</v>
      </c>
      <c r="K7895" s="39">
        <v>0</v>
      </c>
      <c r="L7895" s="39">
        <v>9242.6402278718142</v>
      </c>
      <c r="M7895" s="39">
        <v>0</v>
      </c>
      <c r="N7895" s="39">
        <v>2299.0209263329366</v>
      </c>
      <c r="O7895" s="39">
        <v>0</v>
      </c>
      <c r="P7895" s="39">
        <v>0</v>
      </c>
      <c r="Q7895" s="39">
        <v>0</v>
      </c>
      <c r="R7895" s="39">
        <v>203.6766314101765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279610.71060969058</v>
      </c>
      <c r="D7896" s="39">
        <v>168266.72158356002</v>
      </c>
      <c r="E7896" s="39">
        <v>67228.406191079441</v>
      </c>
      <c r="F7896" s="39">
        <v>0</v>
      </c>
      <c r="G7896" s="39">
        <v>0</v>
      </c>
      <c r="H7896" s="39">
        <v>32882.513678550211</v>
      </c>
      <c r="I7896" s="39">
        <v>0</v>
      </c>
      <c r="J7896" s="39">
        <v>0</v>
      </c>
      <c r="K7896" s="39">
        <v>0</v>
      </c>
      <c r="L7896" s="39">
        <v>8732.6941892737777</v>
      </c>
      <c r="M7896" s="39">
        <v>0</v>
      </c>
      <c r="N7896" s="39">
        <v>2310.0799822596914</v>
      </c>
      <c r="O7896" s="39">
        <v>0</v>
      </c>
      <c r="P7896" s="39">
        <v>0</v>
      </c>
      <c r="Q7896" s="39">
        <v>0</v>
      </c>
      <c r="R7896" s="39">
        <v>190.29498496746496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276021.44786013628</v>
      </c>
      <c r="D7897" s="39">
        <v>169090.27295048651</v>
      </c>
      <c r="E7897" s="39">
        <v>63762.776257369398</v>
      </c>
      <c r="F7897" s="39">
        <v>0</v>
      </c>
      <c r="G7897" s="39">
        <v>0</v>
      </c>
      <c r="H7897" s="39">
        <v>32161.990650909309</v>
      </c>
      <c r="I7897" s="39">
        <v>0</v>
      </c>
      <c r="J7897" s="39">
        <v>0</v>
      </c>
      <c r="K7897" s="39">
        <v>0</v>
      </c>
      <c r="L7897" s="39">
        <v>8541.3430256058327</v>
      </c>
      <c r="M7897" s="39">
        <v>0</v>
      </c>
      <c r="N7897" s="39">
        <v>2285.3950919723811</v>
      </c>
      <c r="O7897" s="39">
        <v>0</v>
      </c>
      <c r="P7897" s="39">
        <v>0</v>
      </c>
      <c r="Q7897" s="39">
        <v>0</v>
      </c>
      <c r="R7897" s="39">
        <v>179.66988379285408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253223.65512997625</v>
      </c>
      <c r="D7898" s="39">
        <v>153195.97831019977</v>
      </c>
      <c r="E7898" s="39">
        <v>58348.837300477258</v>
      </c>
      <c r="F7898" s="39">
        <v>0</v>
      </c>
      <c r="G7898" s="39">
        <v>0</v>
      </c>
      <c r="H7898" s="39">
        <v>31042.612389298349</v>
      </c>
      <c r="I7898" s="39">
        <v>0</v>
      </c>
      <c r="J7898" s="39">
        <v>0</v>
      </c>
      <c r="K7898" s="39">
        <v>0</v>
      </c>
      <c r="L7898" s="39">
        <v>8244.0668460433844</v>
      </c>
      <c r="M7898" s="39">
        <v>0</v>
      </c>
      <c r="N7898" s="39">
        <v>2216.7131681538644</v>
      </c>
      <c r="O7898" s="39">
        <v>0</v>
      </c>
      <c r="P7898" s="39">
        <v>0</v>
      </c>
      <c r="Q7898" s="39">
        <v>0</v>
      </c>
      <c r="R7898" s="39">
        <v>175.44711580359424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259310.05869700841</v>
      </c>
      <c r="D7899" s="39">
        <v>158104.13060223119</v>
      </c>
      <c r="E7899" s="39">
        <v>60427.875948373563</v>
      </c>
      <c r="F7899" s="39">
        <v>0</v>
      </c>
      <c r="G7899" s="39">
        <v>0</v>
      </c>
      <c r="H7899" s="39">
        <v>28391.347318334912</v>
      </c>
      <c r="I7899" s="39">
        <v>0</v>
      </c>
      <c r="J7899" s="39">
        <v>0</v>
      </c>
      <c r="K7899" s="39">
        <v>0</v>
      </c>
      <c r="L7899" s="39">
        <v>7539.963525179267</v>
      </c>
      <c r="M7899" s="39">
        <v>0</v>
      </c>
      <c r="N7899" s="39">
        <v>2202.8576118542005</v>
      </c>
      <c r="O7899" s="39">
        <v>0</v>
      </c>
      <c r="P7899" s="39">
        <v>0</v>
      </c>
      <c r="Q7899" s="39">
        <v>0</v>
      </c>
      <c r="R7899" s="39">
        <v>187.84922792010218</v>
      </c>
      <c r="S7899" s="39">
        <v>1971.2077747380742</v>
      </c>
      <c r="T7899" s="39">
        <v>484.82668837704773</v>
      </c>
    </row>
    <row r="7900" spans="1:20">
      <c r="A7900">
        <v>4</v>
      </c>
      <c r="B7900" s="169">
        <v>45772.874999980857</v>
      </c>
      <c r="C7900" s="39">
        <v>267365.6426454286</v>
      </c>
      <c r="D7900" s="39">
        <v>161634.85165181127</v>
      </c>
      <c r="E7900" s="39">
        <v>58799.551216182008</v>
      </c>
      <c r="F7900" s="39">
        <v>0</v>
      </c>
      <c r="G7900" s="39">
        <v>0</v>
      </c>
      <c r="H7900" s="39">
        <v>26917.227535237478</v>
      </c>
      <c r="I7900" s="39">
        <v>0</v>
      </c>
      <c r="J7900" s="39">
        <v>0</v>
      </c>
      <c r="K7900" s="39">
        <v>0</v>
      </c>
      <c r="L7900" s="39">
        <v>7148.4777224212567</v>
      </c>
      <c r="M7900" s="39">
        <v>0</v>
      </c>
      <c r="N7900" s="39">
        <v>2162.1778937855579</v>
      </c>
      <c r="O7900" s="39">
        <v>0</v>
      </c>
      <c r="P7900" s="39">
        <v>0</v>
      </c>
      <c r="Q7900" s="39">
        <v>0</v>
      </c>
      <c r="R7900" s="39">
        <v>194.17396527117324</v>
      </c>
      <c r="S7900" s="39">
        <v>8434.6465054622131</v>
      </c>
      <c r="T7900" s="39">
        <v>2074.5361552576173</v>
      </c>
    </row>
    <row r="7901" spans="1:20">
      <c r="A7901">
        <v>4</v>
      </c>
      <c r="B7901" s="169">
        <v>45772.916666647521</v>
      </c>
      <c r="C7901" s="39">
        <v>245679.31851358898</v>
      </c>
      <c r="D7901" s="39">
        <v>146903.84064450103</v>
      </c>
      <c r="E7901" s="39">
        <v>52394.319078837856</v>
      </c>
      <c r="F7901" s="39">
        <v>0</v>
      </c>
      <c r="G7901" s="39">
        <v>0</v>
      </c>
      <c r="H7901" s="39">
        <v>26445.044316785312</v>
      </c>
      <c r="I7901" s="39">
        <v>0</v>
      </c>
      <c r="J7901" s="39">
        <v>0</v>
      </c>
      <c r="K7901" s="39">
        <v>0</v>
      </c>
      <c r="L7901" s="39">
        <v>7023.078804067286</v>
      </c>
      <c r="M7901" s="39">
        <v>0</v>
      </c>
      <c r="N7901" s="39">
        <v>2182.1494228056117</v>
      </c>
      <c r="O7901" s="39">
        <v>0</v>
      </c>
      <c r="P7901" s="39">
        <v>0</v>
      </c>
      <c r="Q7901" s="39">
        <v>0</v>
      </c>
      <c r="R7901" s="39">
        <v>173.9499170469814</v>
      </c>
      <c r="S7901" s="39">
        <v>8472.9734932862666</v>
      </c>
      <c r="T7901" s="39">
        <v>2083.9628362586086</v>
      </c>
    </row>
    <row r="7902" spans="1:20">
      <c r="A7902">
        <v>4</v>
      </c>
      <c r="B7902" s="169">
        <v>45772.958333314185</v>
      </c>
      <c r="C7902" s="39">
        <v>229153.17317165292</v>
      </c>
      <c r="D7902" s="39">
        <v>133893.69884789566</v>
      </c>
      <c r="E7902" s="39">
        <v>50055.511354829876</v>
      </c>
      <c r="F7902" s="39">
        <v>0</v>
      </c>
      <c r="G7902" s="39">
        <v>0</v>
      </c>
      <c r="H7902" s="39">
        <v>25513.605925640033</v>
      </c>
      <c r="I7902" s="39">
        <v>0</v>
      </c>
      <c r="J7902" s="39">
        <v>0</v>
      </c>
      <c r="K7902" s="39">
        <v>0</v>
      </c>
      <c r="L7902" s="39">
        <v>6775.7143019025143</v>
      </c>
      <c r="M7902" s="39">
        <v>0</v>
      </c>
      <c r="N7902" s="39">
        <v>2141.4104516889479</v>
      </c>
      <c r="O7902" s="39">
        <v>0</v>
      </c>
      <c r="P7902" s="39">
        <v>0</v>
      </c>
      <c r="Q7902" s="39">
        <v>0</v>
      </c>
      <c r="R7902" s="39">
        <v>172.91061030372245</v>
      </c>
      <c r="S7902" s="39">
        <v>8507.7944780661237</v>
      </c>
      <c r="T7902" s="39">
        <v>2092.5272013260369</v>
      </c>
    </row>
    <row r="7903" spans="1:20">
      <c r="A7903">
        <v>4</v>
      </c>
      <c r="B7903" s="169">
        <v>45772.99999998085</v>
      </c>
      <c r="C7903" s="39">
        <v>209531.44954099113</v>
      </c>
      <c r="D7903" s="39">
        <v>113159.73767801764</v>
      </c>
      <c r="E7903" s="39">
        <v>52049.398766251914</v>
      </c>
      <c r="F7903" s="39">
        <v>0</v>
      </c>
      <c r="G7903" s="39">
        <v>0</v>
      </c>
      <c r="H7903" s="39">
        <v>24920.962688364431</v>
      </c>
      <c r="I7903" s="39">
        <v>0</v>
      </c>
      <c r="J7903" s="39">
        <v>0</v>
      </c>
      <c r="K7903" s="39">
        <v>0</v>
      </c>
      <c r="L7903" s="39">
        <v>6618.3245048492245</v>
      </c>
      <c r="M7903" s="39">
        <v>0</v>
      </c>
      <c r="N7903" s="39">
        <v>1953.8446576641836</v>
      </c>
      <c r="O7903" s="39">
        <v>0</v>
      </c>
      <c r="P7903" s="39">
        <v>0</v>
      </c>
      <c r="Q7903" s="39">
        <v>0</v>
      </c>
      <c r="R7903" s="39">
        <v>167.40526083265641</v>
      </c>
      <c r="S7903" s="39">
        <v>8557.117566346973</v>
      </c>
      <c r="T7903" s="39">
        <v>2104.6584186641107</v>
      </c>
    </row>
    <row r="7904" spans="1:20">
      <c r="A7904">
        <v>4</v>
      </c>
      <c r="B7904" s="169">
        <v>45773.041666647514</v>
      </c>
      <c r="C7904" s="39">
        <v>198112.79041880759</v>
      </c>
      <c r="D7904" s="39">
        <v>104935.9757475025</v>
      </c>
      <c r="E7904" s="39">
        <v>49524.381370094001</v>
      </c>
      <c r="F7904" s="39">
        <v>0</v>
      </c>
      <c r="G7904" s="39">
        <v>0</v>
      </c>
      <c r="H7904" s="39">
        <v>24350.700434726012</v>
      </c>
      <c r="I7904" s="39">
        <v>0</v>
      </c>
      <c r="J7904" s="39">
        <v>0</v>
      </c>
      <c r="K7904" s="39">
        <v>0</v>
      </c>
      <c r="L7904" s="39">
        <v>6466.8784834959688</v>
      </c>
      <c r="M7904" s="39">
        <v>0</v>
      </c>
      <c r="N7904" s="39">
        <v>1966.3728818711654</v>
      </c>
      <c r="O7904" s="39">
        <v>0</v>
      </c>
      <c r="P7904" s="39">
        <v>0</v>
      </c>
      <c r="Q7904" s="39">
        <v>0</v>
      </c>
      <c r="R7904" s="39">
        <v>164.7100859343125</v>
      </c>
      <c r="S7904" s="39">
        <v>8590.8230047036777</v>
      </c>
      <c r="T7904" s="39">
        <v>2112.9484104799517</v>
      </c>
    </row>
    <row r="7905" spans="1:20">
      <c r="A7905">
        <v>4</v>
      </c>
      <c r="B7905" s="169">
        <v>45773.083333314178</v>
      </c>
      <c r="C7905" s="39">
        <v>199289.68981473439</v>
      </c>
      <c r="D7905" s="39">
        <v>106557.040595609</v>
      </c>
      <c r="E7905" s="39">
        <v>49437.945132007022</v>
      </c>
      <c r="F7905" s="39">
        <v>0</v>
      </c>
      <c r="G7905" s="39">
        <v>0</v>
      </c>
      <c r="H7905" s="39">
        <v>24081.014581614108</v>
      </c>
      <c r="I7905" s="39">
        <v>0</v>
      </c>
      <c r="J7905" s="39">
        <v>0</v>
      </c>
      <c r="K7905" s="39">
        <v>0</v>
      </c>
      <c r="L7905" s="39">
        <v>6395.2573140980867</v>
      </c>
      <c r="M7905" s="39">
        <v>0</v>
      </c>
      <c r="N7905" s="39">
        <v>1951.511017375688</v>
      </c>
      <c r="O7905" s="39">
        <v>0</v>
      </c>
      <c r="P7905" s="39">
        <v>0</v>
      </c>
      <c r="Q7905" s="39">
        <v>0</v>
      </c>
      <c r="R7905" s="39">
        <v>167.7166377781588</v>
      </c>
      <c r="S7905" s="39">
        <v>8587.157637884744</v>
      </c>
      <c r="T7905" s="39">
        <v>2112.0468983675905</v>
      </c>
    </row>
    <row r="7906" spans="1:20">
      <c r="A7906">
        <v>4</v>
      </c>
      <c r="B7906" s="169">
        <v>45773.124999980842</v>
      </c>
      <c r="C7906" s="39">
        <v>190918.58440752179</v>
      </c>
      <c r="D7906" s="39">
        <v>96631.351821479679</v>
      </c>
      <c r="E7906" s="39">
        <v>50059.16299133873</v>
      </c>
      <c r="F7906" s="39">
        <v>0</v>
      </c>
      <c r="G7906" s="39">
        <v>0</v>
      </c>
      <c r="H7906" s="39">
        <v>24761.739569078312</v>
      </c>
      <c r="I7906" s="39">
        <v>0</v>
      </c>
      <c r="J7906" s="39">
        <v>0</v>
      </c>
      <c r="K7906" s="39">
        <v>0</v>
      </c>
      <c r="L7906" s="39">
        <v>6576.0392093216215</v>
      </c>
      <c r="M7906" s="39">
        <v>0</v>
      </c>
      <c r="N7906" s="39">
        <v>1984.5884179425948</v>
      </c>
      <c r="O7906" s="39">
        <v>0</v>
      </c>
      <c r="P7906" s="39">
        <v>0</v>
      </c>
      <c r="Q7906" s="39">
        <v>0</v>
      </c>
      <c r="R7906" s="39">
        <v>172.54411005408605</v>
      </c>
      <c r="S7906" s="39">
        <v>8614.408843364632</v>
      </c>
      <c r="T7906" s="39">
        <v>2118.7494449420997</v>
      </c>
    </row>
    <row r="7907" spans="1:20">
      <c r="A7907">
        <v>4</v>
      </c>
      <c r="B7907" s="169">
        <v>45773.166666647507</v>
      </c>
      <c r="C7907" s="39">
        <v>193450.98971534678</v>
      </c>
      <c r="D7907" s="39">
        <v>104123.95555559944</v>
      </c>
      <c r="E7907" s="39">
        <v>44045.210981922966</v>
      </c>
      <c r="F7907" s="39">
        <v>0</v>
      </c>
      <c r="G7907" s="39">
        <v>0</v>
      </c>
      <c r="H7907" s="39">
        <v>25598.607071030281</v>
      </c>
      <c r="I7907" s="39">
        <v>0</v>
      </c>
      <c r="J7907" s="39">
        <v>0</v>
      </c>
      <c r="K7907" s="39">
        <v>0</v>
      </c>
      <c r="L7907" s="39">
        <v>6798.2882758902524</v>
      </c>
      <c r="M7907" s="39">
        <v>0</v>
      </c>
      <c r="N7907" s="39">
        <v>1988.0893978593267</v>
      </c>
      <c r="O7907" s="39">
        <v>0</v>
      </c>
      <c r="P7907" s="39">
        <v>0</v>
      </c>
      <c r="Q7907" s="39">
        <v>0</v>
      </c>
      <c r="R7907" s="39">
        <v>174.303102251886</v>
      </c>
      <c r="S7907" s="39">
        <v>8605.882881416248</v>
      </c>
      <c r="T7907" s="39">
        <v>2116.6524493763909</v>
      </c>
    </row>
    <row r="7908" spans="1:20">
      <c r="A7908">
        <v>4</v>
      </c>
      <c r="B7908" s="169">
        <v>45773.208333314171</v>
      </c>
      <c r="C7908" s="39">
        <v>199080.02231933363</v>
      </c>
      <c r="D7908" s="39">
        <v>109519.65195934907</v>
      </c>
      <c r="E7908" s="39">
        <v>43067.382192442092</v>
      </c>
      <c r="F7908" s="39">
        <v>0</v>
      </c>
      <c r="G7908" s="39">
        <v>0</v>
      </c>
      <c r="H7908" s="39">
        <v>26549.51294395313</v>
      </c>
      <c r="I7908" s="39">
        <v>0</v>
      </c>
      <c r="J7908" s="39">
        <v>0</v>
      </c>
      <c r="K7908" s="39">
        <v>0</v>
      </c>
      <c r="L7908" s="39">
        <v>7050.8228075321103</v>
      </c>
      <c r="M7908" s="39">
        <v>0</v>
      </c>
      <c r="N7908" s="39">
        <v>2019.9054641462551</v>
      </c>
      <c r="O7908" s="39">
        <v>0</v>
      </c>
      <c r="P7908" s="39">
        <v>0</v>
      </c>
      <c r="Q7908" s="39">
        <v>0</v>
      </c>
      <c r="R7908" s="39">
        <v>172.74817584447857</v>
      </c>
      <c r="S7908" s="39">
        <v>8587.7950929836898</v>
      </c>
      <c r="T7908" s="39">
        <v>2112.2036830827838</v>
      </c>
    </row>
    <row r="7909" spans="1:20">
      <c r="A7909">
        <v>4</v>
      </c>
      <c r="B7909" s="169">
        <v>45773.249999980835</v>
      </c>
      <c r="C7909" s="39">
        <v>196908.12450050714</v>
      </c>
      <c r="D7909" s="39">
        <v>111552.24544966446</v>
      </c>
      <c r="E7909" s="39">
        <v>45493.742632308866</v>
      </c>
      <c r="F7909" s="39">
        <v>0</v>
      </c>
      <c r="G7909" s="39">
        <v>0</v>
      </c>
      <c r="H7909" s="39">
        <v>28471.363372509109</v>
      </c>
      <c r="I7909" s="39">
        <v>0</v>
      </c>
      <c r="J7909" s="39">
        <v>0</v>
      </c>
      <c r="K7909" s="39">
        <v>0</v>
      </c>
      <c r="L7909" s="39">
        <v>7561.2135956016946</v>
      </c>
      <c r="M7909" s="39">
        <v>0</v>
      </c>
      <c r="N7909" s="39">
        <v>2039.6068343531967</v>
      </c>
      <c r="O7909" s="39">
        <v>0</v>
      </c>
      <c r="P7909" s="39">
        <v>0</v>
      </c>
      <c r="Q7909" s="39">
        <v>0</v>
      </c>
      <c r="R7909" s="39">
        <v>183.67209871168427</v>
      </c>
      <c r="S7909" s="39">
        <v>1289.1971602946019</v>
      </c>
      <c r="T7909" s="39">
        <v>317.0833570635117</v>
      </c>
    </row>
    <row r="7910" spans="1:20">
      <c r="A7910">
        <v>4</v>
      </c>
      <c r="B7910" s="169">
        <v>45773.291666647499</v>
      </c>
      <c r="C7910" s="39">
        <v>217167.14742319574</v>
      </c>
      <c r="D7910" s="39">
        <v>126309.2492919238</v>
      </c>
      <c r="E7910" s="39">
        <v>51805.822239771835</v>
      </c>
      <c r="F7910" s="39">
        <v>0</v>
      </c>
      <c r="G7910" s="39">
        <v>0</v>
      </c>
      <c r="H7910" s="39">
        <v>29117.558850293943</v>
      </c>
      <c r="I7910" s="39">
        <v>0</v>
      </c>
      <c r="J7910" s="39">
        <v>0</v>
      </c>
      <c r="K7910" s="39">
        <v>0</v>
      </c>
      <c r="L7910" s="39">
        <v>7732.8253996490112</v>
      </c>
      <c r="M7910" s="39">
        <v>0</v>
      </c>
      <c r="N7910" s="39">
        <v>2015.7915277658317</v>
      </c>
      <c r="O7910" s="39">
        <v>0</v>
      </c>
      <c r="P7910" s="39">
        <v>0</v>
      </c>
      <c r="Q7910" s="39">
        <v>0</v>
      </c>
      <c r="R7910" s="39">
        <v>185.90011379132193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244594.20137472794</v>
      </c>
      <c r="D7911" s="39">
        <v>150749.47903210277</v>
      </c>
      <c r="E7911" s="39">
        <v>55021.318570183605</v>
      </c>
      <c r="F7911" s="39">
        <v>0</v>
      </c>
      <c r="G7911" s="39">
        <v>0</v>
      </c>
      <c r="H7911" s="39">
        <v>28933.192500219946</v>
      </c>
      <c r="I7911" s="39">
        <v>0</v>
      </c>
      <c r="J7911" s="39">
        <v>0</v>
      </c>
      <c r="K7911" s="39">
        <v>0</v>
      </c>
      <c r="L7911" s="39">
        <v>7683.862751302604</v>
      </c>
      <c r="M7911" s="39">
        <v>0</v>
      </c>
      <c r="N7911" s="39">
        <v>2017.8551254103165</v>
      </c>
      <c r="O7911" s="39">
        <v>0</v>
      </c>
      <c r="P7911" s="39">
        <v>0</v>
      </c>
      <c r="Q7911" s="39">
        <v>0</v>
      </c>
      <c r="R7911" s="39">
        <v>188.49339550871548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254682.39868492197</v>
      </c>
      <c r="D7912" s="39">
        <v>158513.78523463249</v>
      </c>
      <c r="E7912" s="39">
        <v>56973.75435645468</v>
      </c>
      <c r="F7912" s="39">
        <v>0</v>
      </c>
      <c r="G7912" s="39">
        <v>0</v>
      </c>
      <c r="H7912" s="39">
        <v>29112.436003385559</v>
      </c>
      <c r="I7912" s="39">
        <v>0</v>
      </c>
      <c r="J7912" s="39">
        <v>0</v>
      </c>
      <c r="K7912" s="39">
        <v>0</v>
      </c>
      <c r="L7912" s="39">
        <v>7731.4649119482638</v>
      </c>
      <c r="M7912" s="39">
        <v>0</v>
      </c>
      <c r="N7912" s="39">
        <v>2154.3442248428164</v>
      </c>
      <c r="O7912" s="39">
        <v>0</v>
      </c>
      <c r="P7912" s="39">
        <v>0</v>
      </c>
      <c r="Q7912" s="39">
        <v>0</v>
      </c>
      <c r="R7912" s="39">
        <v>196.61395365818746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256262.30255655554</v>
      </c>
      <c r="D7913" s="39">
        <v>154258.46099600839</v>
      </c>
      <c r="E7913" s="39">
        <v>63469.604974524875</v>
      </c>
      <c r="F7913" s="39">
        <v>0</v>
      </c>
      <c r="G7913" s="39">
        <v>0</v>
      </c>
      <c r="H7913" s="39">
        <v>28545.722141218179</v>
      </c>
      <c r="I7913" s="39">
        <v>0</v>
      </c>
      <c r="J7913" s="39">
        <v>0</v>
      </c>
      <c r="K7913" s="39">
        <v>0</v>
      </c>
      <c r="L7913" s="39">
        <v>7580.9612460938415</v>
      </c>
      <c r="M7913" s="39">
        <v>0</v>
      </c>
      <c r="N7913" s="39">
        <v>2192.439348792173</v>
      </c>
      <c r="O7913" s="39">
        <v>0</v>
      </c>
      <c r="P7913" s="39">
        <v>0</v>
      </c>
      <c r="Q7913" s="39">
        <v>0</v>
      </c>
      <c r="R7913" s="39">
        <v>215.11384991808222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254565.46472497773</v>
      </c>
      <c r="D7914" s="39">
        <v>149755.46880128712</v>
      </c>
      <c r="E7914" s="39">
        <v>65974.276009851455</v>
      </c>
      <c r="F7914" s="39">
        <v>0</v>
      </c>
      <c r="G7914" s="39">
        <v>0</v>
      </c>
      <c r="H7914" s="39">
        <v>28776.428600721811</v>
      </c>
      <c r="I7914" s="39">
        <v>0</v>
      </c>
      <c r="J7914" s="39">
        <v>0</v>
      </c>
      <c r="K7914" s="39">
        <v>0</v>
      </c>
      <c r="L7914" s="39">
        <v>7642.23055713345</v>
      </c>
      <c r="M7914" s="39">
        <v>0</v>
      </c>
      <c r="N7914" s="39">
        <v>2207.9545898529209</v>
      </c>
      <c r="O7914" s="39">
        <v>0</v>
      </c>
      <c r="P7914" s="39">
        <v>0</v>
      </c>
      <c r="Q7914" s="39">
        <v>0</v>
      </c>
      <c r="R7914" s="39">
        <v>209.10616613097321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249569.36781913741</v>
      </c>
      <c r="D7915" s="39">
        <v>151259.45134582595</v>
      </c>
      <c r="E7915" s="39">
        <v>60939.09547116312</v>
      </c>
      <c r="F7915" s="39">
        <v>0</v>
      </c>
      <c r="G7915" s="39">
        <v>0</v>
      </c>
      <c r="H7915" s="39">
        <v>27639.686375365229</v>
      </c>
      <c r="I7915" s="39">
        <v>0</v>
      </c>
      <c r="J7915" s="39">
        <v>0</v>
      </c>
      <c r="K7915" s="39">
        <v>0</v>
      </c>
      <c r="L7915" s="39">
        <v>7340.3429848171954</v>
      </c>
      <c r="M7915" s="39">
        <v>0</v>
      </c>
      <c r="N7915" s="39">
        <v>2194.5260363859093</v>
      </c>
      <c r="O7915" s="39">
        <v>0</v>
      </c>
      <c r="P7915" s="39">
        <v>0</v>
      </c>
      <c r="Q7915" s="39">
        <v>0</v>
      </c>
      <c r="R7915" s="39">
        <v>196.26560557997669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240015.54107433429</v>
      </c>
      <c r="D7916" s="39">
        <v>135848.89301379712</v>
      </c>
      <c r="E7916" s="39">
        <v>66508.100241947046</v>
      </c>
      <c r="F7916" s="39">
        <v>0</v>
      </c>
      <c r="G7916" s="39">
        <v>0</v>
      </c>
      <c r="H7916" s="39">
        <v>27852.092691620241</v>
      </c>
      <c r="I7916" s="39">
        <v>0</v>
      </c>
      <c r="J7916" s="39">
        <v>0</v>
      </c>
      <c r="K7916" s="39">
        <v>0</v>
      </c>
      <c r="L7916" s="39">
        <v>7396.7522794915012</v>
      </c>
      <c r="M7916" s="39">
        <v>0</v>
      </c>
      <c r="N7916" s="39">
        <v>2209.2325170845224</v>
      </c>
      <c r="O7916" s="39">
        <v>0</v>
      </c>
      <c r="P7916" s="39">
        <v>0</v>
      </c>
      <c r="Q7916" s="39">
        <v>0</v>
      </c>
      <c r="R7916" s="39">
        <v>200.4703303938735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260342.56044586611</v>
      </c>
      <c r="D7917" s="39">
        <v>159591.52443824656</v>
      </c>
      <c r="E7917" s="39">
        <v>63581.971076926216</v>
      </c>
      <c r="F7917" s="39">
        <v>0</v>
      </c>
      <c r="G7917" s="39">
        <v>0</v>
      </c>
      <c r="H7917" s="39">
        <v>27507.317442930474</v>
      </c>
      <c r="I7917" s="39">
        <v>0</v>
      </c>
      <c r="J7917" s="39">
        <v>0</v>
      </c>
      <c r="K7917" s="39">
        <v>0</v>
      </c>
      <c r="L7917" s="39">
        <v>7305.1894251345784</v>
      </c>
      <c r="M7917" s="39">
        <v>0</v>
      </c>
      <c r="N7917" s="39">
        <v>2146.9228917342052</v>
      </c>
      <c r="O7917" s="39">
        <v>0</v>
      </c>
      <c r="P7917" s="39">
        <v>0</v>
      </c>
      <c r="Q7917" s="39">
        <v>0</v>
      </c>
      <c r="R7917" s="39">
        <v>209.63517089409549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261833.25214034386</v>
      </c>
      <c r="D7918" s="39">
        <v>164848.13921727776</v>
      </c>
      <c r="E7918" s="39">
        <v>59696.839666188003</v>
      </c>
      <c r="F7918" s="39">
        <v>0</v>
      </c>
      <c r="G7918" s="39">
        <v>0</v>
      </c>
      <c r="H7918" s="39">
        <v>27615.926018229547</v>
      </c>
      <c r="I7918" s="39">
        <v>0</v>
      </c>
      <c r="J7918" s="39">
        <v>0</v>
      </c>
      <c r="K7918" s="39">
        <v>0</v>
      </c>
      <c r="L7918" s="39">
        <v>7334.032885330209</v>
      </c>
      <c r="M7918" s="39">
        <v>0</v>
      </c>
      <c r="N7918" s="39">
        <v>2133.2521921294865</v>
      </c>
      <c r="O7918" s="39">
        <v>0</v>
      </c>
      <c r="P7918" s="39">
        <v>0</v>
      </c>
      <c r="Q7918" s="39">
        <v>0</v>
      </c>
      <c r="R7918" s="39">
        <v>205.06216118885953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269470.58572983596</v>
      </c>
      <c r="D7919" s="39">
        <v>173518.04367180858</v>
      </c>
      <c r="E7919" s="39">
        <v>60644.99496838668</v>
      </c>
      <c r="F7919" s="39">
        <v>0</v>
      </c>
      <c r="G7919" s="39">
        <v>0</v>
      </c>
      <c r="H7919" s="39">
        <v>26040.763288407343</v>
      </c>
      <c r="I7919" s="39">
        <v>0</v>
      </c>
      <c r="J7919" s="39">
        <v>0</v>
      </c>
      <c r="K7919" s="39">
        <v>0</v>
      </c>
      <c r="L7919" s="39">
        <v>6915.7128459211826</v>
      </c>
      <c r="M7919" s="39">
        <v>0</v>
      </c>
      <c r="N7919" s="39">
        <v>2143.880114381634</v>
      </c>
      <c r="O7919" s="39">
        <v>0</v>
      </c>
      <c r="P7919" s="39">
        <v>0</v>
      </c>
      <c r="Q7919" s="39">
        <v>0</v>
      </c>
      <c r="R7919" s="39">
        <v>207.19084093053769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247458.66399527388</v>
      </c>
      <c r="D7920" s="39">
        <v>152486.65988270045</v>
      </c>
      <c r="E7920" s="39">
        <v>60330.991648478121</v>
      </c>
      <c r="F7920" s="39">
        <v>0</v>
      </c>
      <c r="G7920" s="39">
        <v>0</v>
      </c>
      <c r="H7920" s="39">
        <v>25540.097194450442</v>
      </c>
      <c r="I7920" s="39">
        <v>0</v>
      </c>
      <c r="J7920" s="39">
        <v>0</v>
      </c>
      <c r="K7920" s="39">
        <v>0</v>
      </c>
      <c r="L7920" s="39">
        <v>6782.7496566648852</v>
      </c>
      <c r="M7920" s="39">
        <v>0</v>
      </c>
      <c r="N7920" s="39">
        <v>2121.9483892746689</v>
      </c>
      <c r="O7920" s="39">
        <v>0</v>
      </c>
      <c r="P7920" s="39">
        <v>0</v>
      </c>
      <c r="Q7920" s="39">
        <v>0</v>
      </c>
      <c r="R7920" s="39">
        <v>196.21722370532018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229710.11853851567</v>
      </c>
      <c r="D7921" s="39">
        <v>139979.83079337017</v>
      </c>
      <c r="E7921" s="39">
        <v>54890.566133323737</v>
      </c>
      <c r="F7921" s="39">
        <v>0</v>
      </c>
      <c r="G7921" s="39">
        <v>0</v>
      </c>
      <c r="H7921" s="39">
        <v>25689.69418943928</v>
      </c>
      <c r="I7921" s="39">
        <v>0</v>
      </c>
      <c r="J7921" s="39">
        <v>0</v>
      </c>
      <c r="K7921" s="39">
        <v>0</v>
      </c>
      <c r="L7921" s="39">
        <v>6822.4785174704393</v>
      </c>
      <c r="M7921" s="39">
        <v>0</v>
      </c>
      <c r="N7921" s="39">
        <v>2137.0765050575096</v>
      </c>
      <c r="O7921" s="39">
        <v>0</v>
      </c>
      <c r="P7921" s="39">
        <v>0</v>
      </c>
      <c r="Q7921" s="39">
        <v>0</v>
      </c>
      <c r="R7921" s="39">
        <v>190.47239985450767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247201.39920815179</v>
      </c>
      <c r="D7922" s="39">
        <v>156926.91565229572</v>
      </c>
      <c r="E7922" s="39">
        <v>55888.093415560266</v>
      </c>
      <c r="F7922" s="39">
        <v>0</v>
      </c>
      <c r="G7922" s="39">
        <v>0</v>
      </c>
      <c r="H7922" s="39">
        <v>25329.458355557359</v>
      </c>
      <c r="I7922" s="39">
        <v>0</v>
      </c>
      <c r="J7922" s="39">
        <v>0</v>
      </c>
      <c r="K7922" s="39">
        <v>0</v>
      </c>
      <c r="L7922" s="39">
        <v>6726.8097555241493</v>
      </c>
      <c r="M7922" s="39">
        <v>0</v>
      </c>
      <c r="N7922" s="39">
        <v>2154.2083590205661</v>
      </c>
      <c r="O7922" s="39">
        <v>0</v>
      </c>
      <c r="P7922" s="39">
        <v>0</v>
      </c>
      <c r="Q7922" s="39">
        <v>0</v>
      </c>
      <c r="R7922" s="39">
        <v>175.91367019375258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261637.49590136218</v>
      </c>
      <c r="D7923" s="39">
        <v>167915.32789635006</v>
      </c>
      <c r="E7923" s="39">
        <v>56764.202155803265</v>
      </c>
      <c r="F7923" s="39">
        <v>0</v>
      </c>
      <c r="G7923" s="39">
        <v>0</v>
      </c>
      <c r="H7923" s="39">
        <v>25571.327405899239</v>
      </c>
      <c r="I7923" s="39">
        <v>0</v>
      </c>
      <c r="J7923" s="39">
        <v>0</v>
      </c>
      <c r="K7923" s="39">
        <v>0</v>
      </c>
      <c r="L7923" s="39">
        <v>6791.0435446782767</v>
      </c>
      <c r="M7923" s="39">
        <v>0</v>
      </c>
      <c r="N7923" s="39">
        <v>2142.6787160330382</v>
      </c>
      <c r="O7923" s="39">
        <v>0</v>
      </c>
      <c r="P7923" s="39">
        <v>0</v>
      </c>
      <c r="Q7923" s="39">
        <v>0</v>
      </c>
      <c r="R7923" s="39">
        <v>173.38821371724305</v>
      </c>
      <c r="S7923" s="39">
        <v>1829.5440633379187</v>
      </c>
      <c r="T7923" s="39">
        <v>449.98390554312385</v>
      </c>
    </row>
    <row r="7924" spans="1:20">
      <c r="A7924">
        <v>4</v>
      </c>
      <c r="B7924" s="169">
        <v>45773.874999980799</v>
      </c>
      <c r="C7924" s="39">
        <v>258809.61307530614</v>
      </c>
      <c r="D7924" s="39">
        <v>167391.45982883882</v>
      </c>
      <c r="E7924" s="39">
        <v>46963.859765714536</v>
      </c>
      <c r="F7924" s="39">
        <v>0</v>
      </c>
      <c r="G7924" s="39">
        <v>0</v>
      </c>
      <c r="H7924" s="39">
        <v>24965.766331686842</v>
      </c>
      <c r="I7924" s="39">
        <v>0</v>
      </c>
      <c r="J7924" s="39">
        <v>0</v>
      </c>
      <c r="K7924" s="39">
        <v>0</v>
      </c>
      <c r="L7924" s="39">
        <v>6630.223124265146</v>
      </c>
      <c r="M7924" s="39">
        <v>0</v>
      </c>
      <c r="N7924" s="39">
        <v>2150.8105767189741</v>
      </c>
      <c r="O7924" s="39">
        <v>0</v>
      </c>
      <c r="P7924" s="39">
        <v>0</v>
      </c>
      <c r="Q7924" s="39">
        <v>0</v>
      </c>
      <c r="R7924" s="39">
        <v>180.53967152066377</v>
      </c>
      <c r="S7924" s="39">
        <v>8448.909563301102</v>
      </c>
      <c r="T7924" s="39">
        <v>2078.0442132600651</v>
      </c>
    </row>
    <row r="7925" spans="1:20">
      <c r="A7925">
        <v>4</v>
      </c>
      <c r="B7925" s="169">
        <v>45773.916666647463</v>
      </c>
      <c r="C7925" s="39">
        <v>252669.04736213823</v>
      </c>
      <c r="D7925" s="39">
        <v>158013.72880759678</v>
      </c>
      <c r="E7925" s="39">
        <v>51020.137744813204</v>
      </c>
      <c r="F7925" s="39">
        <v>0</v>
      </c>
      <c r="G7925" s="39">
        <v>0</v>
      </c>
      <c r="H7925" s="39">
        <v>24322.178559538079</v>
      </c>
      <c r="I7925" s="39">
        <v>0</v>
      </c>
      <c r="J7925" s="39">
        <v>0</v>
      </c>
      <c r="K7925" s="39">
        <v>0</v>
      </c>
      <c r="L7925" s="39">
        <v>6459.303855346926</v>
      </c>
      <c r="M7925" s="39">
        <v>0</v>
      </c>
      <c r="N7925" s="39">
        <v>2135.7837148590538</v>
      </c>
      <c r="O7925" s="39">
        <v>0</v>
      </c>
      <c r="P7925" s="39">
        <v>0</v>
      </c>
      <c r="Q7925" s="39">
        <v>0</v>
      </c>
      <c r="R7925" s="39">
        <v>177.35954660593916</v>
      </c>
      <c r="S7925" s="39">
        <v>8459.8259818705319</v>
      </c>
      <c r="T7925" s="39">
        <v>2080.7291515077491</v>
      </c>
    </row>
    <row r="7926" spans="1:20">
      <c r="A7926">
        <v>4</v>
      </c>
      <c r="B7926" s="169">
        <v>45773.958333314127</v>
      </c>
      <c r="C7926" s="39">
        <v>248677.25966078177</v>
      </c>
      <c r="D7926" s="39">
        <v>154814.31601695318</v>
      </c>
      <c r="E7926" s="39">
        <v>51618.493548490871</v>
      </c>
      <c r="F7926" s="39">
        <v>0</v>
      </c>
      <c r="G7926" s="39">
        <v>0</v>
      </c>
      <c r="H7926" s="39">
        <v>23231.089660698515</v>
      </c>
      <c r="I7926" s="39">
        <v>0</v>
      </c>
      <c r="J7926" s="39">
        <v>0</v>
      </c>
      <c r="K7926" s="39">
        <v>0</v>
      </c>
      <c r="L7926" s="39">
        <v>6169.5405550098003</v>
      </c>
      <c r="M7926" s="39">
        <v>0</v>
      </c>
      <c r="N7926" s="39">
        <v>2118.2966810039215</v>
      </c>
      <c r="O7926" s="39">
        <v>0</v>
      </c>
      <c r="P7926" s="39">
        <v>0</v>
      </c>
      <c r="Q7926" s="39">
        <v>0</v>
      </c>
      <c r="R7926" s="39">
        <v>175.73502740784826</v>
      </c>
      <c r="S7926" s="39">
        <v>8467.2363973957636</v>
      </c>
      <c r="T7926" s="39">
        <v>2082.5517738218696</v>
      </c>
    </row>
    <row r="7927" spans="1:20">
      <c r="A7927">
        <v>4</v>
      </c>
      <c r="B7927" s="169">
        <v>45773.999999980791</v>
      </c>
      <c r="C7927" s="39">
        <v>218257.28713519895</v>
      </c>
      <c r="D7927" s="39">
        <v>129775.60680544309</v>
      </c>
      <c r="E7927" s="39">
        <v>47658.258041109162</v>
      </c>
      <c r="F7927" s="39">
        <v>0</v>
      </c>
      <c r="G7927" s="39">
        <v>0</v>
      </c>
      <c r="H7927" s="39">
        <v>21965.810241895459</v>
      </c>
      <c r="I7927" s="39">
        <v>0</v>
      </c>
      <c r="J7927" s="39">
        <v>0</v>
      </c>
      <c r="K7927" s="39">
        <v>0</v>
      </c>
      <c r="L7927" s="39">
        <v>5833.5170278426313</v>
      </c>
      <c r="M7927" s="39">
        <v>0</v>
      </c>
      <c r="N7927" s="39">
        <v>2209.3067304140764</v>
      </c>
      <c r="O7927" s="39">
        <v>0</v>
      </c>
      <c r="P7927" s="39">
        <v>0</v>
      </c>
      <c r="Q7927" s="39">
        <v>0</v>
      </c>
      <c r="R7927" s="39">
        <v>181.90277672268749</v>
      </c>
      <c r="S7927" s="39">
        <v>8533.9301371228576</v>
      </c>
      <c r="T7927" s="39">
        <v>2098.9553746489582</v>
      </c>
    </row>
    <row r="7928" spans="1:20">
      <c r="A7928">
        <v>4</v>
      </c>
      <c r="B7928" s="169">
        <v>45774.041666647456</v>
      </c>
      <c r="C7928" s="39">
        <v>211104.56473317614</v>
      </c>
      <c r="D7928" s="39">
        <v>121553.40776413346</v>
      </c>
      <c r="E7928" s="39">
        <v>48440.098614841787</v>
      </c>
      <c r="F7928" s="39">
        <v>0</v>
      </c>
      <c r="G7928" s="39">
        <v>0</v>
      </c>
      <c r="H7928" s="39">
        <v>22198.934112250619</v>
      </c>
      <c r="I7928" s="39">
        <v>0</v>
      </c>
      <c r="J7928" s="39">
        <v>0</v>
      </c>
      <c r="K7928" s="39">
        <v>0</v>
      </c>
      <c r="L7928" s="39">
        <v>5895.4283369333189</v>
      </c>
      <c r="M7928" s="39">
        <v>0</v>
      </c>
      <c r="N7928" s="39">
        <v>2184.3795737294977</v>
      </c>
      <c r="O7928" s="39">
        <v>0</v>
      </c>
      <c r="P7928" s="39">
        <v>0</v>
      </c>
      <c r="Q7928" s="39">
        <v>0</v>
      </c>
      <c r="R7928" s="39">
        <v>176.0007449985676</v>
      </c>
      <c r="S7928" s="39">
        <v>8552.7350625417293</v>
      </c>
      <c r="T7928" s="39">
        <v>2103.5805237471577</v>
      </c>
    </row>
    <row r="7929" spans="1:20">
      <c r="A7929">
        <v>4</v>
      </c>
      <c r="B7929" s="169">
        <v>45774.08333331412</v>
      </c>
      <c r="C7929" s="39">
        <v>212743.48590289112</v>
      </c>
      <c r="D7929" s="39">
        <v>120487.25134915217</v>
      </c>
      <c r="E7929" s="39">
        <v>52603.881910041353</v>
      </c>
      <c r="F7929" s="39">
        <v>0</v>
      </c>
      <c r="G7929" s="39">
        <v>0</v>
      </c>
      <c r="H7929" s="39">
        <v>21042.25860984511</v>
      </c>
      <c r="I7929" s="39">
        <v>0</v>
      </c>
      <c r="J7929" s="39">
        <v>0</v>
      </c>
      <c r="K7929" s="39">
        <v>0</v>
      </c>
      <c r="L7929" s="39">
        <v>5588.2470326852535</v>
      </c>
      <c r="M7929" s="39">
        <v>0</v>
      </c>
      <c r="N7929" s="39">
        <v>2193.3421623210961</v>
      </c>
      <c r="O7929" s="39">
        <v>0</v>
      </c>
      <c r="P7929" s="39">
        <v>0</v>
      </c>
      <c r="Q7929" s="39">
        <v>0</v>
      </c>
      <c r="R7929" s="39">
        <v>177.64965127947755</v>
      </c>
      <c r="S7929" s="39">
        <v>8548.3525587364838</v>
      </c>
      <c r="T7929" s="39">
        <v>2102.5026288302047</v>
      </c>
    </row>
    <row r="7930" spans="1:20">
      <c r="A7930">
        <v>4</v>
      </c>
      <c r="B7930" s="169">
        <v>45774.124999980784</v>
      </c>
      <c r="C7930" s="39">
        <v>202711.9645661895</v>
      </c>
      <c r="D7930" s="39">
        <v>113096.63118777311</v>
      </c>
      <c r="E7930" s="39">
        <v>48574.093740538832</v>
      </c>
      <c r="F7930" s="39">
        <v>0</v>
      </c>
      <c r="G7930" s="39">
        <v>0</v>
      </c>
      <c r="H7930" s="39">
        <v>22102.961164150107</v>
      </c>
      <c r="I7930" s="39">
        <v>0</v>
      </c>
      <c r="J7930" s="39">
        <v>0</v>
      </c>
      <c r="K7930" s="39">
        <v>0</v>
      </c>
      <c r="L7930" s="39">
        <v>5869.9405529275764</v>
      </c>
      <c r="M7930" s="39">
        <v>0</v>
      </c>
      <c r="N7930" s="39">
        <v>2209.0240297043219</v>
      </c>
      <c r="O7930" s="39">
        <v>0</v>
      </c>
      <c r="P7930" s="39">
        <v>0</v>
      </c>
      <c r="Q7930" s="39">
        <v>0</v>
      </c>
      <c r="R7930" s="39">
        <v>173.11503179975071</v>
      </c>
      <c r="S7930" s="39">
        <v>8576.7193106395243</v>
      </c>
      <c r="T7930" s="39">
        <v>2109.4795486563021</v>
      </c>
    </row>
    <row r="7931" spans="1:20">
      <c r="A7931">
        <v>4</v>
      </c>
      <c r="B7931" s="169">
        <v>45774.166666647448</v>
      </c>
      <c r="C7931" s="39">
        <v>212263.95659665577</v>
      </c>
      <c r="D7931" s="39">
        <v>121599.928707745</v>
      </c>
      <c r="E7931" s="39">
        <v>48710.570191011364</v>
      </c>
      <c r="F7931" s="39">
        <v>0</v>
      </c>
      <c r="G7931" s="39">
        <v>0</v>
      </c>
      <c r="H7931" s="39">
        <v>22847.323321672691</v>
      </c>
      <c r="I7931" s="39">
        <v>0</v>
      </c>
      <c r="J7931" s="39">
        <v>0</v>
      </c>
      <c r="K7931" s="39">
        <v>0</v>
      </c>
      <c r="L7931" s="39">
        <v>6067.6227359643599</v>
      </c>
      <c r="M7931" s="39">
        <v>0</v>
      </c>
      <c r="N7931" s="39">
        <v>2211.3539224607898</v>
      </c>
      <c r="O7931" s="39">
        <v>0</v>
      </c>
      <c r="P7931" s="39">
        <v>0</v>
      </c>
      <c r="Q7931" s="39">
        <v>0</v>
      </c>
      <c r="R7931" s="39">
        <v>174.71405060661294</v>
      </c>
      <c r="S7931" s="39">
        <v>8549.6274689343718</v>
      </c>
      <c r="T7931" s="39">
        <v>2102.8161982605907</v>
      </c>
    </row>
    <row r="7932" spans="1:20">
      <c r="A7932">
        <v>4</v>
      </c>
      <c r="B7932" s="169">
        <v>45774.208333314113</v>
      </c>
      <c r="C7932" s="39">
        <v>218906.55271176784</v>
      </c>
      <c r="D7932" s="39">
        <v>124453.40772284369</v>
      </c>
      <c r="E7932" s="39">
        <v>52126.092644316785</v>
      </c>
      <c r="F7932" s="39">
        <v>0</v>
      </c>
      <c r="G7932" s="39">
        <v>0</v>
      </c>
      <c r="H7932" s="39">
        <v>23121.34098907459</v>
      </c>
      <c r="I7932" s="39">
        <v>0</v>
      </c>
      <c r="J7932" s="39">
        <v>0</v>
      </c>
      <c r="K7932" s="39">
        <v>0</v>
      </c>
      <c r="L7932" s="39">
        <v>6140.3943164849779</v>
      </c>
      <c r="M7932" s="39">
        <v>0</v>
      </c>
      <c r="N7932" s="39">
        <v>2260.1378161568045</v>
      </c>
      <c r="O7932" s="39">
        <v>0</v>
      </c>
      <c r="P7932" s="39">
        <v>0</v>
      </c>
      <c r="Q7932" s="39">
        <v>0</v>
      </c>
      <c r="R7932" s="39">
        <v>174.27931065452074</v>
      </c>
      <c r="S7932" s="39">
        <v>8532.3364993754967</v>
      </c>
      <c r="T7932" s="39">
        <v>2098.5634128609754</v>
      </c>
    </row>
    <row r="7933" spans="1:20">
      <c r="A7933">
        <v>4</v>
      </c>
      <c r="B7933" s="169">
        <v>45774.249999980777</v>
      </c>
      <c r="C7933" s="39">
        <v>224428.33113875514</v>
      </c>
      <c r="D7933" s="39">
        <v>140728.995689234</v>
      </c>
      <c r="E7933" s="39">
        <v>49877.77633030805</v>
      </c>
      <c r="F7933" s="39">
        <v>0</v>
      </c>
      <c r="G7933" s="39">
        <v>0</v>
      </c>
      <c r="H7933" s="39">
        <v>23830.762796463856</v>
      </c>
      <c r="I7933" s="39">
        <v>0</v>
      </c>
      <c r="J7933" s="39">
        <v>0</v>
      </c>
      <c r="K7933" s="39">
        <v>0</v>
      </c>
      <c r="L7933" s="39">
        <v>6328.7973003837897</v>
      </c>
      <c r="M7933" s="39">
        <v>0</v>
      </c>
      <c r="N7933" s="39">
        <v>2251.7580378715279</v>
      </c>
      <c r="O7933" s="39">
        <v>0</v>
      </c>
      <c r="P7933" s="39">
        <v>0</v>
      </c>
      <c r="Q7933" s="39">
        <v>0</v>
      </c>
      <c r="R7933" s="39">
        <v>171.93834706186709</v>
      </c>
      <c r="S7933" s="39">
        <v>993.85893115224917</v>
      </c>
      <c r="T7933" s="39">
        <v>244.44370627978236</v>
      </c>
    </row>
    <row r="7934" spans="1:20">
      <c r="A7934">
        <v>4</v>
      </c>
      <c r="B7934" s="169">
        <v>45774.291666647441</v>
      </c>
      <c r="C7934" s="39">
        <v>232477.41068563069</v>
      </c>
      <c r="D7934" s="39">
        <v>150704.81355673587</v>
      </c>
      <c r="E7934" s="39">
        <v>49970.989904821974</v>
      </c>
      <c r="F7934" s="39">
        <v>0</v>
      </c>
      <c r="G7934" s="39">
        <v>0</v>
      </c>
      <c r="H7934" s="39">
        <v>23244.984959617635</v>
      </c>
      <c r="I7934" s="39">
        <v>0</v>
      </c>
      <c r="J7934" s="39">
        <v>0</v>
      </c>
      <c r="K7934" s="39">
        <v>0</v>
      </c>
      <c r="L7934" s="39">
        <v>6173.2307654759306</v>
      </c>
      <c r="M7934" s="39">
        <v>0</v>
      </c>
      <c r="N7934" s="39">
        <v>2212.4774423208078</v>
      </c>
      <c r="O7934" s="39">
        <v>0</v>
      </c>
      <c r="P7934" s="39">
        <v>0</v>
      </c>
      <c r="Q7934" s="39">
        <v>0</v>
      </c>
      <c r="R7934" s="39">
        <v>170.91405665847435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257240.83576636316</v>
      </c>
      <c r="D7935" s="39">
        <v>168602.98353394467</v>
      </c>
      <c r="E7935" s="39">
        <v>58404.783079762587</v>
      </c>
      <c r="F7935" s="39">
        <v>0</v>
      </c>
      <c r="G7935" s="39">
        <v>0</v>
      </c>
      <c r="H7935" s="39">
        <v>22023.002996674248</v>
      </c>
      <c r="I7935" s="39">
        <v>0</v>
      </c>
      <c r="J7935" s="39">
        <v>0</v>
      </c>
      <c r="K7935" s="39">
        <v>0</v>
      </c>
      <c r="L7935" s="39">
        <v>5848.705855625316</v>
      </c>
      <c r="M7935" s="39">
        <v>0</v>
      </c>
      <c r="N7935" s="39">
        <v>2168.522134682858</v>
      </c>
      <c r="O7935" s="39">
        <v>0</v>
      </c>
      <c r="P7935" s="39">
        <v>0</v>
      </c>
      <c r="Q7935" s="39">
        <v>0</v>
      </c>
      <c r="R7935" s="39">
        <v>192.83816567348538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256110.91404036569</v>
      </c>
      <c r="D7936" s="39">
        <v>170772.30728492182</v>
      </c>
      <c r="E7936" s="39">
        <v>55126.477667066087</v>
      </c>
      <c r="F7936" s="39">
        <v>0</v>
      </c>
      <c r="G7936" s="39">
        <v>0</v>
      </c>
      <c r="H7936" s="39">
        <v>21895.988997098902</v>
      </c>
      <c r="I7936" s="39">
        <v>0</v>
      </c>
      <c r="J7936" s="39">
        <v>0</v>
      </c>
      <c r="K7936" s="39">
        <v>0</v>
      </c>
      <c r="L7936" s="39">
        <v>5814.9744193096194</v>
      </c>
      <c r="M7936" s="39">
        <v>0</v>
      </c>
      <c r="N7936" s="39">
        <v>2289.2879433277226</v>
      </c>
      <c r="O7936" s="39">
        <v>0</v>
      </c>
      <c r="P7936" s="39">
        <v>0</v>
      </c>
      <c r="Q7936" s="39">
        <v>0</v>
      </c>
      <c r="R7936" s="39">
        <v>211.87772864156892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241182.51789104388</v>
      </c>
      <c r="D7937" s="39">
        <v>155106.35474266522</v>
      </c>
      <c r="E7937" s="39">
        <v>56499.301559917942</v>
      </c>
      <c r="F7937" s="39">
        <v>0</v>
      </c>
      <c r="G7937" s="39">
        <v>0</v>
      </c>
      <c r="H7937" s="39">
        <v>21474.736730004501</v>
      </c>
      <c r="I7937" s="39">
        <v>0</v>
      </c>
      <c r="J7937" s="39">
        <v>0</v>
      </c>
      <c r="K7937" s="39">
        <v>0</v>
      </c>
      <c r="L7937" s="39">
        <v>5703.1013654112703</v>
      </c>
      <c r="M7937" s="39">
        <v>0</v>
      </c>
      <c r="N7937" s="39">
        <v>2185.6995956025457</v>
      </c>
      <c r="O7937" s="39">
        <v>0</v>
      </c>
      <c r="P7937" s="39">
        <v>0</v>
      </c>
      <c r="Q7937" s="39">
        <v>0</v>
      </c>
      <c r="R7937" s="39">
        <v>213.32389744241107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246784.93407318092</v>
      </c>
      <c r="D7938" s="39">
        <v>154780.37551249299</v>
      </c>
      <c r="E7938" s="39">
        <v>62499.053612601398</v>
      </c>
      <c r="F7938" s="39">
        <v>0</v>
      </c>
      <c r="G7938" s="39">
        <v>0</v>
      </c>
      <c r="H7938" s="39">
        <v>21416.861212444841</v>
      </c>
      <c r="I7938" s="39">
        <v>0</v>
      </c>
      <c r="J7938" s="39">
        <v>0</v>
      </c>
      <c r="K7938" s="39">
        <v>0</v>
      </c>
      <c r="L7938" s="39">
        <v>5687.7312145512951</v>
      </c>
      <c r="M7938" s="39">
        <v>0</v>
      </c>
      <c r="N7938" s="39">
        <v>2199.7524859870705</v>
      </c>
      <c r="O7938" s="39">
        <v>0</v>
      </c>
      <c r="P7938" s="39">
        <v>0</v>
      </c>
      <c r="Q7938" s="39">
        <v>0</v>
      </c>
      <c r="R7938" s="39">
        <v>201.16003510334585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232844.96190353832</v>
      </c>
      <c r="D7939" s="39">
        <v>140406.8438002459</v>
      </c>
      <c r="E7939" s="39">
        <v>62076.520858880162</v>
      </c>
      <c r="F7939" s="39">
        <v>0</v>
      </c>
      <c r="G7939" s="39">
        <v>0</v>
      </c>
      <c r="H7939" s="39">
        <v>22124.41128440329</v>
      </c>
      <c r="I7939" s="39">
        <v>0</v>
      </c>
      <c r="J7939" s="39">
        <v>0</v>
      </c>
      <c r="K7939" s="39">
        <v>0</v>
      </c>
      <c r="L7939" s="39">
        <v>5875.6371168315809</v>
      </c>
      <c r="M7939" s="39">
        <v>0</v>
      </c>
      <c r="N7939" s="39">
        <v>2151.9706009294728</v>
      </c>
      <c r="O7939" s="39">
        <v>0</v>
      </c>
      <c r="P7939" s="39">
        <v>0</v>
      </c>
      <c r="Q7939" s="39">
        <v>0</v>
      </c>
      <c r="R7939" s="39">
        <v>209.57824224792859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256790.24702270617</v>
      </c>
      <c r="D7940" s="39">
        <v>168991.42413928514</v>
      </c>
      <c r="E7940" s="39">
        <v>57257.470776766662</v>
      </c>
      <c r="F7940" s="39">
        <v>0</v>
      </c>
      <c r="G7940" s="39">
        <v>0</v>
      </c>
      <c r="H7940" s="39">
        <v>22286.314261398769</v>
      </c>
      <c r="I7940" s="39">
        <v>0</v>
      </c>
      <c r="J7940" s="39">
        <v>0</v>
      </c>
      <c r="K7940" s="39">
        <v>0</v>
      </c>
      <c r="L7940" s="39">
        <v>5918.6341091009654</v>
      </c>
      <c r="M7940" s="39">
        <v>0</v>
      </c>
      <c r="N7940" s="39">
        <v>2131.7657744797129</v>
      </c>
      <c r="O7940" s="39">
        <v>0</v>
      </c>
      <c r="P7940" s="39">
        <v>0</v>
      </c>
      <c r="Q7940" s="39">
        <v>0</v>
      </c>
      <c r="R7940" s="39">
        <v>204.6379616749073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263301.54347471206</v>
      </c>
      <c r="D7941" s="39">
        <v>176366.69683641003</v>
      </c>
      <c r="E7941" s="39">
        <v>56131.805826947028</v>
      </c>
      <c r="F7941" s="39">
        <v>0</v>
      </c>
      <c r="G7941" s="39">
        <v>0</v>
      </c>
      <c r="H7941" s="39">
        <v>22491.158949245437</v>
      </c>
      <c r="I7941" s="39">
        <v>0</v>
      </c>
      <c r="J7941" s="39">
        <v>0</v>
      </c>
      <c r="K7941" s="39">
        <v>0</v>
      </c>
      <c r="L7941" s="39">
        <v>5973.0352425650735</v>
      </c>
      <c r="M7941" s="39">
        <v>0</v>
      </c>
      <c r="N7941" s="39">
        <v>2128.3396099027286</v>
      </c>
      <c r="O7941" s="39">
        <v>0</v>
      </c>
      <c r="P7941" s="39">
        <v>0</v>
      </c>
      <c r="Q7941" s="39">
        <v>0</v>
      </c>
      <c r="R7941" s="39">
        <v>210.50700964180726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265961.78959270433</v>
      </c>
      <c r="D7942" s="39">
        <v>173995.47812413552</v>
      </c>
      <c r="E7942" s="39">
        <v>60311.418547879213</v>
      </c>
      <c r="F7942" s="39">
        <v>0</v>
      </c>
      <c r="G7942" s="39">
        <v>0</v>
      </c>
      <c r="H7942" s="39">
        <v>23160.138432541873</v>
      </c>
      <c r="I7942" s="39">
        <v>0</v>
      </c>
      <c r="J7942" s="39">
        <v>0</v>
      </c>
      <c r="K7942" s="39">
        <v>0</v>
      </c>
      <c r="L7942" s="39">
        <v>6150.6978538738003</v>
      </c>
      <c r="M7942" s="39">
        <v>0</v>
      </c>
      <c r="N7942" s="39">
        <v>2145.2983997179545</v>
      </c>
      <c r="O7942" s="39">
        <v>0</v>
      </c>
      <c r="P7942" s="39">
        <v>0</v>
      </c>
      <c r="Q7942" s="39">
        <v>0</v>
      </c>
      <c r="R7942" s="39">
        <v>198.75823455598925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280748.54343117395</v>
      </c>
      <c r="D7943" s="39">
        <v>191674.07757297115</v>
      </c>
      <c r="E7943" s="39">
        <v>58550.363397540175</v>
      </c>
      <c r="F7943" s="39">
        <v>0</v>
      </c>
      <c r="G7943" s="39">
        <v>0</v>
      </c>
      <c r="H7943" s="39">
        <v>22274.410833717327</v>
      </c>
      <c r="I7943" s="39">
        <v>0</v>
      </c>
      <c r="J7943" s="39">
        <v>0</v>
      </c>
      <c r="K7943" s="39">
        <v>0</v>
      </c>
      <c r="L7943" s="39">
        <v>5915.4728850302527</v>
      </c>
      <c r="M7943" s="39">
        <v>0</v>
      </c>
      <c r="N7943" s="39">
        <v>2138.0173623781889</v>
      </c>
      <c r="O7943" s="39">
        <v>0</v>
      </c>
      <c r="P7943" s="39">
        <v>0</v>
      </c>
      <c r="Q7943" s="39">
        <v>0</v>
      </c>
      <c r="R7943" s="39">
        <v>196.20137953683576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279592.5229693841</v>
      </c>
      <c r="D7944" s="39">
        <v>191474.25960078873</v>
      </c>
      <c r="E7944" s="39">
        <v>57210.798967191295</v>
      </c>
      <c r="F7944" s="39">
        <v>0</v>
      </c>
      <c r="G7944" s="39">
        <v>0</v>
      </c>
      <c r="H7944" s="39">
        <v>22556.904240663789</v>
      </c>
      <c r="I7944" s="39">
        <v>0</v>
      </c>
      <c r="J7944" s="39">
        <v>0</v>
      </c>
      <c r="K7944" s="39">
        <v>0</v>
      </c>
      <c r="L7944" s="39">
        <v>5990.4953896193319</v>
      </c>
      <c r="M7944" s="39">
        <v>0</v>
      </c>
      <c r="N7944" s="39">
        <v>2159.2101015222815</v>
      </c>
      <c r="O7944" s="39">
        <v>0</v>
      </c>
      <c r="P7944" s="39">
        <v>0</v>
      </c>
      <c r="Q7944" s="39">
        <v>0</v>
      </c>
      <c r="R7944" s="39">
        <v>200.85466959866574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282793.5099321325</v>
      </c>
      <c r="D7945" s="39">
        <v>190459.81489634799</v>
      </c>
      <c r="E7945" s="39">
        <v>60953.920293177071</v>
      </c>
      <c r="F7945" s="39">
        <v>0</v>
      </c>
      <c r="G7945" s="39">
        <v>0</v>
      </c>
      <c r="H7945" s="39">
        <v>22967.213750923398</v>
      </c>
      <c r="I7945" s="39">
        <v>0</v>
      </c>
      <c r="J7945" s="39">
        <v>0</v>
      </c>
      <c r="K7945" s="39">
        <v>0</v>
      </c>
      <c r="L7945" s="39">
        <v>6099.4623472879375</v>
      </c>
      <c r="M7945" s="39">
        <v>0</v>
      </c>
      <c r="N7945" s="39">
        <v>2114.5280948827831</v>
      </c>
      <c r="O7945" s="39">
        <v>0</v>
      </c>
      <c r="P7945" s="39">
        <v>0</v>
      </c>
      <c r="Q7945" s="39">
        <v>0</v>
      </c>
      <c r="R7945" s="39">
        <v>198.57054951333481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283679.75582190591</v>
      </c>
      <c r="D7946" s="39">
        <v>194100.05526110058</v>
      </c>
      <c r="E7946" s="39">
        <v>57185.641363238392</v>
      </c>
      <c r="F7946" s="39">
        <v>0</v>
      </c>
      <c r="G7946" s="39">
        <v>0</v>
      </c>
      <c r="H7946" s="39">
        <v>23838.59086250273</v>
      </c>
      <c r="I7946" s="39">
        <v>0</v>
      </c>
      <c r="J7946" s="39">
        <v>0</v>
      </c>
      <c r="K7946" s="39">
        <v>0</v>
      </c>
      <c r="L7946" s="39">
        <v>6330.8762201245117</v>
      </c>
      <c r="M7946" s="39">
        <v>0</v>
      </c>
      <c r="N7946" s="39">
        <v>2048.4585360973765</v>
      </c>
      <c r="O7946" s="39">
        <v>0</v>
      </c>
      <c r="P7946" s="39">
        <v>0</v>
      </c>
      <c r="Q7946" s="39">
        <v>0</v>
      </c>
      <c r="R7946" s="39">
        <v>176.13357884233278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282523.45407257834</v>
      </c>
      <c r="D7947" s="39">
        <v>195440.0063179404</v>
      </c>
      <c r="E7947" s="39">
        <v>53155.240212152625</v>
      </c>
      <c r="F7947" s="39">
        <v>0</v>
      </c>
      <c r="G7947" s="39">
        <v>0</v>
      </c>
      <c r="H7947" s="39">
        <v>23386.476465617696</v>
      </c>
      <c r="I7947" s="39">
        <v>0</v>
      </c>
      <c r="J7947" s="39">
        <v>0</v>
      </c>
      <c r="K7947" s="39">
        <v>0</v>
      </c>
      <c r="L7947" s="39">
        <v>6210.8070306105619</v>
      </c>
      <c r="M7947" s="39">
        <v>0</v>
      </c>
      <c r="N7947" s="39">
        <v>2068.3827901197096</v>
      </c>
      <c r="O7947" s="39">
        <v>0</v>
      </c>
      <c r="P7947" s="39">
        <v>0</v>
      </c>
      <c r="Q7947" s="39">
        <v>0</v>
      </c>
      <c r="R7947" s="39">
        <v>166.42325591674697</v>
      </c>
      <c r="S7947" s="39">
        <v>1682.3396243800405</v>
      </c>
      <c r="T7947" s="39">
        <v>413.77837584049269</v>
      </c>
    </row>
    <row r="7948" spans="1:20">
      <c r="A7948">
        <v>4</v>
      </c>
      <c r="B7948" s="169">
        <v>45774.874999980741</v>
      </c>
      <c r="C7948" s="39">
        <v>265543.23396787117</v>
      </c>
      <c r="D7948" s="39">
        <v>173012.50841718755</v>
      </c>
      <c r="E7948" s="39">
        <v>50776.148189102954</v>
      </c>
      <c r="F7948" s="39">
        <v>0</v>
      </c>
      <c r="G7948" s="39">
        <v>0</v>
      </c>
      <c r="H7948" s="39">
        <v>22882.366986155765</v>
      </c>
      <c r="I7948" s="39">
        <v>0</v>
      </c>
      <c r="J7948" s="39">
        <v>0</v>
      </c>
      <c r="K7948" s="39">
        <v>0</v>
      </c>
      <c r="L7948" s="39">
        <v>6076.9293725613625</v>
      </c>
      <c r="M7948" s="39">
        <v>0</v>
      </c>
      <c r="N7948" s="39">
        <v>2111.1873402466863</v>
      </c>
      <c r="O7948" s="39">
        <v>0</v>
      </c>
      <c r="P7948" s="39">
        <v>0</v>
      </c>
      <c r="Q7948" s="39">
        <v>0</v>
      </c>
      <c r="R7948" s="39">
        <v>171.23764275665886</v>
      </c>
      <c r="S7948" s="39">
        <v>8437.5947352948333</v>
      </c>
      <c r="T7948" s="39">
        <v>2075.2612845653862</v>
      </c>
    </row>
    <row r="7949" spans="1:20">
      <c r="A7949">
        <v>4</v>
      </c>
      <c r="B7949" s="169">
        <v>45774.916666647405</v>
      </c>
      <c r="C7949" s="39">
        <v>251422.60900433781</v>
      </c>
      <c r="D7949" s="39">
        <v>161521.47078886107</v>
      </c>
      <c r="E7949" s="39">
        <v>48842.505878218974</v>
      </c>
      <c r="F7949" s="39">
        <v>0</v>
      </c>
      <c r="G7949" s="39">
        <v>0</v>
      </c>
      <c r="H7949" s="39">
        <v>22334.351361044461</v>
      </c>
      <c r="I7949" s="39">
        <v>0</v>
      </c>
      <c r="J7949" s="39">
        <v>0</v>
      </c>
      <c r="K7949" s="39">
        <v>0</v>
      </c>
      <c r="L7949" s="39">
        <v>5931.391445874131</v>
      </c>
      <c r="M7949" s="39">
        <v>0</v>
      </c>
      <c r="N7949" s="39">
        <v>2076.793214099599</v>
      </c>
      <c r="O7949" s="39">
        <v>0</v>
      </c>
      <c r="P7949" s="39">
        <v>0</v>
      </c>
      <c r="Q7949" s="39">
        <v>0</v>
      </c>
      <c r="R7949" s="39">
        <v>172.66206353502778</v>
      </c>
      <c r="S7949" s="39">
        <v>8462.1367566042045</v>
      </c>
      <c r="T7949" s="39">
        <v>2081.2974961003242</v>
      </c>
    </row>
    <row r="7950" spans="1:20">
      <c r="A7950">
        <v>4</v>
      </c>
      <c r="B7950" s="169">
        <v>45774.958333314069</v>
      </c>
      <c r="C7950" s="39">
        <v>250454.59907390687</v>
      </c>
      <c r="D7950" s="39">
        <v>165253.86963123849</v>
      </c>
      <c r="E7950" s="39">
        <v>44657.18028115607</v>
      </c>
      <c r="F7950" s="39">
        <v>0</v>
      </c>
      <c r="G7950" s="39">
        <v>0</v>
      </c>
      <c r="H7950" s="39">
        <v>21913.313398174818</v>
      </c>
      <c r="I7950" s="39">
        <v>0</v>
      </c>
      <c r="J7950" s="39">
        <v>0</v>
      </c>
      <c r="K7950" s="39">
        <v>0</v>
      </c>
      <c r="L7950" s="39">
        <v>5819.5753053029248</v>
      </c>
      <c r="M7950" s="39">
        <v>0</v>
      </c>
      <c r="N7950" s="39">
        <v>2099.7986805227119</v>
      </c>
      <c r="O7950" s="39">
        <v>0</v>
      </c>
      <c r="P7950" s="39">
        <v>0</v>
      </c>
      <c r="Q7950" s="39">
        <v>0</v>
      </c>
      <c r="R7950" s="39">
        <v>165.24336531842923</v>
      </c>
      <c r="S7950" s="39">
        <v>8463.8897581263045</v>
      </c>
      <c r="T7950" s="39">
        <v>2081.7286540671057</v>
      </c>
    </row>
    <row r="7951" spans="1:20">
      <c r="A7951">
        <v>4</v>
      </c>
      <c r="B7951" s="169">
        <v>45774.999999980733</v>
      </c>
      <c r="C7951" s="39">
        <v>218160.91303098004</v>
      </c>
      <c r="D7951" s="39">
        <v>134570.66850536724</v>
      </c>
      <c r="E7951" s="39">
        <v>43059.841794125183</v>
      </c>
      <c r="F7951" s="39">
        <v>0</v>
      </c>
      <c r="G7951" s="39">
        <v>0</v>
      </c>
      <c r="H7951" s="39">
        <v>21828.705850019294</v>
      </c>
      <c r="I7951" s="39">
        <v>0</v>
      </c>
      <c r="J7951" s="39">
        <v>0</v>
      </c>
      <c r="K7951" s="39">
        <v>0</v>
      </c>
      <c r="L7951" s="39">
        <v>5797.1058599506232</v>
      </c>
      <c r="M7951" s="39">
        <v>0</v>
      </c>
      <c r="N7951" s="39">
        <v>2104.0721849538804</v>
      </c>
      <c r="O7951" s="39">
        <v>0</v>
      </c>
      <c r="P7951" s="39">
        <v>0</v>
      </c>
      <c r="Q7951" s="39">
        <v>0</v>
      </c>
      <c r="R7951" s="39">
        <v>167.33548486171949</v>
      </c>
      <c r="S7951" s="39">
        <v>8534.1691827849609</v>
      </c>
      <c r="T7951" s="39">
        <v>2099.0141689171555</v>
      </c>
    </row>
    <row r="7952" spans="1:20">
      <c r="A7952">
        <v>4</v>
      </c>
      <c r="B7952" s="169">
        <v>45775.041666647398</v>
      </c>
      <c r="C7952" s="39">
        <v>208591.23311274036</v>
      </c>
      <c r="D7952" s="39">
        <v>123686.70405890707</v>
      </c>
      <c r="E7952" s="39">
        <v>43775.228152490228</v>
      </c>
      <c r="F7952" s="39">
        <v>0</v>
      </c>
      <c r="G7952" s="39">
        <v>0</v>
      </c>
      <c r="H7952" s="39">
        <v>22287.718940582268</v>
      </c>
      <c r="I7952" s="39">
        <v>0</v>
      </c>
      <c r="J7952" s="39">
        <v>0</v>
      </c>
      <c r="K7952" s="39">
        <v>0</v>
      </c>
      <c r="L7952" s="39">
        <v>5919.0071533841201</v>
      </c>
      <c r="M7952" s="39">
        <v>0</v>
      </c>
      <c r="N7952" s="39">
        <v>2091.2748610553276</v>
      </c>
      <c r="O7952" s="39">
        <v>0</v>
      </c>
      <c r="P7952" s="39">
        <v>0</v>
      </c>
      <c r="Q7952" s="39">
        <v>0</v>
      </c>
      <c r="R7952" s="39">
        <v>166.2477220769226</v>
      </c>
      <c r="S7952" s="39">
        <v>8559.7470686301203</v>
      </c>
      <c r="T7952" s="39">
        <v>2105.3051556142832</v>
      </c>
    </row>
    <row r="7953" spans="1:20">
      <c r="A7953">
        <v>4</v>
      </c>
      <c r="B7953" s="169">
        <v>45775.083333314062</v>
      </c>
      <c r="C7953" s="39">
        <v>205661.68355699722</v>
      </c>
      <c r="D7953" s="39">
        <v>116022.85188023116</v>
      </c>
      <c r="E7953" s="39">
        <v>48357.622771819464</v>
      </c>
      <c r="F7953" s="39">
        <v>0</v>
      </c>
      <c r="G7953" s="39">
        <v>0</v>
      </c>
      <c r="H7953" s="39">
        <v>22363.631465529925</v>
      </c>
      <c r="I7953" s="39">
        <v>0</v>
      </c>
      <c r="J7953" s="39">
        <v>0</v>
      </c>
      <c r="K7953" s="39">
        <v>0</v>
      </c>
      <c r="L7953" s="39">
        <v>5939.1674389384434</v>
      </c>
      <c r="M7953" s="39">
        <v>0</v>
      </c>
      <c r="N7953" s="39">
        <v>2134.9634459549725</v>
      </c>
      <c r="O7953" s="39">
        <v>0</v>
      </c>
      <c r="P7953" s="39">
        <v>0</v>
      </c>
      <c r="Q7953" s="39">
        <v>0</v>
      </c>
      <c r="R7953" s="39">
        <v>168.06921269503218</v>
      </c>
      <c r="S7953" s="39">
        <v>8568.0339849164029</v>
      </c>
      <c r="T7953" s="39">
        <v>2107.3433569117947</v>
      </c>
    </row>
    <row r="7954" spans="1:20">
      <c r="A7954">
        <v>4</v>
      </c>
      <c r="B7954" s="169">
        <v>45775.124999980726</v>
      </c>
      <c r="C7954" s="39">
        <v>218551.07016168206</v>
      </c>
      <c r="D7954" s="39">
        <v>128369.9524857178</v>
      </c>
      <c r="E7954" s="39">
        <v>48155.130757343199</v>
      </c>
      <c r="F7954" s="39">
        <v>0</v>
      </c>
      <c r="G7954" s="39">
        <v>0</v>
      </c>
      <c r="H7954" s="39">
        <v>22941.218051191172</v>
      </c>
      <c r="I7954" s="39">
        <v>0</v>
      </c>
      <c r="J7954" s="39">
        <v>0</v>
      </c>
      <c r="K7954" s="39">
        <v>0</v>
      </c>
      <c r="L7954" s="39">
        <v>6092.5586020871606</v>
      </c>
      <c r="M7954" s="39">
        <v>0</v>
      </c>
      <c r="N7954" s="39">
        <v>2196.8894271079871</v>
      </c>
      <c r="O7954" s="39">
        <v>0</v>
      </c>
      <c r="P7954" s="39">
        <v>0</v>
      </c>
      <c r="Q7954" s="39">
        <v>0</v>
      </c>
      <c r="R7954" s="39">
        <v>163.32884625382277</v>
      </c>
      <c r="S7954" s="39">
        <v>8533.2130001365458</v>
      </c>
      <c r="T7954" s="39">
        <v>2098.7789918443659</v>
      </c>
    </row>
    <row r="7955" spans="1:20">
      <c r="A7955">
        <v>4</v>
      </c>
      <c r="B7955" s="169">
        <v>45775.16666664739</v>
      </c>
      <c r="C7955" s="39">
        <v>226519.42367969349</v>
      </c>
      <c r="D7955" s="39">
        <v>137574.25642756789</v>
      </c>
      <c r="E7955" s="39">
        <v>44578.762784233477</v>
      </c>
      <c r="F7955" s="39">
        <v>0</v>
      </c>
      <c r="G7955" s="39">
        <v>0</v>
      </c>
      <c r="H7955" s="39">
        <v>24836.465459461029</v>
      </c>
      <c r="I7955" s="39">
        <v>0</v>
      </c>
      <c r="J7955" s="39">
        <v>0</v>
      </c>
      <c r="K7955" s="39">
        <v>0</v>
      </c>
      <c r="L7955" s="39">
        <v>6595.8843572659871</v>
      </c>
      <c r="M7955" s="39">
        <v>0</v>
      </c>
      <c r="N7955" s="39">
        <v>2146.1787492561671</v>
      </c>
      <c r="O7955" s="39">
        <v>0</v>
      </c>
      <c r="P7955" s="39">
        <v>0</v>
      </c>
      <c r="Q7955" s="39">
        <v>0</v>
      </c>
      <c r="R7955" s="39">
        <v>180.00894428248557</v>
      </c>
      <c r="S7955" s="39">
        <v>8513.8503015060996</v>
      </c>
      <c r="T7955" s="39">
        <v>2094.0166561203728</v>
      </c>
    </row>
    <row r="7956" spans="1:20">
      <c r="A7956">
        <v>4</v>
      </c>
      <c r="B7956" s="169">
        <v>45775.208333314054</v>
      </c>
      <c r="C7956" s="39">
        <v>269635.46902372816</v>
      </c>
      <c r="D7956" s="39">
        <v>172924.52962960547</v>
      </c>
      <c r="E7956" s="39">
        <v>47409.508521232157</v>
      </c>
      <c r="F7956" s="39">
        <v>0</v>
      </c>
      <c r="G7956" s="39">
        <v>0</v>
      </c>
      <c r="H7956" s="39">
        <v>28764.023845234271</v>
      </c>
      <c r="I7956" s="39">
        <v>0</v>
      </c>
      <c r="J7956" s="39">
        <v>0</v>
      </c>
      <c r="K7956" s="39">
        <v>0</v>
      </c>
      <c r="L7956" s="39">
        <v>7638.936194140877</v>
      </c>
      <c r="M7956" s="39">
        <v>0</v>
      </c>
      <c r="N7956" s="39">
        <v>2205.4481227583333</v>
      </c>
      <c r="O7956" s="39">
        <v>0</v>
      </c>
      <c r="P7956" s="39">
        <v>0</v>
      </c>
      <c r="Q7956" s="39">
        <v>0</v>
      </c>
      <c r="R7956" s="39">
        <v>188.40692896851482</v>
      </c>
      <c r="S7956" s="39">
        <v>8430.9811386432793</v>
      </c>
      <c r="T7956" s="39">
        <v>2073.6346431452562</v>
      </c>
    </row>
    <row r="7957" spans="1:20">
      <c r="A7957">
        <v>4</v>
      </c>
      <c r="B7957" s="169">
        <v>45775.249999980719</v>
      </c>
      <c r="C7957" s="39">
        <v>317096.36959275138</v>
      </c>
      <c r="D7957" s="39">
        <v>216589.41654862315</v>
      </c>
      <c r="E7957" s="39">
        <v>51062.008198749085</v>
      </c>
      <c r="F7957" s="39">
        <v>0</v>
      </c>
      <c r="G7957" s="39">
        <v>0</v>
      </c>
      <c r="H7957" s="39">
        <v>36312.751792659226</v>
      </c>
      <c r="I7957" s="39">
        <v>0</v>
      </c>
      <c r="J7957" s="39">
        <v>0</v>
      </c>
      <c r="K7957" s="39">
        <v>0</v>
      </c>
      <c r="L7957" s="39">
        <v>9643.6713955706746</v>
      </c>
      <c r="M7957" s="39">
        <v>0</v>
      </c>
      <c r="N7957" s="39">
        <v>2244.4198495197097</v>
      </c>
      <c r="O7957" s="39">
        <v>0</v>
      </c>
      <c r="P7957" s="39">
        <v>0</v>
      </c>
      <c r="Q7957" s="39">
        <v>0</v>
      </c>
      <c r="R7957" s="39">
        <v>201.40392625120779</v>
      </c>
      <c r="S7957" s="39">
        <v>836.8669902721432</v>
      </c>
      <c r="T7957" s="39">
        <v>205.83089110614964</v>
      </c>
    </row>
    <row r="7958" spans="1:20">
      <c r="A7958">
        <v>4</v>
      </c>
      <c r="B7958" s="169">
        <v>45775.291666647383</v>
      </c>
      <c r="C7958" s="39">
        <v>321013.7952558173</v>
      </c>
      <c r="D7958" s="39">
        <v>208719.89814998562</v>
      </c>
      <c r="E7958" s="39">
        <v>56387.123069054935</v>
      </c>
      <c r="F7958" s="39">
        <v>0</v>
      </c>
      <c r="G7958" s="39">
        <v>0</v>
      </c>
      <c r="H7958" s="39">
        <v>42293.79447857639</v>
      </c>
      <c r="I7958" s="39">
        <v>0</v>
      </c>
      <c r="J7958" s="39">
        <v>0</v>
      </c>
      <c r="K7958" s="39">
        <v>0</v>
      </c>
      <c r="L7958" s="39">
        <v>11232.072368187866</v>
      </c>
      <c r="M7958" s="39">
        <v>0</v>
      </c>
      <c r="N7958" s="39">
        <v>2173.9290100273715</v>
      </c>
      <c r="O7958" s="39">
        <v>0</v>
      </c>
      <c r="P7958" s="39">
        <v>0</v>
      </c>
      <c r="Q7958" s="39">
        <v>0</v>
      </c>
      <c r="R7958" s="39">
        <v>206.9781799850976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303215.17227382993</v>
      </c>
      <c r="D7959" s="39">
        <v>174696.25697243988</v>
      </c>
      <c r="E7959" s="39">
        <v>69107.953412224713</v>
      </c>
      <c r="F7959" s="39">
        <v>0</v>
      </c>
      <c r="G7959" s="39">
        <v>0</v>
      </c>
      <c r="H7959" s="39">
        <v>45014.719091269952</v>
      </c>
      <c r="I7959" s="39">
        <v>0</v>
      </c>
      <c r="J7959" s="39">
        <v>0</v>
      </c>
      <c r="K7959" s="39">
        <v>0</v>
      </c>
      <c r="L7959" s="39">
        <v>11954.675353683491</v>
      </c>
      <c r="M7959" s="39">
        <v>0</v>
      </c>
      <c r="N7959" s="39">
        <v>2238.9572919420843</v>
      </c>
      <c r="O7959" s="39">
        <v>0</v>
      </c>
      <c r="P7959" s="39">
        <v>0</v>
      </c>
      <c r="Q7959" s="39">
        <v>0</v>
      </c>
      <c r="R7959" s="39">
        <v>202.61015226981155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293134.88727666228</v>
      </c>
      <c r="D7960" s="39">
        <v>159664.80100764186</v>
      </c>
      <c r="E7960" s="39">
        <v>71932.522040992626</v>
      </c>
      <c r="F7960" s="39">
        <v>0</v>
      </c>
      <c r="G7960" s="39">
        <v>0</v>
      </c>
      <c r="H7960" s="39">
        <v>46654.566737991248</v>
      </c>
      <c r="I7960" s="39">
        <v>0</v>
      </c>
      <c r="J7960" s="39">
        <v>0</v>
      </c>
      <c r="K7960" s="39">
        <v>0</v>
      </c>
      <c r="L7960" s="39">
        <v>12390.173933743648</v>
      </c>
      <c r="M7960" s="39">
        <v>0</v>
      </c>
      <c r="N7960" s="39">
        <v>2293.0775927767695</v>
      </c>
      <c r="O7960" s="39">
        <v>0</v>
      </c>
      <c r="P7960" s="39">
        <v>0</v>
      </c>
      <c r="Q7960" s="39">
        <v>0</v>
      </c>
      <c r="R7960" s="39">
        <v>199.74596351605555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281244.02418224909</v>
      </c>
      <c r="D7961" s="39">
        <v>141241.18964424645</v>
      </c>
      <c r="E7961" s="39">
        <v>77187.890641256876</v>
      </c>
      <c r="F7961" s="39">
        <v>0</v>
      </c>
      <c r="G7961" s="39">
        <v>0</v>
      </c>
      <c r="H7961" s="39">
        <v>47635.650554456442</v>
      </c>
      <c r="I7961" s="39">
        <v>0</v>
      </c>
      <c r="J7961" s="39">
        <v>0</v>
      </c>
      <c r="K7961" s="39">
        <v>0</v>
      </c>
      <c r="L7961" s="39">
        <v>12650.722899889897</v>
      </c>
      <c r="M7961" s="39">
        <v>0</v>
      </c>
      <c r="N7961" s="39">
        <v>2326.5215497155455</v>
      </c>
      <c r="O7961" s="39">
        <v>0</v>
      </c>
      <c r="P7961" s="39">
        <v>0</v>
      </c>
      <c r="Q7961" s="39">
        <v>0</v>
      </c>
      <c r="R7961" s="39">
        <v>202.04889268388862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268413.92141773424</v>
      </c>
      <c r="D7962" s="39">
        <v>130342.27444601658</v>
      </c>
      <c r="E7962" s="39">
        <v>75642.096846777436</v>
      </c>
      <c r="F7962" s="39">
        <v>0</v>
      </c>
      <c r="G7962" s="39">
        <v>0</v>
      </c>
      <c r="H7962" s="39">
        <v>47334.841305903748</v>
      </c>
      <c r="I7962" s="39">
        <v>0</v>
      </c>
      <c r="J7962" s="39">
        <v>0</v>
      </c>
      <c r="K7962" s="39">
        <v>0</v>
      </c>
      <c r="L7962" s="39">
        <v>12570.836209882085</v>
      </c>
      <c r="M7962" s="39">
        <v>0</v>
      </c>
      <c r="N7962" s="39">
        <v>2333.5809287283332</v>
      </c>
      <c r="O7962" s="39">
        <v>0</v>
      </c>
      <c r="P7962" s="39">
        <v>0</v>
      </c>
      <c r="Q7962" s="39">
        <v>0</v>
      </c>
      <c r="R7962" s="39">
        <v>190.29168042606662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278177.85563638364</v>
      </c>
      <c r="D7963" s="39">
        <v>137681.80469680391</v>
      </c>
      <c r="E7963" s="39">
        <v>76794.199361979088</v>
      </c>
      <c r="F7963" s="39">
        <v>0</v>
      </c>
      <c r="G7963" s="39">
        <v>0</v>
      </c>
      <c r="H7963" s="39">
        <v>48295.461643577379</v>
      </c>
      <c r="I7963" s="39">
        <v>0</v>
      </c>
      <c r="J7963" s="39">
        <v>0</v>
      </c>
      <c r="K7963" s="39">
        <v>0</v>
      </c>
      <c r="L7963" s="39">
        <v>12825.950637048671</v>
      </c>
      <c r="M7963" s="39">
        <v>0</v>
      </c>
      <c r="N7963" s="39">
        <v>2390.9898370774654</v>
      </c>
      <c r="O7963" s="39">
        <v>0</v>
      </c>
      <c r="P7963" s="39">
        <v>0</v>
      </c>
      <c r="Q7963" s="39">
        <v>0</v>
      </c>
      <c r="R7963" s="39">
        <v>189.44945989711229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302444.79667135893</v>
      </c>
      <c r="D7964" s="39">
        <v>156713.73780780673</v>
      </c>
      <c r="E7964" s="39">
        <v>82764.081913059301</v>
      </c>
      <c r="F7964" s="39">
        <v>0</v>
      </c>
      <c r="G7964" s="39">
        <v>0</v>
      </c>
      <c r="H7964" s="39">
        <v>47704.553011296208</v>
      </c>
      <c r="I7964" s="39">
        <v>0</v>
      </c>
      <c r="J7964" s="39">
        <v>0</v>
      </c>
      <c r="K7964" s="39">
        <v>0</v>
      </c>
      <c r="L7964" s="39">
        <v>12669.021503529308</v>
      </c>
      <c r="M7964" s="39">
        <v>0</v>
      </c>
      <c r="N7964" s="39">
        <v>2410.5351448861429</v>
      </c>
      <c r="O7964" s="39">
        <v>0</v>
      </c>
      <c r="P7964" s="39">
        <v>0</v>
      </c>
      <c r="Q7964" s="39">
        <v>0</v>
      </c>
      <c r="R7964" s="39">
        <v>182.86729078126842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339278.14000950928</v>
      </c>
      <c r="D7965" s="39">
        <v>191328.57735120051</v>
      </c>
      <c r="E7965" s="39">
        <v>84732.069541895646</v>
      </c>
      <c r="F7965" s="39">
        <v>0</v>
      </c>
      <c r="G7965" s="39">
        <v>0</v>
      </c>
      <c r="H7965" s="39">
        <v>47874.027083467146</v>
      </c>
      <c r="I7965" s="39">
        <v>0</v>
      </c>
      <c r="J7965" s="39">
        <v>0</v>
      </c>
      <c r="K7965" s="39">
        <v>0</v>
      </c>
      <c r="L7965" s="39">
        <v>12714.029171122711</v>
      </c>
      <c r="M7965" s="39">
        <v>0</v>
      </c>
      <c r="N7965" s="39">
        <v>2446.3400591744712</v>
      </c>
      <c r="O7965" s="39">
        <v>0</v>
      </c>
      <c r="P7965" s="39">
        <v>0</v>
      </c>
      <c r="Q7965" s="39">
        <v>0</v>
      </c>
      <c r="R7965" s="39">
        <v>183.09680264877127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322498.6173886761</v>
      </c>
      <c r="D7966" s="39">
        <v>183175.21470802085</v>
      </c>
      <c r="E7966" s="39">
        <v>80988.209342215458</v>
      </c>
      <c r="F7966" s="39">
        <v>0</v>
      </c>
      <c r="G7966" s="39">
        <v>0</v>
      </c>
      <c r="H7966" s="39">
        <v>43990.32778626369</v>
      </c>
      <c r="I7966" s="39">
        <v>0</v>
      </c>
      <c r="J7966" s="39">
        <v>0</v>
      </c>
      <c r="K7966" s="39">
        <v>0</v>
      </c>
      <c r="L7966" s="39">
        <v>11682.625105815543</v>
      </c>
      <c r="M7966" s="39">
        <v>0</v>
      </c>
      <c r="N7966" s="39">
        <v>2473.3519078040495</v>
      </c>
      <c r="O7966" s="39">
        <v>0</v>
      </c>
      <c r="P7966" s="39">
        <v>0</v>
      </c>
      <c r="Q7966" s="39">
        <v>0</v>
      </c>
      <c r="R7966" s="39">
        <v>188.88853855649867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338287.38964172197</v>
      </c>
      <c r="D7967" s="39">
        <v>205135.05770825257</v>
      </c>
      <c r="E7967" s="39">
        <v>80917.110768006271</v>
      </c>
      <c r="F7967" s="39">
        <v>0</v>
      </c>
      <c r="G7967" s="39">
        <v>0</v>
      </c>
      <c r="H7967" s="39">
        <v>39240.591704286329</v>
      </c>
      <c r="I7967" s="39">
        <v>0</v>
      </c>
      <c r="J7967" s="39">
        <v>0</v>
      </c>
      <c r="K7967" s="39">
        <v>0</v>
      </c>
      <c r="L7967" s="39">
        <v>10421.225412071191</v>
      </c>
      <c r="M7967" s="39">
        <v>0</v>
      </c>
      <c r="N7967" s="39">
        <v>2386.6210384044462</v>
      </c>
      <c r="O7967" s="39">
        <v>0</v>
      </c>
      <c r="P7967" s="39">
        <v>0</v>
      </c>
      <c r="Q7967" s="39">
        <v>0</v>
      </c>
      <c r="R7967" s="39">
        <v>186.78301070104769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368460.93763287994</v>
      </c>
      <c r="D7968" s="39">
        <v>245949.61084950768</v>
      </c>
      <c r="E7968" s="39">
        <v>73750.274468615607</v>
      </c>
      <c r="F7968" s="39">
        <v>0</v>
      </c>
      <c r="G7968" s="39">
        <v>0</v>
      </c>
      <c r="H7968" s="39">
        <v>36543.294896639134</v>
      </c>
      <c r="I7968" s="39">
        <v>0</v>
      </c>
      <c r="J7968" s="39">
        <v>0</v>
      </c>
      <c r="K7968" s="39">
        <v>0</v>
      </c>
      <c r="L7968" s="39">
        <v>9704.8973238614271</v>
      </c>
      <c r="M7968" s="39">
        <v>0</v>
      </c>
      <c r="N7968" s="39">
        <v>2338.2383009702207</v>
      </c>
      <c r="O7968" s="39">
        <v>0</v>
      </c>
      <c r="P7968" s="39">
        <v>0</v>
      </c>
      <c r="Q7968" s="39">
        <v>0</v>
      </c>
      <c r="R7968" s="39">
        <v>174.62179328590975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342060.05883167899</v>
      </c>
      <c r="D7969" s="39">
        <v>226249.11874253288</v>
      </c>
      <c r="E7969" s="39">
        <v>69177.846475755534</v>
      </c>
      <c r="F7969" s="39">
        <v>0</v>
      </c>
      <c r="G7969" s="39">
        <v>0</v>
      </c>
      <c r="H7969" s="39">
        <v>34907.692870300547</v>
      </c>
      <c r="I7969" s="39">
        <v>0</v>
      </c>
      <c r="J7969" s="39">
        <v>0</v>
      </c>
      <c r="K7969" s="39">
        <v>0</v>
      </c>
      <c r="L7969" s="39">
        <v>9270.5262641851532</v>
      </c>
      <c r="M7969" s="39">
        <v>0</v>
      </c>
      <c r="N7969" s="39">
        <v>2279.3638150412335</v>
      </c>
      <c r="O7969" s="39">
        <v>0</v>
      </c>
      <c r="P7969" s="39">
        <v>0</v>
      </c>
      <c r="Q7969" s="39">
        <v>0</v>
      </c>
      <c r="R7969" s="39">
        <v>175.5106638636228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315165.88037736592</v>
      </c>
      <c r="D7970" s="39">
        <v>202740.62787565749</v>
      </c>
      <c r="E7970" s="39">
        <v>66076.420567330773</v>
      </c>
      <c r="F7970" s="39">
        <v>0</v>
      </c>
      <c r="G7970" s="39">
        <v>0</v>
      </c>
      <c r="H7970" s="39">
        <v>34742.357099469387</v>
      </c>
      <c r="I7970" s="39">
        <v>0</v>
      </c>
      <c r="J7970" s="39">
        <v>0</v>
      </c>
      <c r="K7970" s="39">
        <v>0</v>
      </c>
      <c r="L7970" s="39">
        <v>9226.6176159798852</v>
      </c>
      <c r="M7970" s="39">
        <v>0</v>
      </c>
      <c r="N7970" s="39">
        <v>2204.8784345874815</v>
      </c>
      <c r="O7970" s="39">
        <v>0</v>
      </c>
      <c r="P7970" s="39">
        <v>0</v>
      </c>
      <c r="Q7970" s="39">
        <v>0</v>
      </c>
      <c r="R7970" s="39">
        <v>174.97878434089378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351291.49215154897</v>
      </c>
      <c r="D7971" s="39">
        <v>239220.30015110999</v>
      </c>
      <c r="E7971" s="39">
        <v>64875.801422695018</v>
      </c>
      <c r="F7971" s="39">
        <v>0</v>
      </c>
      <c r="G7971" s="39">
        <v>0</v>
      </c>
      <c r="H7971" s="39">
        <v>34007.319917143206</v>
      </c>
      <c r="I7971" s="39">
        <v>0</v>
      </c>
      <c r="J7971" s="39">
        <v>0</v>
      </c>
      <c r="K7971" s="39">
        <v>0</v>
      </c>
      <c r="L7971" s="39">
        <v>9031.4118907196789</v>
      </c>
      <c r="M7971" s="39">
        <v>0</v>
      </c>
      <c r="N7971" s="39">
        <v>2072.6406040040411</v>
      </c>
      <c r="O7971" s="39">
        <v>0</v>
      </c>
      <c r="P7971" s="39">
        <v>0</v>
      </c>
      <c r="Q7971" s="39">
        <v>0</v>
      </c>
      <c r="R7971" s="39">
        <v>179.97707036417182</v>
      </c>
      <c r="S7971" s="39">
        <v>1528.1791362333688</v>
      </c>
      <c r="T7971" s="39">
        <v>375.86195927959398</v>
      </c>
    </row>
    <row r="7972" spans="1:20">
      <c r="A7972">
        <v>4</v>
      </c>
      <c r="B7972" s="169">
        <v>45775.874999980682</v>
      </c>
      <c r="C7972" s="39">
        <v>349982.4811622377</v>
      </c>
      <c r="D7972" s="39">
        <v>240143.42091809618</v>
      </c>
      <c r="E7972" s="39">
        <v>58778.364063057437</v>
      </c>
      <c r="F7972" s="39">
        <v>0</v>
      </c>
      <c r="G7972" s="39">
        <v>0</v>
      </c>
      <c r="H7972" s="39">
        <v>30444.754375454049</v>
      </c>
      <c r="I7972" s="39">
        <v>0</v>
      </c>
      <c r="J7972" s="39">
        <v>0</v>
      </c>
      <c r="K7972" s="39">
        <v>0</v>
      </c>
      <c r="L7972" s="39">
        <v>8085.2921472917315</v>
      </c>
      <c r="M7972" s="39">
        <v>0</v>
      </c>
      <c r="N7972" s="39">
        <v>1961.7391581517015</v>
      </c>
      <c r="O7972" s="39">
        <v>0</v>
      </c>
      <c r="P7972" s="39">
        <v>0</v>
      </c>
      <c r="Q7972" s="39">
        <v>0</v>
      </c>
      <c r="R7972" s="39">
        <v>181.84221089046952</v>
      </c>
      <c r="S7972" s="39">
        <v>8336.6377839994584</v>
      </c>
      <c r="T7972" s="39">
        <v>2050.4305052966633</v>
      </c>
    </row>
    <row r="7973" spans="1:20">
      <c r="A7973">
        <v>4</v>
      </c>
      <c r="B7973" s="169">
        <v>45775.916666647347</v>
      </c>
      <c r="C7973" s="39">
        <v>289967.5351520101</v>
      </c>
      <c r="D7973" s="39">
        <v>189082.01362218463</v>
      </c>
      <c r="E7973" s="39">
        <v>51238.450996922496</v>
      </c>
      <c r="F7973" s="39">
        <v>0</v>
      </c>
      <c r="G7973" s="39">
        <v>0</v>
      </c>
      <c r="H7973" s="39">
        <v>29261.708023578227</v>
      </c>
      <c r="I7973" s="39">
        <v>0</v>
      </c>
      <c r="J7973" s="39">
        <v>0</v>
      </c>
      <c r="K7973" s="39">
        <v>0</v>
      </c>
      <c r="L7973" s="39">
        <v>7771.1074683568386</v>
      </c>
      <c r="M7973" s="39">
        <v>0</v>
      </c>
      <c r="N7973" s="39">
        <v>1963.1113112135165</v>
      </c>
      <c r="O7973" s="39">
        <v>0</v>
      </c>
      <c r="P7973" s="39">
        <v>0</v>
      </c>
      <c r="Q7973" s="39">
        <v>0</v>
      </c>
      <c r="R7973" s="39">
        <v>183.36081934650289</v>
      </c>
      <c r="S7973" s="39">
        <v>8401.4191584297187</v>
      </c>
      <c r="T7973" s="39">
        <v>2066.3637519781719</v>
      </c>
    </row>
    <row r="7974" spans="1:20">
      <c r="A7974">
        <v>4</v>
      </c>
      <c r="B7974" s="169">
        <v>45775.958333314011</v>
      </c>
      <c r="C7974" s="39">
        <v>241422.32434042223</v>
      </c>
      <c r="D7974" s="39">
        <v>141630.60694205141</v>
      </c>
      <c r="E7974" s="39">
        <v>51717.601274354274</v>
      </c>
      <c r="F7974" s="39">
        <v>0</v>
      </c>
      <c r="G7974" s="39">
        <v>0</v>
      </c>
      <c r="H7974" s="39">
        <v>27949.615786678307</v>
      </c>
      <c r="I7974" s="39">
        <v>0</v>
      </c>
      <c r="J7974" s="39">
        <v>0</v>
      </c>
      <c r="K7974" s="39">
        <v>0</v>
      </c>
      <c r="L7974" s="39">
        <v>7422.6517400333232</v>
      </c>
      <c r="M7974" s="39">
        <v>0</v>
      </c>
      <c r="N7974" s="39">
        <v>1956.104842467638</v>
      </c>
      <c r="O7974" s="39">
        <v>0</v>
      </c>
      <c r="P7974" s="39">
        <v>0</v>
      </c>
      <c r="Q7974" s="39">
        <v>0</v>
      </c>
      <c r="R7974" s="39">
        <v>178.28374775506717</v>
      </c>
      <c r="S7974" s="39">
        <v>8481.4197733472847</v>
      </c>
      <c r="T7974" s="39">
        <v>2086.0402337349187</v>
      </c>
    </row>
    <row r="7975" spans="1:20">
      <c r="A7975">
        <v>4</v>
      </c>
      <c r="B7975" s="169">
        <v>45775.999999980675</v>
      </c>
      <c r="C7975" s="39">
        <v>223150.38580394827</v>
      </c>
      <c r="D7975" s="39">
        <v>122861.42247376763</v>
      </c>
      <c r="E7975" s="39">
        <v>51601.428637901321</v>
      </c>
      <c r="F7975" s="39">
        <v>0</v>
      </c>
      <c r="G7975" s="39">
        <v>0</v>
      </c>
      <c r="H7975" s="39">
        <v>28386.903420809031</v>
      </c>
      <c r="I7975" s="39">
        <v>0</v>
      </c>
      <c r="J7975" s="39">
        <v>0</v>
      </c>
      <c r="K7975" s="39">
        <v>0</v>
      </c>
      <c r="L7975" s="39">
        <v>7538.7833478217408</v>
      </c>
      <c r="M7975" s="39">
        <v>0</v>
      </c>
      <c r="N7975" s="39">
        <v>1985.368514689862</v>
      </c>
      <c r="O7975" s="39">
        <v>0</v>
      </c>
      <c r="P7975" s="39">
        <v>0</v>
      </c>
      <c r="Q7975" s="39">
        <v>0</v>
      </c>
      <c r="R7975" s="39">
        <v>158.68445365551187</v>
      </c>
      <c r="S7975" s="39">
        <v>8521.8184902429075</v>
      </c>
      <c r="T7975" s="39">
        <v>2095.9764650602874</v>
      </c>
    </row>
    <row r="7976" spans="1:20">
      <c r="A7976">
        <v>4</v>
      </c>
      <c r="B7976" s="169">
        <v>45776.041666647339</v>
      </c>
      <c r="C7976" s="39">
        <v>211927.00512768416</v>
      </c>
      <c r="D7976" s="39">
        <v>116419.19472686798</v>
      </c>
      <c r="E7976" s="39">
        <v>47863.353464356936</v>
      </c>
      <c r="F7976" s="39">
        <v>0</v>
      </c>
      <c r="G7976" s="39">
        <v>0</v>
      </c>
      <c r="H7976" s="39">
        <v>27562.693735098208</v>
      </c>
      <c r="I7976" s="39">
        <v>0</v>
      </c>
      <c r="J7976" s="39">
        <v>0</v>
      </c>
      <c r="K7976" s="39">
        <v>0</v>
      </c>
      <c r="L7976" s="39">
        <v>7319.8958502444139</v>
      </c>
      <c r="M7976" s="39">
        <v>0</v>
      </c>
      <c r="N7976" s="39">
        <v>1950.1625673298201</v>
      </c>
      <c r="O7976" s="39">
        <v>0</v>
      </c>
      <c r="P7976" s="39">
        <v>0</v>
      </c>
      <c r="Q7976" s="39">
        <v>0</v>
      </c>
      <c r="R7976" s="39">
        <v>158.16903684740569</v>
      </c>
      <c r="S7976" s="39">
        <v>8550.5039696954227</v>
      </c>
      <c r="T7976" s="39">
        <v>2103.0317772439817</v>
      </c>
    </row>
    <row r="7977" spans="1:20">
      <c r="A7977">
        <v>4</v>
      </c>
      <c r="B7977" s="169">
        <v>45776.083333314004</v>
      </c>
      <c r="C7977" s="39">
        <v>191516.69845558162</v>
      </c>
      <c r="D7977" s="39">
        <v>95899.333932851994</v>
      </c>
      <c r="E7977" s="39">
        <v>48379.010957423096</v>
      </c>
      <c r="F7977" s="39">
        <v>0</v>
      </c>
      <c r="G7977" s="39">
        <v>0</v>
      </c>
      <c r="H7977" s="39">
        <v>27159.477516532297</v>
      </c>
      <c r="I7977" s="39">
        <v>0</v>
      </c>
      <c r="J7977" s="39">
        <v>0</v>
      </c>
      <c r="K7977" s="39">
        <v>0</v>
      </c>
      <c r="L7977" s="39">
        <v>7212.8126763936152</v>
      </c>
      <c r="M7977" s="39">
        <v>0</v>
      </c>
      <c r="N7977" s="39">
        <v>1975.3783782159112</v>
      </c>
      <c r="O7977" s="39">
        <v>0</v>
      </c>
      <c r="P7977" s="39">
        <v>0</v>
      </c>
      <c r="Q7977" s="39">
        <v>0</v>
      </c>
      <c r="R7977" s="39">
        <v>160.00870527718362</v>
      </c>
      <c r="S7977" s="39">
        <v>8612.4167961804305</v>
      </c>
      <c r="T7977" s="39">
        <v>2118.2594927071214</v>
      </c>
    </row>
    <row r="7978" spans="1:20">
      <c r="A7978">
        <v>4</v>
      </c>
      <c r="B7978" s="169">
        <v>45776.124999980668</v>
      </c>
      <c r="C7978" s="39">
        <v>194712.84632523995</v>
      </c>
      <c r="D7978" s="39">
        <v>98762.633097624042</v>
      </c>
      <c r="E7978" s="39">
        <v>49301.851027710742</v>
      </c>
      <c r="F7978" s="39">
        <v>0</v>
      </c>
      <c r="G7978" s="39">
        <v>0</v>
      </c>
      <c r="H7978" s="39">
        <v>26684.463040913262</v>
      </c>
      <c r="I7978" s="39">
        <v>0</v>
      </c>
      <c r="J7978" s="39">
        <v>0</v>
      </c>
      <c r="K7978" s="39">
        <v>0</v>
      </c>
      <c r="L7978" s="39">
        <v>7086.6618537524246</v>
      </c>
      <c r="M7978" s="39">
        <v>0</v>
      </c>
      <c r="N7978" s="39">
        <v>1999.3059499829485</v>
      </c>
      <c r="O7978" s="39">
        <v>0</v>
      </c>
      <c r="P7978" s="39">
        <v>0</v>
      </c>
      <c r="Q7978" s="39">
        <v>0</v>
      </c>
      <c r="R7978" s="39">
        <v>160.55858325582389</v>
      </c>
      <c r="S7978" s="39">
        <v>8601.7394232731058</v>
      </c>
      <c r="T7978" s="39">
        <v>2115.6333487276347</v>
      </c>
    </row>
    <row r="7979" spans="1:20">
      <c r="A7979">
        <v>4</v>
      </c>
      <c r="B7979" s="169">
        <v>45776.166666647332</v>
      </c>
      <c r="C7979" s="39">
        <v>191228.20571036197</v>
      </c>
      <c r="D7979" s="39">
        <v>95994.084910141115</v>
      </c>
      <c r="E7979" s="39">
        <v>47993.508791063701</v>
      </c>
      <c r="F7979" s="39">
        <v>0</v>
      </c>
      <c r="G7979" s="39">
        <v>0</v>
      </c>
      <c r="H7979" s="39">
        <v>27127.307508668284</v>
      </c>
      <c r="I7979" s="39">
        <v>0</v>
      </c>
      <c r="J7979" s="39">
        <v>0</v>
      </c>
      <c r="K7979" s="39">
        <v>0</v>
      </c>
      <c r="L7979" s="39">
        <v>7204.2692042159924</v>
      </c>
      <c r="M7979" s="39">
        <v>0</v>
      </c>
      <c r="N7979" s="39">
        <v>2016.3881400055229</v>
      </c>
      <c r="O7979" s="39">
        <v>0</v>
      </c>
      <c r="P7979" s="39">
        <v>0</v>
      </c>
      <c r="Q7979" s="39">
        <v>0</v>
      </c>
      <c r="R7979" s="39">
        <v>160.77950765860606</v>
      </c>
      <c r="S7979" s="39">
        <v>8613.3729788288474</v>
      </c>
      <c r="T7979" s="39">
        <v>2118.494669779911</v>
      </c>
    </row>
    <row r="7980" spans="1:20">
      <c r="A7980">
        <v>4</v>
      </c>
      <c r="B7980" s="169">
        <v>45776.208333313996</v>
      </c>
      <c r="C7980" s="39">
        <v>213473.47112742995</v>
      </c>
      <c r="D7980" s="39">
        <v>115980.75151414357</v>
      </c>
      <c r="E7980" s="39">
        <v>46690.722834380278</v>
      </c>
      <c r="F7980" s="39">
        <v>0</v>
      </c>
      <c r="G7980" s="39">
        <v>0</v>
      </c>
      <c r="H7980" s="39">
        <v>29976.059069230807</v>
      </c>
      <c r="I7980" s="39">
        <v>0</v>
      </c>
      <c r="J7980" s="39">
        <v>0</v>
      </c>
      <c r="K7980" s="39">
        <v>0</v>
      </c>
      <c r="L7980" s="39">
        <v>7960.8195228078703</v>
      </c>
      <c r="M7980" s="39">
        <v>0</v>
      </c>
      <c r="N7980" s="39">
        <v>2058.2310609131914</v>
      </c>
      <c r="O7980" s="39">
        <v>0</v>
      </c>
      <c r="P7980" s="39">
        <v>0</v>
      </c>
      <c r="Q7980" s="39">
        <v>0</v>
      </c>
      <c r="R7980" s="39">
        <v>158.51393780674783</v>
      </c>
      <c r="S7980" s="39">
        <v>8546.3605115522805</v>
      </c>
      <c r="T7980" s="39">
        <v>2102.0126765952255</v>
      </c>
    </row>
    <row r="7981" spans="1:20">
      <c r="A7981">
        <v>4</v>
      </c>
      <c r="B7981" s="169">
        <v>45776.249999980661</v>
      </c>
      <c r="C7981" s="39">
        <v>253015.54051113824</v>
      </c>
      <c r="D7981" s="39">
        <v>152159.81756396467</v>
      </c>
      <c r="E7981" s="39">
        <v>52160.219849947214</v>
      </c>
      <c r="F7981" s="39">
        <v>0</v>
      </c>
      <c r="G7981" s="39">
        <v>0</v>
      </c>
      <c r="H7981" s="39">
        <v>35994.420507815412</v>
      </c>
      <c r="I7981" s="39">
        <v>0</v>
      </c>
      <c r="J7981" s="39">
        <v>0</v>
      </c>
      <c r="K7981" s="39">
        <v>0</v>
      </c>
      <c r="L7981" s="39">
        <v>9559.1313330743887</v>
      </c>
      <c r="M7981" s="39">
        <v>0</v>
      </c>
      <c r="N7981" s="39">
        <v>2104.6183594557788</v>
      </c>
      <c r="O7981" s="39">
        <v>0</v>
      </c>
      <c r="P7981" s="39">
        <v>0</v>
      </c>
      <c r="Q7981" s="39">
        <v>0</v>
      </c>
      <c r="R7981" s="39">
        <v>159.01946961812732</v>
      </c>
      <c r="S7981" s="39">
        <v>704.93239228716959</v>
      </c>
      <c r="T7981" s="39">
        <v>173.38103497550105</v>
      </c>
    </row>
    <row r="7982" spans="1:20">
      <c r="A7982">
        <v>4</v>
      </c>
      <c r="B7982" s="169">
        <v>45776.291666647325</v>
      </c>
      <c r="C7982" s="39">
        <v>260452.73733343722</v>
      </c>
      <c r="D7982" s="39">
        <v>146419.74362248968</v>
      </c>
      <c r="E7982" s="39">
        <v>57877.790292029626</v>
      </c>
      <c r="F7982" s="39">
        <v>0</v>
      </c>
      <c r="G7982" s="39">
        <v>0</v>
      </c>
      <c r="H7982" s="39">
        <v>42587.587311770061</v>
      </c>
      <c r="I7982" s="39">
        <v>0</v>
      </c>
      <c r="J7982" s="39">
        <v>0</v>
      </c>
      <c r="K7982" s="39">
        <v>0</v>
      </c>
      <c r="L7982" s="39">
        <v>11310.095690624867</v>
      </c>
      <c r="M7982" s="39">
        <v>0</v>
      </c>
      <c r="N7982" s="39">
        <v>2092.6318552230314</v>
      </c>
      <c r="O7982" s="39">
        <v>0</v>
      </c>
      <c r="P7982" s="39">
        <v>0</v>
      </c>
      <c r="Q7982" s="39">
        <v>0</v>
      </c>
      <c r="R7982" s="39">
        <v>164.88856129993312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252315.2783038452</v>
      </c>
      <c r="D7983" s="39">
        <v>124047.50826976693</v>
      </c>
      <c r="E7983" s="39">
        <v>66041.13231959517</v>
      </c>
      <c r="F7983" s="39">
        <v>0</v>
      </c>
      <c r="G7983" s="39">
        <v>0</v>
      </c>
      <c r="H7983" s="39">
        <v>47324.159984814651</v>
      </c>
      <c r="I7983" s="39">
        <v>0</v>
      </c>
      <c r="J7983" s="39">
        <v>0</v>
      </c>
      <c r="K7983" s="39">
        <v>0</v>
      </c>
      <c r="L7983" s="39">
        <v>12567.999543819378</v>
      </c>
      <c r="M7983" s="39">
        <v>0</v>
      </c>
      <c r="N7983" s="39">
        <v>2164.344099733803</v>
      </c>
      <c r="O7983" s="39">
        <v>0</v>
      </c>
      <c r="P7983" s="39">
        <v>0</v>
      </c>
      <c r="Q7983" s="39">
        <v>0</v>
      </c>
      <c r="R7983" s="39">
        <v>170.13408611527879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268107.44837245677</v>
      </c>
      <c r="D7984" s="39">
        <v>130108.63258955364</v>
      </c>
      <c r="E7984" s="39">
        <v>73631.815799071657</v>
      </c>
      <c r="F7984" s="39">
        <v>0</v>
      </c>
      <c r="G7984" s="39">
        <v>0</v>
      </c>
      <c r="H7984" s="39">
        <v>48855.109005174672</v>
      </c>
      <c r="I7984" s="39">
        <v>0</v>
      </c>
      <c r="J7984" s="39">
        <v>0</v>
      </c>
      <c r="K7984" s="39">
        <v>0</v>
      </c>
      <c r="L7984" s="39">
        <v>12974.577634073268</v>
      </c>
      <c r="M7984" s="39">
        <v>0</v>
      </c>
      <c r="N7984" s="39">
        <v>2359.1147247765421</v>
      </c>
      <c r="O7984" s="39">
        <v>0</v>
      </c>
      <c r="P7984" s="39">
        <v>0</v>
      </c>
      <c r="Q7984" s="39">
        <v>0</v>
      </c>
      <c r="R7984" s="39">
        <v>178.19861980701364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285044.40005006455</v>
      </c>
      <c r="D7985" s="39">
        <v>136306.05460057317</v>
      </c>
      <c r="E7985" s="39">
        <v>83062.238729742778</v>
      </c>
      <c r="F7985" s="39">
        <v>0</v>
      </c>
      <c r="G7985" s="39">
        <v>0</v>
      </c>
      <c r="H7985" s="39">
        <v>49857.375252069905</v>
      </c>
      <c r="I7985" s="39">
        <v>0</v>
      </c>
      <c r="J7985" s="39">
        <v>0</v>
      </c>
      <c r="K7985" s="39">
        <v>0</v>
      </c>
      <c r="L7985" s="39">
        <v>13240.752073044961</v>
      </c>
      <c r="M7985" s="39">
        <v>0</v>
      </c>
      <c r="N7985" s="39">
        <v>2391.257244724447</v>
      </c>
      <c r="O7985" s="39">
        <v>0</v>
      </c>
      <c r="P7985" s="39">
        <v>0</v>
      </c>
      <c r="Q7985" s="39">
        <v>0</v>
      </c>
      <c r="R7985" s="39">
        <v>186.72214990927085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298331.0288753495</v>
      </c>
      <c r="D7986" s="39">
        <v>149821.02294903804</v>
      </c>
      <c r="E7986" s="39">
        <v>82603.955415104108</v>
      </c>
      <c r="F7986" s="39">
        <v>0</v>
      </c>
      <c r="G7986" s="39">
        <v>0</v>
      </c>
      <c r="H7986" s="39">
        <v>49989.883101411753</v>
      </c>
      <c r="I7986" s="39">
        <v>0</v>
      </c>
      <c r="J7986" s="39">
        <v>0</v>
      </c>
      <c r="K7986" s="39">
        <v>0</v>
      </c>
      <c r="L7986" s="39">
        <v>13275.942525249824</v>
      </c>
      <c r="M7986" s="39">
        <v>0</v>
      </c>
      <c r="N7986" s="39">
        <v>2459.3255484379301</v>
      </c>
      <c r="O7986" s="39">
        <v>0</v>
      </c>
      <c r="P7986" s="39">
        <v>0</v>
      </c>
      <c r="Q7986" s="39">
        <v>0</v>
      </c>
      <c r="R7986" s="39">
        <v>180.89933610779426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314513.82555509789</v>
      </c>
      <c r="D7987" s="39">
        <v>163918.01419540413</v>
      </c>
      <c r="E7987" s="39">
        <v>85832.852464705211</v>
      </c>
      <c r="F7987" s="39">
        <v>0</v>
      </c>
      <c r="G7987" s="39">
        <v>0</v>
      </c>
      <c r="H7987" s="39">
        <v>49036.959382542795</v>
      </c>
      <c r="I7987" s="39">
        <v>0</v>
      </c>
      <c r="J7987" s="39">
        <v>0</v>
      </c>
      <c r="K7987" s="39">
        <v>0</v>
      </c>
      <c r="L7987" s="39">
        <v>13022.872109042062</v>
      </c>
      <c r="M7987" s="39">
        <v>0</v>
      </c>
      <c r="N7987" s="39">
        <v>2516.7569221519848</v>
      </c>
      <c r="O7987" s="39">
        <v>0</v>
      </c>
      <c r="P7987" s="39">
        <v>0</v>
      </c>
      <c r="Q7987" s="39">
        <v>0</v>
      </c>
      <c r="R7987" s="39">
        <v>186.37048125169591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363993.27230106044</v>
      </c>
      <c r="D7988" s="39">
        <v>205994.12593499428</v>
      </c>
      <c r="E7988" s="39">
        <v>92297.345275638931</v>
      </c>
      <c r="F7988" s="39">
        <v>0</v>
      </c>
      <c r="G7988" s="39">
        <v>0</v>
      </c>
      <c r="H7988" s="39">
        <v>49789.47962254061</v>
      </c>
      <c r="I7988" s="39">
        <v>0</v>
      </c>
      <c r="J7988" s="39">
        <v>0</v>
      </c>
      <c r="K7988" s="39">
        <v>0</v>
      </c>
      <c r="L7988" s="39">
        <v>13222.72085513797</v>
      </c>
      <c r="M7988" s="39">
        <v>0</v>
      </c>
      <c r="N7988" s="39">
        <v>2511.2499530144414</v>
      </c>
      <c r="O7988" s="39">
        <v>0</v>
      </c>
      <c r="P7988" s="39">
        <v>0</v>
      </c>
      <c r="Q7988" s="39">
        <v>0</v>
      </c>
      <c r="R7988" s="39">
        <v>178.35065973422786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386062.29678248835</v>
      </c>
      <c r="D7989" s="39">
        <v>223341.57028289893</v>
      </c>
      <c r="E7989" s="39">
        <v>97936.918694451946</v>
      </c>
      <c r="F7989" s="39">
        <v>0</v>
      </c>
      <c r="G7989" s="39">
        <v>0</v>
      </c>
      <c r="H7989" s="39">
        <v>49051.400765022445</v>
      </c>
      <c r="I7989" s="39">
        <v>0</v>
      </c>
      <c r="J7989" s="39">
        <v>0</v>
      </c>
      <c r="K7989" s="39">
        <v>0</v>
      </c>
      <c r="L7989" s="39">
        <v>13026.707344331491</v>
      </c>
      <c r="M7989" s="39">
        <v>0</v>
      </c>
      <c r="N7989" s="39">
        <v>2522.3270274614747</v>
      </c>
      <c r="O7989" s="39">
        <v>0</v>
      </c>
      <c r="P7989" s="39">
        <v>0</v>
      </c>
      <c r="Q7989" s="39">
        <v>0</v>
      </c>
      <c r="R7989" s="39">
        <v>183.3726683220369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417636.09096966119</v>
      </c>
      <c r="D7990" s="39">
        <v>262741.76544584084</v>
      </c>
      <c r="E7990" s="39">
        <v>92271.063381500746</v>
      </c>
      <c r="F7990" s="39">
        <v>0</v>
      </c>
      <c r="G7990" s="39">
        <v>0</v>
      </c>
      <c r="H7990" s="39">
        <v>47312.152495252296</v>
      </c>
      <c r="I7990" s="39">
        <v>0</v>
      </c>
      <c r="J7990" s="39">
        <v>0</v>
      </c>
      <c r="K7990" s="39">
        <v>0</v>
      </c>
      <c r="L7990" s="39">
        <v>12564.810683765856</v>
      </c>
      <c r="M7990" s="39">
        <v>0</v>
      </c>
      <c r="N7990" s="39">
        <v>2559.2162898925139</v>
      </c>
      <c r="O7990" s="39">
        <v>0</v>
      </c>
      <c r="P7990" s="39">
        <v>0</v>
      </c>
      <c r="Q7990" s="39">
        <v>0</v>
      </c>
      <c r="R7990" s="39">
        <v>187.08267340893977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408912.00608309946</v>
      </c>
      <c r="D7991" s="39">
        <v>269909.70580879011</v>
      </c>
      <c r="E7991" s="39">
        <v>85071.239045995622</v>
      </c>
      <c r="F7991" s="39">
        <v>0</v>
      </c>
      <c r="G7991" s="39">
        <v>0</v>
      </c>
      <c r="H7991" s="39">
        <v>40512.822788533012</v>
      </c>
      <c r="I7991" s="39">
        <v>0</v>
      </c>
      <c r="J7991" s="39">
        <v>0</v>
      </c>
      <c r="K7991" s="39">
        <v>0</v>
      </c>
      <c r="L7991" s="39">
        <v>10759.0951110067</v>
      </c>
      <c r="M7991" s="39">
        <v>0</v>
      </c>
      <c r="N7991" s="39">
        <v>2475.461240808881</v>
      </c>
      <c r="O7991" s="39">
        <v>0</v>
      </c>
      <c r="P7991" s="39">
        <v>0</v>
      </c>
      <c r="Q7991" s="39">
        <v>0</v>
      </c>
      <c r="R7991" s="39">
        <v>183.68208796511217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410140.06395637535</v>
      </c>
      <c r="D7992" s="39">
        <v>281865.98252956645</v>
      </c>
      <c r="E7992" s="39">
        <v>76935.779208840991</v>
      </c>
      <c r="F7992" s="39">
        <v>0</v>
      </c>
      <c r="G7992" s="39">
        <v>0</v>
      </c>
      <c r="H7992" s="39">
        <v>38488.549157545</v>
      </c>
      <c r="I7992" s="39">
        <v>0</v>
      </c>
      <c r="J7992" s="39">
        <v>0</v>
      </c>
      <c r="K7992" s="39">
        <v>0</v>
      </c>
      <c r="L7992" s="39">
        <v>10221.503528208686</v>
      </c>
      <c r="M7992" s="39">
        <v>0</v>
      </c>
      <c r="N7992" s="39">
        <v>2442.7435312387679</v>
      </c>
      <c r="O7992" s="39">
        <v>0</v>
      </c>
      <c r="P7992" s="39">
        <v>0</v>
      </c>
      <c r="Q7992" s="39">
        <v>0</v>
      </c>
      <c r="R7992" s="39">
        <v>185.5060009754672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411091.28721754957</v>
      </c>
      <c r="D7993" s="39">
        <v>287084.07294192212</v>
      </c>
      <c r="E7993" s="39">
        <v>76126.906353501196</v>
      </c>
      <c r="F7993" s="39">
        <v>0</v>
      </c>
      <c r="G7993" s="39">
        <v>0</v>
      </c>
      <c r="H7993" s="39">
        <v>35799.352412555891</v>
      </c>
      <c r="I7993" s="39">
        <v>0</v>
      </c>
      <c r="J7993" s="39">
        <v>0</v>
      </c>
      <c r="K7993" s="39">
        <v>0</v>
      </c>
      <c r="L7993" s="39">
        <v>9507.3265945851672</v>
      </c>
      <c r="M7993" s="39">
        <v>0</v>
      </c>
      <c r="N7993" s="39">
        <v>2388.4099920128433</v>
      </c>
      <c r="O7993" s="39">
        <v>0</v>
      </c>
      <c r="P7993" s="39">
        <v>0</v>
      </c>
      <c r="Q7993" s="39">
        <v>0</v>
      </c>
      <c r="R7993" s="39">
        <v>185.2189229723889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389525.77835787029</v>
      </c>
      <c r="D7994" s="39">
        <v>273144.62482933991</v>
      </c>
      <c r="E7994" s="39">
        <v>70234.776851872317</v>
      </c>
      <c r="F7994" s="39">
        <v>0</v>
      </c>
      <c r="G7994" s="39">
        <v>0</v>
      </c>
      <c r="H7994" s="39">
        <v>34453.022686725795</v>
      </c>
      <c r="I7994" s="39">
        <v>0</v>
      </c>
      <c r="J7994" s="39">
        <v>0</v>
      </c>
      <c r="K7994" s="39">
        <v>0</v>
      </c>
      <c r="L7994" s="39">
        <v>9149.7783277909421</v>
      </c>
      <c r="M7994" s="39">
        <v>0</v>
      </c>
      <c r="N7994" s="39">
        <v>2353.2759376459758</v>
      </c>
      <c r="O7994" s="39">
        <v>0</v>
      </c>
      <c r="P7994" s="39">
        <v>0</v>
      </c>
      <c r="Q7994" s="39">
        <v>0</v>
      </c>
      <c r="R7994" s="39">
        <v>190.29972449533469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371533.73062839708</v>
      </c>
      <c r="D7995" s="39">
        <v>258044.93578217537</v>
      </c>
      <c r="E7995" s="39">
        <v>66486.355409561002</v>
      </c>
      <c r="F7995" s="39">
        <v>0</v>
      </c>
      <c r="G7995" s="39">
        <v>0</v>
      </c>
      <c r="H7995" s="39">
        <v>33782.402987804853</v>
      </c>
      <c r="I7995" s="39">
        <v>0</v>
      </c>
      <c r="J7995" s="39">
        <v>0</v>
      </c>
      <c r="K7995" s="39">
        <v>0</v>
      </c>
      <c r="L7995" s="39">
        <v>8971.6801201773433</v>
      </c>
      <c r="M7995" s="39">
        <v>0</v>
      </c>
      <c r="N7995" s="39">
        <v>2320.8114503600514</v>
      </c>
      <c r="O7995" s="39">
        <v>0</v>
      </c>
      <c r="P7995" s="39">
        <v>0</v>
      </c>
      <c r="Q7995" s="39">
        <v>0</v>
      </c>
      <c r="R7995" s="39">
        <v>199.99051096752129</v>
      </c>
      <c r="S7995" s="39">
        <v>1386.5312713916833</v>
      </c>
      <c r="T7995" s="39">
        <v>341.02309595932985</v>
      </c>
    </row>
    <row r="7996" spans="1:20">
      <c r="A7996">
        <v>4</v>
      </c>
      <c r="B7996" s="169">
        <v>45776.874999980624</v>
      </c>
      <c r="C7996" s="39">
        <v>352299.71689147106</v>
      </c>
      <c r="D7996" s="39">
        <v>239783.3421943599</v>
      </c>
      <c r="E7996" s="39">
        <v>62326.578408790912</v>
      </c>
      <c r="F7996" s="39">
        <v>0</v>
      </c>
      <c r="G7996" s="39">
        <v>0</v>
      </c>
      <c r="H7996" s="39">
        <v>29509.199854431365</v>
      </c>
      <c r="I7996" s="39">
        <v>0</v>
      </c>
      <c r="J7996" s="39">
        <v>0</v>
      </c>
      <c r="K7996" s="39">
        <v>0</v>
      </c>
      <c r="L7996" s="39">
        <v>7836.8345138714212</v>
      </c>
      <c r="M7996" s="39">
        <v>0</v>
      </c>
      <c r="N7996" s="39">
        <v>2249.6613813119384</v>
      </c>
      <c r="O7996" s="39">
        <v>0</v>
      </c>
      <c r="P7996" s="39">
        <v>0</v>
      </c>
      <c r="Q7996" s="39">
        <v>0</v>
      </c>
      <c r="R7996" s="39">
        <v>209.51424882863398</v>
      </c>
      <c r="S7996" s="39">
        <v>8334.6457368152551</v>
      </c>
      <c r="T7996" s="39">
        <v>2049.9405530616841</v>
      </c>
    </row>
    <row r="7997" spans="1:20">
      <c r="A7997">
        <v>4</v>
      </c>
      <c r="B7997" s="169">
        <v>45776.916666647288</v>
      </c>
      <c r="C7997" s="39">
        <v>311434.71462199307</v>
      </c>
      <c r="D7997" s="39">
        <v>207478.54680242809</v>
      </c>
      <c r="E7997" s="39">
        <v>55911.460861186897</v>
      </c>
      <c r="F7997" s="39">
        <v>0</v>
      </c>
      <c r="G7997" s="39">
        <v>0</v>
      </c>
      <c r="H7997" s="39">
        <v>27817.490773023183</v>
      </c>
      <c r="I7997" s="39">
        <v>0</v>
      </c>
      <c r="J7997" s="39">
        <v>0</v>
      </c>
      <c r="K7997" s="39">
        <v>0</v>
      </c>
      <c r="L7997" s="39">
        <v>7387.5629584917688</v>
      </c>
      <c r="M7997" s="39">
        <v>0</v>
      </c>
      <c r="N7997" s="39">
        <v>2204.4712605646691</v>
      </c>
      <c r="O7997" s="39">
        <v>0</v>
      </c>
      <c r="P7997" s="39">
        <v>0</v>
      </c>
      <c r="Q7997" s="39">
        <v>0</v>
      </c>
      <c r="R7997" s="39">
        <v>200.3600081772633</v>
      </c>
      <c r="S7997" s="39">
        <v>8374.9647718235101</v>
      </c>
      <c r="T7997" s="39">
        <v>2059.8571862976542</v>
      </c>
    </row>
    <row r="7998" spans="1:20">
      <c r="A7998">
        <v>4</v>
      </c>
      <c r="B7998" s="169">
        <v>45776.958333313953</v>
      </c>
      <c r="C7998" s="39">
        <v>263385.95182276302</v>
      </c>
      <c r="D7998" s="39">
        <v>162467.47235318238</v>
      </c>
      <c r="E7998" s="39">
        <v>53761.1926137181</v>
      </c>
      <c r="F7998" s="39">
        <v>0</v>
      </c>
      <c r="G7998" s="39">
        <v>0</v>
      </c>
      <c r="H7998" s="39">
        <v>27077.333599262762</v>
      </c>
      <c r="I7998" s="39">
        <v>0</v>
      </c>
      <c r="J7998" s="39">
        <v>0</v>
      </c>
      <c r="K7998" s="39">
        <v>0</v>
      </c>
      <c r="L7998" s="39">
        <v>7190.9975038664679</v>
      </c>
      <c r="M7998" s="39">
        <v>0</v>
      </c>
      <c r="N7998" s="39">
        <v>2170.1118539113641</v>
      </c>
      <c r="O7998" s="39">
        <v>0</v>
      </c>
      <c r="P7998" s="39">
        <v>0</v>
      </c>
      <c r="Q7998" s="39">
        <v>0</v>
      </c>
      <c r="R7998" s="39">
        <v>201.61955998393574</v>
      </c>
      <c r="S7998" s="39">
        <v>8441.1007383390279</v>
      </c>
      <c r="T7998" s="39">
        <v>2076.1236004989487</v>
      </c>
    </row>
    <row r="7999" spans="1:20">
      <c r="A7999">
        <v>4</v>
      </c>
      <c r="B7999" s="169">
        <v>45776.999999980617</v>
      </c>
      <c r="C7999" s="39">
        <v>234764.08199597496</v>
      </c>
      <c r="D7999" s="39">
        <v>131624.47288784906</v>
      </c>
      <c r="E7999" s="39">
        <v>55526.158713598539</v>
      </c>
      <c r="F7999" s="39">
        <v>0</v>
      </c>
      <c r="G7999" s="39">
        <v>0</v>
      </c>
      <c r="H7999" s="39">
        <v>27466.503772630254</v>
      </c>
      <c r="I7999" s="39">
        <v>0</v>
      </c>
      <c r="J7999" s="39">
        <v>0</v>
      </c>
      <c r="K7999" s="39">
        <v>0</v>
      </c>
      <c r="L7999" s="39">
        <v>7294.3504331719259</v>
      </c>
      <c r="M7999" s="39">
        <v>0</v>
      </c>
      <c r="N7999" s="39">
        <v>2080.1695197834906</v>
      </c>
      <c r="O7999" s="39">
        <v>0</v>
      </c>
      <c r="P7999" s="39">
        <v>0</v>
      </c>
      <c r="Q7999" s="39">
        <v>0</v>
      </c>
      <c r="R7999" s="39">
        <v>187.59266592523005</v>
      </c>
      <c r="S7999" s="39">
        <v>8495.3641036367007</v>
      </c>
      <c r="T7999" s="39">
        <v>2089.4698993797697</v>
      </c>
    </row>
    <row r="8000" spans="1:20">
      <c r="A8000">
        <v>4</v>
      </c>
      <c r="B8000" s="169">
        <v>45777.041666647281</v>
      </c>
      <c r="C8000" s="39">
        <v>213597.93054197094</v>
      </c>
      <c r="D8000" s="39">
        <v>117429.34947674358</v>
      </c>
      <c r="E8000" s="39">
        <v>50050.66505393941</v>
      </c>
      <c r="F8000" s="39">
        <v>0</v>
      </c>
      <c r="G8000" s="39">
        <v>0</v>
      </c>
      <c r="H8000" s="39">
        <v>26367.604613632233</v>
      </c>
      <c r="I8000" s="39">
        <v>0</v>
      </c>
      <c r="J8000" s="39">
        <v>0</v>
      </c>
      <c r="K8000" s="39">
        <v>0</v>
      </c>
      <c r="L8000" s="39">
        <v>7002.5129418477836</v>
      </c>
      <c r="M8000" s="39">
        <v>0</v>
      </c>
      <c r="N8000" s="39">
        <v>1911.9297422984534</v>
      </c>
      <c r="O8000" s="39">
        <v>0</v>
      </c>
      <c r="P8000" s="39">
        <v>0</v>
      </c>
      <c r="Q8000" s="39">
        <v>0</v>
      </c>
      <c r="R8000" s="39">
        <v>187.89264526905603</v>
      </c>
      <c r="S8000" s="39">
        <v>8546.0417840028076</v>
      </c>
      <c r="T8000" s="39">
        <v>2101.9342842376291</v>
      </c>
    </row>
    <row r="8001" spans="1:20">
      <c r="A8001">
        <v>4</v>
      </c>
      <c r="B8001" s="169">
        <v>45777.083333313945</v>
      </c>
      <c r="C8001" s="39">
        <v>208705.15207924703</v>
      </c>
      <c r="D8001" s="39">
        <v>111521.12673059113</v>
      </c>
      <c r="E8001" s="39">
        <v>51103.534553780657</v>
      </c>
      <c r="F8001" s="39">
        <v>0</v>
      </c>
      <c r="G8001" s="39">
        <v>0</v>
      </c>
      <c r="H8001" s="39">
        <v>26300.124379915513</v>
      </c>
      <c r="I8001" s="39">
        <v>0</v>
      </c>
      <c r="J8001" s="39">
        <v>0</v>
      </c>
      <c r="K8001" s="39">
        <v>0</v>
      </c>
      <c r="L8001" s="39">
        <v>6984.5920416809195</v>
      </c>
      <c r="M8001" s="39">
        <v>0</v>
      </c>
      <c r="N8001" s="39">
        <v>1939.9289397775549</v>
      </c>
      <c r="O8001" s="39">
        <v>0</v>
      </c>
      <c r="P8001" s="39">
        <v>0</v>
      </c>
      <c r="Q8001" s="39">
        <v>0</v>
      </c>
      <c r="R8001" s="39">
        <v>191.19032916394877</v>
      </c>
      <c r="S8001" s="39">
        <v>8559.4283410806493</v>
      </c>
      <c r="T8001" s="39">
        <v>2105.2267632566864</v>
      </c>
    </row>
    <row r="8002" spans="1:20">
      <c r="A8002">
        <v>4</v>
      </c>
      <c r="B8002" s="169">
        <v>45777.12499998061</v>
      </c>
      <c r="C8002" s="39">
        <v>209267.62120060326</v>
      </c>
      <c r="D8002" s="39">
        <v>109473.15719915199</v>
      </c>
      <c r="E8002" s="39">
        <v>52936.489130715563</v>
      </c>
      <c r="F8002" s="39">
        <v>0</v>
      </c>
      <c r="G8002" s="39">
        <v>0</v>
      </c>
      <c r="H8002" s="39">
        <v>26916.645501758227</v>
      </c>
      <c r="I8002" s="39">
        <v>0</v>
      </c>
      <c r="J8002" s="39">
        <v>0</v>
      </c>
      <c r="K8002" s="39">
        <v>0</v>
      </c>
      <c r="L8002" s="39">
        <v>7148.3231502850786</v>
      </c>
      <c r="M8002" s="39">
        <v>0</v>
      </c>
      <c r="N8002" s="39">
        <v>1945.0024327650628</v>
      </c>
      <c r="O8002" s="39">
        <v>0</v>
      </c>
      <c r="P8002" s="39">
        <v>0</v>
      </c>
      <c r="Q8002" s="39">
        <v>0</v>
      </c>
      <c r="R8002" s="39">
        <v>185.33428112534929</v>
      </c>
      <c r="S8002" s="39">
        <v>8557.8347033332866</v>
      </c>
      <c r="T8002" s="39">
        <v>2104.8348014687035</v>
      </c>
    </row>
    <row r="8003" spans="1:20">
      <c r="A8003">
        <v>4</v>
      </c>
      <c r="B8003" s="169">
        <v>45777.166666647274</v>
      </c>
      <c r="C8003" s="39">
        <v>202539.46171056046</v>
      </c>
      <c r="D8003" s="39">
        <v>103216.04784816955</v>
      </c>
      <c r="E8003" s="39">
        <v>49524.846513848875</v>
      </c>
      <c r="F8003" s="39">
        <v>0</v>
      </c>
      <c r="G8003" s="39">
        <v>0</v>
      </c>
      <c r="H8003" s="39">
        <v>29187.493088213443</v>
      </c>
      <c r="I8003" s="39">
        <v>0</v>
      </c>
      <c r="J8003" s="39">
        <v>0</v>
      </c>
      <c r="K8003" s="39">
        <v>0</v>
      </c>
      <c r="L8003" s="39">
        <v>7751.3980160578758</v>
      </c>
      <c r="M8003" s="39">
        <v>0</v>
      </c>
      <c r="N8003" s="39">
        <v>1978.9908618599245</v>
      </c>
      <c r="O8003" s="39">
        <v>0</v>
      </c>
      <c r="P8003" s="39">
        <v>0</v>
      </c>
      <c r="Q8003" s="39">
        <v>0</v>
      </c>
      <c r="R8003" s="39">
        <v>193.79156327759219</v>
      </c>
      <c r="S8003" s="39">
        <v>8577.2770838511024</v>
      </c>
      <c r="T8003" s="39">
        <v>2109.6167352820962</v>
      </c>
    </row>
    <row r="8004" spans="1:20">
      <c r="A8004">
        <v>4</v>
      </c>
      <c r="B8004" s="169">
        <v>45777.208333313938</v>
      </c>
      <c r="C8004" s="39">
        <v>220901.31619183757</v>
      </c>
      <c r="D8004" s="39">
        <v>116981.7889732585</v>
      </c>
      <c r="E8004" s="39">
        <v>49477.098059540491</v>
      </c>
      <c r="F8004" s="39">
        <v>0</v>
      </c>
      <c r="G8004" s="39">
        <v>0</v>
      </c>
      <c r="H8004" s="39">
        <v>32888.768449471914</v>
      </c>
      <c r="I8004" s="39">
        <v>0</v>
      </c>
      <c r="J8004" s="39">
        <v>0</v>
      </c>
      <c r="K8004" s="39">
        <v>0</v>
      </c>
      <c r="L8004" s="39">
        <v>8734.3552849618118</v>
      </c>
      <c r="M8004" s="39">
        <v>0</v>
      </c>
      <c r="N8004" s="39">
        <v>1993.6120882619998</v>
      </c>
      <c r="O8004" s="39">
        <v>0</v>
      </c>
      <c r="P8004" s="39">
        <v>0</v>
      </c>
      <c r="Q8004" s="39">
        <v>0</v>
      </c>
      <c r="R8004" s="39">
        <v>201.04806264273608</v>
      </c>
      <c r="S8004" s="39">
        <v>8527.3165404713072</v>
      </c>
      <c r="T8004" s="39">
        <v>2097.3287332288292</v>
      </c>
    </row>
    <row r="8005" spans="1:20">
      <c r="A8005">
        <v>4</v>
      </c>
      <c r="B8005" s="169">
        <v>45777.249999980602</v>
      </c>
      <c r="C8005" s="39">
        <v>257686.98179919011</v>
      </c>
      <c r="D8005" s="39">
        <v>152965.53575432507</v>
      </c>
      <c r="E8005" s="39">
        <v>54756.18730784316</v>
      </c>
      <c r="F8005" s="39">
        <v>0</v>
      </c>
      <c r="G8005" s="39">
        <v>0</v>
      </c>
      <c r="H8005" s="39">
        <v>37153.706319542565</v>
      </c>
      <c r="I8005" s="39">
        <v>0</v>
      </c>
      <c r="J8005" s="39">
        <v>0</v>
      </c>
      <c r="K8005" s="39">
        <v>0</v>
      </c>
      <c r="L8005" s="39">
        <v>9867.0058639190647</v>
      </c>
      <c r="M8005" s="39">
        <v>0</v>
      </c>
      <c r="N8005" s="39">
        <v>2048.7160334819873</v>
      </c>
      <c r="O8005" s="39">
        <v>0</v>
      </c>
      <c r="P8005" s="39">
        <v>0</v>
      </c>
      <c r="Q8005" s="39">
        <v>0</v>
      </c>
      <c r="R8005" s="39">
        <v>193.87472535742066</v>
      </c>
      <c r="S8005" s="39">
        <v>563.38815865582103</v>
      </c>
      <c r="T8005" s="39">
        <v>138.56763606500556</v>
      </c>
    </row>
    <row r="8006" spans="1:20">
      <c r="A8006">
        <v>4</v>
      </c>
      <c r="B8006" s="169">
        <v>45777.291666647267</v>
      </c>
      <c r="C8006" s="39">
        <v>264922.49317087315</v>
      </c>
      <c r="D8006" s="39">
        <v>146674.3205066041</v>
      </c>
      <c r="E8006" s="39">
        <v>61215.022631553911</v>
      </c>
      <c r="F8006" s="39">
        <v>0</v>
      </c>
      <c r="G8006" s="39">
        <v>0</v>
      </c>
      <c r="H8006" s="39">
        <v>43270.182646859583</v>
      </c>
      <c r="I8006" s="39">
        <v>0</v>
      </c>
      <c r="J8006" s="39">
        <v>0</v>
      </c>
      <c r="K8006" s="39">
        <v>0</v>
      </c>
      <c r="L8006" s="39">
        <v>11491.374298903836</v>
      </c>
      <c r="M8006" s="39">
        <v>0</v>
      </c>
      <c r="N8006" s="39">
        <v>2060.1531740042624</v>
      </c>
      <c r="O8006" s="39">
        <v>0</v>
      </c>
      <c r="P8006" s="39">
        <v>0</v>
      </c>
      <c r="Q8006" s="39">
        <v>0</v>
      </c>
      <c r="R8006" s="39">
        <v>211.4399129474281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254869.78777587766</v>
      </c>
      <c r="D8007" s="39">
        <v>125939.47560666302</v>
      </c>
      <c r="E8007" s="39">
        <v>64105.446571113855</v>
      </c>
      <c r="F8007" s="39">
        <v>0</v>
      </c>
      <c r="G8007" s="39">
        <v>0</v>
      </c>
      <c r="H8007" s="39">
        <v>49299.874752353586</v>
      </c>
      <c r="I8007" s="39">
        <v>0</v>
      </c>
      <c r="J8007" s="39">
        <v>0</v>
      </c>
      <c r="K8007" s="39">
        <v>0</v>
      </c>
      <c r="L8007" s="39">
        <v>13092.695223681718</v>
      </c>
      <c r="M8007" s="39">
        <v>0</v>
      </c>
      <c r="N8007" s="39">
        <v>2220.2364804817385</v>
      </c>
      <c r="O8007" s="39">
        <v>0</v>
      </c>
      <c r="P8007" s="39">
        <v>0</v>
      </c>
      <c r="Q8007" s="39">
        <v>0</v>
      </c>
      <c r="R8007" s="39">
        <v>212.05914158374176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279378.54666400288</v>
      </c>
      <c r="D8008" s="39">
        <v>142624.18622709779</v>
      </c>
      <c r="E8008" s="39">
        <v>70484.52966291699</v>
      </c>
      <c r="F8008" s="39">
        <v>0</v>
      </c>
      <c r="G8008" s="39">
        <v>0</v>
      </c>
      <c r="H8008" s="39">
        <v>50276.350445515513</v>
      </c>
      <c r="I8008" s="39">
        <v>0</v>
      </c>
      <c r="J8008" s="39">
        <v>0</v>
      </c>
      <c r="K8008" s="39">
        <v>0</v>
      </c>
      <c r="L8008" s="39">
        <v>13352.020398606066</v>
      </c>
      <c r="M8008" s="39">
        <v>0</v>
      </c>
      <c r="N8008" s="39">
        <v>2426.2255942517177</v>
      </c>
      <c r="O8008" s="39">
        <v>0</v>
      </c>
      <c r="P8008" s="39">
        <v>0</v>
      </c>
      <c r="Q8008" s="39">
        <v>0</v>
      </c>
      <c r="R8008" s="39">
        <v>215.23433561475434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311970.48879847891</v>
      </c>
      <c r="D8009" s="39">
        <v>167449.78514443134</v>
      </c>
      <c r="E8009" s="39">
        <v>80637.543197866107</v>
      </c>
      <c r="F8009" s="39">
        <v>0</v>
      </c>
      <c r="G8009" s="39">
        <v>0</v>
      </c>
      <c r="H8009" s="39">
        <v>48436.031243134814</v>
      </c>
      <c r="I8009" s="39">
        <v>0</v>
      </c>
      <c r="J8009" s="39">
        <v>0</v>
      </c>
      <c r="K8009" s="39">
        <v>0</v>
      </c>
      <c r="L8009" s="39">
        <v>12863.282069105357</v>
      </c>
      <c r="M8009" s="39">
        <v>0</v>
      </c>
      <c r="N8009" s="39">
        <v>2377.523705691598</v>
      </c>
      <c r="O8009" s="39">
        <v>0</v>
      </c>
      <c r="P8009" s="39">
        <v>0</v>
      </c>
      <c r="Q8009" s="39">
        <v>0</v>
      </c>
      <c r="R8009" s="39">
        <v>206.32343824965247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304256.03557357157</v>
      </c>
      <c r="D8010" s="39">
        <v>154670.23601491103</v>
      </c>
      <c r="E8010" s="39">
        <v>82992.873605804853</v>
      </c>
      <c r="F8010" s="39">
        <v>0</v>
      </c>
      <c r="G8010" s="39">
        <v>0</v>
      </c>
      <c r="H8010" s="39">
        <v>50559.749813312737</v>
      </c>
      <c r="I8010" s="39">
        <v>0</v>
      </c>
      <c r="J8010" s="39">
        <v>0</v>
      </c>
      <c r="K8010" s="39">
        <v>0</v>
      </c>
      <c r="L8010" s="39">
        <v>13427.283501561027</v>
      </c>
      <c r="M8010" s="39">
        <v>0</v>
      </c>
      <c r="N8010" s="39">
        <v>2401.9839163590914</v>
      </c>
      <c r="O8010" s="39">
        <v>0</v>
      </c>
      <c r="P8010" s="39">
        <v>0</v>
      </c>
      <c r="Q8010" s="39">
        <v>0</v>
      </c>
      <c r="R8010" s="39">
        <v>203.90872162283682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333091.10308027739</v>
      </c>
      <c r="D8011" s="39">
        <v>182763.69548237507</v>
      </c>
      <c r="E8011" s="39">
        <v>84992.155997440903</v>
      </c>
      <c r="F8011" s="39">
        <v>0</v>
      </c>
      <c r="G8011" s="39">
        <v>0</v>
      </c>
      <c r="H8011" s="39">
        <v>49535.562748322016</v>
      </c>
      <c r="I8011" s="39">
        <v>0</v>
      </c>
      <c r="J8011" s="39">
        <v>0</v>
      </c>
      <c r="K8011" s="39">
        <v>0</v>
      </c>
      <c r="L8011" s="39">
        <v>13155.287494242157</v>
      </c>
      <c r="M8011" s="39">
        <v>0</v>
      </c>
      <c r="N8011" s="39">
        <v>2434.732362157828</v>
      </c>
      <c r="O8011" s="39">
        <v>0</v>
      </c>
      <c r="P8011" s="39">
        <v>0</v>
      </c>
      <c r="Q8011" s="39">
        <v>0</v>
      </c>
      <c r="R8011" s="39">
        <v>209.66899573943186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343508.92189390457</v>
      </c>
      <c r="D8012" s="39">
        <v>187562.92818477235</v>
      </c>
      <c r="E8012" s="39">
        <v>89964.031410722397</v>
      </c>
      <c r="F8012" s="39">
        <v>0</v>
      </c>
      <c r="G8012" s="39">
        <v>0</v>
      </c>
      <c r="H8012" s="39">
        <v>50003.042486797021</v>
      </c>
      <c r="I8012" s="39">
        <v>0</v>
      </c>
      <c r="J8012" s="39">
        <v>0</v>
      </c>
      <c r="K8012" s="39">
        <v>0</v>
      </c>
      <c r="L8012" s="39">
        <v>13279.437297255752</v>
      </c>
      <c r="M8012" s="39">
        <v>0</v>
      </c>
      <c r="N8012" s="39">
        <v>2493.0278813142686</v>
      </c>
      <c r="O8012" s="39">
        <v>0</v>
      </c>
      <c r="P8012" s="39">
        <v>0</v>
      </c>
      <c r="Q8012" s="39">
        <v>0</v>
      </c>
      <c r="R8012" s="39">
        <v>206.45463304282268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388950.04663707368</v>
      </c>
      <c r="D8013" s="39">
        <v>234369.77185075902</v>
      </c>
      <c r="E8013" s="39">
        <v>91166.196136114886</v>
      </c>
      <c r="F8013" s="39">
        <v>0</v>
      </c>
      <c r="G8013" s="39">
        <v>0</v>
      </c>
      <c r="H8013" s="39">
        <v>47942.45916493993</v>
      </c>
      <c r="I8013" s="39">
        <v>0</v>
      </c>
      <c r="J8013" s="39">
        <v>0</v>
      </c>
      <c r="K8013" s="39">
        <v>0</v>
      </c>
      <c r="L8013" s="39">
        <v>12732.202855959558</v>
      </c>
      <c r="M8013" s="39">
        <v>0</v>
      </c>
      <c r="N8013" s="39">
        <v>2537.5723268651132</v>
      </c>
      <c r="O8013" s="39">
        <v>0</v>
      </c>
      <c r="P8013" s="39">
        <v>0</v>
      </c>
      <c r="Q8013" s="39">
        <v>0</v>
      </c>
      <c r="R8013" s="39">
        <v>201.84430243519554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390118.60056768719</v>
      </c>
      <c r="D8014" s="39">
        <v>238849.20086131917</v>
      </c>
      <c r="E8014" s="39">
        <v>90086.875599834137</v>
      </c>
      <c r="F8014" s="39">
        <v>0</v>
      </c>
      <c r="G8014" s="39">
        <v>0</v>
      </c>
      <c r="H8014" s="39">
        <v>46197.471097473026</v>
      </c>
      <c r="I8014" s="39">
        <v>0</v>
      </c>
      <c r="J8014" s="39">
        <v>0</v>
      </c>
      <c r="K8014" s="39">
        <v>0</v>
      </c>
      <c r="L8014" s="39">
        <v>12268.781862476915</v>
      </c>
      <c r="M8014" s="39">
        <v>0</v>
      </c>
      <c r="N8014" s="39">
        <v>2513.3662934574477</v>
      </c>
      <c r="O8014" s="39">
        <v>0</v>
      </c>
      <c r="P8014" s="39">
        <v>0</v>
      </c>
      <c r="Q8014" s="39">
        <v>0</v>
      </c>
      <c r="R8014" s="39">
        <v>202.90485312646257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403380.45687652967</v>
      </c>
      <c r="D8015" s="39">
        <v>259168.6085872323</v>
      </c>
      <c r="E8015" s="39">
        <v>90184.309645872811</v>
      </c>
      <c r="F8015" s="39">
        <v>0</v>
      </c>
      <c r="G8015" s="39">
        <v>0</v>
      </c>
      <c r="H8015" s="39">
        <v>40598.994935883515</v>
      </c>
      <c r="I8015" s="39">
        <v>0</v>
      </c>
      <c r="J8015" s="39">
        <v>0</v>
      </c>
      <c r="K8015" s="39">
        <v>0</v>
      </c>
      <c r="L8015" s="39">
        <v>10781.980071013142</v>
      </c>
      <c r="M8015" s="39">
        <v>0</v>
      </c>
      <c r="N8015" s="39">
        <v>2442.7360003180652</v>
      </c>
      <c r="O8015" s="39">
        <v>0</v>
      </c>
      <c r="P8015" s="39">
        <v>0</v>
      </c>
      <c r="Q8015" s="39">
        <v>0</v>
      </c>
      <c r="R8015" s="39">
        <v>203.82763620986788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404909.66467824957</v>
      </c>
      <c r="D8016" s="39">
        <v>270596.76025707897</v>
      </c>
      <c r="E8016" s="39">
        <v>83125.990972453947</v>
      </c>
      <c r="F8016" s="39">
        <v>0</v>
      </c>
      <c r="G8016" s="39">
        <v>0</v>
      </c>
      <c r="H8016" s="39">
        <v>38372.303536835534</v>
      </c>
      <c r="I8016" s="39">
        <v>0</v>
      </c>
      <c r="J8016" s="39">
        <v>0</v>
      </c>
      <c r="K8016" s="39">
        <v>0</v>
      </c>
      <c r="L8016" s="39">
        <v>10190.631878114604</v>
      </c>
      <c r="M8016" s="39">
        <v>0</v>
      </c>
      <c r="N8016" s="39">
        <v>2428.6051640886999</v>
      </c>
      <c r="O8016" s="39">
        <v>0</v>
      </c>
      <c r="P8016" s="39">
        <v>0</v>
      </c>
      <c r="Q8016" s="39">
        <v>0</v>
      </c>
      <c r="R8016" s="39">
        <v>195.37286967775614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389113.93382414069</v>
      </c>
      <c r="D8017" s="39">
        <v>263454.79242002964</v>
      </c>
      <c r="E8017" s="39">
        <v>75513.338550105298</v>
      </c>
      <c r="F8017" s="39">
        <v>0</v>
      </c>
      <c r="G8017" s="39">
        <v>0</v>
      </c>
      <c r="H8017" s="39">
        <v>37608.497228572443</v>
      </c>
      <c r="I8017" s="39">
        <v>0</v>
      </c>
      <c r="J8017" s="39">
        <v>0</v>
      </c>
      <c r="K8017" s="39">
        <v>0</v>
      </c>
      <c r="L8017" s="39">
        <v>9987.785861684577</v>
      </c>
      <c r="M8017" s="39">
        <v>0</v>
      </c>
      <c r="N8017" s="39">
        <v>2364.6476878993521</v>
      </c>
      <c r="O8017" s="39">
        <v>0</v>
      </c>
      <c r="P8017" s="39">
        <v>0</v>
      </c>
      <c r="Q8017" s="39">
        <v>0</v>
      </c>
      <c r="R8017" s="39">
        <v>184.8720758494099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365650.89239214145</v>
      </c>
      <c r="D8018" s="39">
        <v>238861.73501397128</v>
      </c>
      <c r="E8018" s="39">
        <v>77254.068738746704</v>
      </c>
      <c r="F8018" s="39">
        <v>0</v>
      </c>
      <c r="G8018" s="39">
        <v>0</v>
      </c>
      <c r="H8018" s="39">
        <v>37173.733144605947</v>
      </c>
      <c r="I8018" s="39">
        <v>0</v>
      </c>
      <c r="J8018" s="39">
        <v>0</v>
      </c>
      <c r="K8018" s="39">
        <v>0</v>
      </c>
      <c r="L8018" s="39">
        <v>9872.3244396389819</v>
      </c>
      <c r="M8018" s="39">
        <v>0</v>
      </c>
      <c r="N8018" s="39">
        <v>2309.0900875851953</v>
      </c>
      <c r="O8018" s="39">
        <v>0</v>
      </c>
      <c r="P8018" s="39">
        <v>0</v>
      </c>
      <c r="Q8018" s="39">
        <v>0</v>
      </c>
      <c r="R8018" s="39">
        <v>179.94096759332871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391471.68572740955</v>
      </c>
      <c r="D8019" s="39">
        <v>271705.92471117736</v>
      </c>
      <c r="E8019" s="39">
        <v>70915.498179389513</v>
      </c>
      <c r="F8019" s="39">
        <v>0</v>
      </c>
      <c r="G8019" s="39">
        <v>0</v>
      </c>
      <c r="H8019" s="39">
        <v>35461.433135887644</v>
      </c>
      <c r="I8019" s="39">
        <v>0</v>
      </c>
      <c r="J8019" s="39">
        <v>0</v>
      </c>
      <c r="K8019" s="39">
        <v>0</v>
      </c>
      <c r="L8019" s="39">
        <v>9417.5844984470205</v>
      </c>
      <c r="M8019" s="39">
        <v>0</v>
      </c>
      <c r="N8019" s="39">
        <v>2239.1418712409427</v>
      </c>
      <c r="O8019" s="39">
        <v>0</v>
      </c>
      <c r="P8019" s="39">
        <v>0</v>
      </c>
      <c r="Q8019" s="39">
        <v>0</v>
      </c>
      <c r="R8019" s="39">
        <v>179.92543688613267</v>
      </c>
      <c r="S8019" s="39">
        <v>1245.7745157733591</v>
      </c>
      <c r="T8019" s="39">
        <v>306.40337860759826</v>
      </c>
    </row>
    <row r="8020" spans="1:20">
      <c r="A8020">
        <v>4</v>
      </c>
      <c r="B8020" s="169">
        <v>45777.874999980566</v>
      </c>
      <c r="C8020" s="39">
        <v>362559.77147893934</v>
      </c>
      <c r="D8020" s="39">
        <v>243501.45047157726</v>
      </c>
      <c r="E8020" s="39">
        <v>66271.037301595192</v>
      </c>
      <c r="F8020" s="39">
        <v>0</v>
      </c>
      <c r="G8020" s="39">
        <v>0</v>
      </c>
      <c r="H8020" s="39">
        <v>31678.044804797137</v>
      </c>
      <c r="I8020" s="39">
        <v>0</v>
      </c>
      <c r="J8020" s="39">
        <v>0</v>
      </c>
      <c r="K8020" s="39">
        <v>0</v>
      </c>
      <c r="L8020" s="39">
        <v>8412.8202758069419</v>
      </c>
      <c r="M8020" s="39">
        <v>0</v>
      </c>
      <c r="N8020" s="39">
        <v>2138.4569983033234</v>
      </c>
      <c r="O8020" s="39">
        <v>0</v>
      </c>
      <c r="P8020" s="39">
        <v>0</v>
      </c>
      <c r="Q8020" s="39">
        <v>0</v>
      </c>
      <c r="R8020" s="39">
        <v>183.89901451988084</v>
      </c>
      <c r="S8020" s="39">
        <v>8326.199456754237</v>
      </c>
      <c r="T8020" s="39">
        <v>2047.8631555853742</v>
      </c>
    </row>
    <row r="8021" spans="1:20">
      <c r="A8021">
        <v>4</v>
      </c>
      <c r="B8021" s="169">
        <v>45777.91666664723</v>
      </c>
      <c r="C8021" s="39">
        <v>316260.17750524037</v>
      </c>
      <c r="D8021" s="39">
        <v>208585.13322308258</v>
      </c>
      <c r="E8021" s="39">
        <v>55333.840583466052</v>
      </c>
      <c r="F8021" s="39">
        <v>0</v>
      </c>
      <c r="G8021" s="39">
        <v>0</v>
      </c>
      <c r="H8021" s="39">
        <v>31335.075324793859</v>
      </c>
      <c r="I8021" s="39">
        <v>0</v>
      </c>
      <c r="J8021" s="39">
        <v>0</v>
      </c>
      <c r="K8021" s="39">
        <v>0</v>
      </c>
      <c r="L8021" s="39">
        <v>8321.7369841096715</v>
      </c>
      <c r="M8021" s="39">
        <v>0</v>
      </c>
      <c r="N8021" s="39">
        <v>2074.4188267560412</v>
      </c>
      <c r="O8021" s="39">
        <v>0</v>
      </c>
      <c r="P8021" s="39">
        <v>0</v>
      </c>
      <c r="Q8021" s="39">
        <v>0</v>
      </c>
      <c r="R8021" s="39">
        <v>181.90164333111986</v>
      </c>
      <c r="S8021" s="39">
        <v>8369.5464034824799</v>
      </c>
      <c r="T8021" s="39">
        <v>2058.524516218512</v>
      </c>
    </row>
    <row r="8022" spans="1:20">
      <c r="A8022">
        <v>4</v>
      </c>
      <c r="B8022" s="169">
        <v>45777.958333313894</v>
      </c>
      <c r="C8022" s="39">
        <v>263886.76570430503</v>
      </c>
      <c r="D8022" s="39">
        <v>158202.19330968047</v>
      </c>
      <c r="E8022" s="39">
        <v>54551.378260220263</v>
      </c>
      <c r="F8022" s="39">
        <v>0</v>
      </c>
      <c r="G8022" s="39">
        <v>0</v>
      </c>
      <c r="H8022" s="39">
        <v>30311.658432981378</v>
      </c>
      <c r="I8022" s="39">
        <v>0</v>
      </c>
      <c r="J8022" s="39">
        <v>0</v>
      </c>
      <c r="K8022" s="39">
        <v>0</v>
      </c>
      <c r="L8022" s="39">
        <v>8049.9455136733532</v>
      </c>
      <c r="M8022" s="39">
        <v>0</v>
      </c>
      <c r="N8022" s="39">
        <v>2072.2007485513564</v>
      </c>
      <c r="O8022" s="39">
        <v>0</v>
      </c>
      <c r="P8022" s="39">
        <v>0</v>
      </c>
      <c r="Q8022" s="39">
        <v>0</v>
      </c>
      <c r="R8022" s="39">
        <v>183.15790012794068</v>
      </c>
      <c r="S8022" s="39">
        <v>8440.3039194653484</v>
      </c>
      <c r="T8022" s="39">
        <v>2075.9276196049573</v>
      </c>
    </row>
    <row r="8023" spans="1:20">
      <c r="A8023">
        <v>5</v>
      </c>
      <c r="B8023" s="169">
        <v>45777.999999980559</v>
      </c>
      <c r="C8023" s="39">
        <v>269462.01921744196</v>
      </c>
      <c r="D8023" s="39">
        <v>165292.22711749477</v>
      </c>
      <c r="E8023" s="39">
        <v>54600.429767997404</v>
      </c>
      <c r="F8023" s="39">
        <v>0</v>
      </c>
      <c r="G8023" s="39">
        <v>0</v>
      </c>
      <c r="H8023" s="39">
        <v>29287.441906482189</v>
      </c>
      <c r="I8023" s="39">
        <v>0</v>
      </c>
      <c r="J8023" s="39">
        <v>0</v>
      </c>
      <c r="K8023" s="39">
        <v>0</v>
      </c>
      <c r="L8023" s="39">
        <v>7892.114665949658</v>
      </c>
      <c r="M8023" s="39">
        <v>0</v>
      </c>
      <c r="N8023" s="39">
        <v>2028.0483089041406</v>
      </c>
      <c r="O8023" s="39">
        <v>0</v>
      </c>
      <c r="P8023" s="39">
        <v>0</v>
      </c>
      <c r="Q8023" s="39">
        <v>0</v>
      </c>
      <c r="R8023" s="39">
        <v>177.19949531742972</v>
      </c>
      <c r="S8023" s="39">
        <v>8185.3981255833978</v>
      </c>
      <c r="T8023" s="39">
        <v>1999.1598297129335</v>
      </c>
    </row>
    <row r="8024" spans="1:20">
      <c r="A8024">
        <v>5</v>
      </c>
      <c r="B8024" s="169">
        <v>45778.041666647223</v>
      </c>
      <c r="C8024" s="39">
        <v>238460.02732132559</v>
      </c>
      <c r="D8024" s="39">
        <v>139426.3171851295</v>
      </c>
      <c r="E8024" s="39">
        <v>51501.360530876438</v>
      </c>
      <c r="F8024" s="39">
        <v>0</v>
      </c>
      <c r="G8024" s="39">
        <v>0</v>
      </c>
      <c r="H8024" s="39">
        <v>27747.940422679145</v>
      </c>
      <c r="I8024" s="39">
        <v>0</v>
      </c>
      <c r="J8024" s="39">
        <v>0</v>
      </c>
      <c r="K8024" s="39">
        <v>0</v>
      </c>
      <c r="L8024" s="39">
        <v>7477.2637452933168</v>
      </c>
      <c r="M8024" s="39">
        <v>0</v>
      </c>
      <c r="N8024" s="39">
        <v>1895.3261341434065</v>
      </c>
      <c r="O8024" s="39">
        <v>0</v>
      </c>
      <c r="P8024" s="39">
        <v>0</v>
      </c>
      <c r="Q8024" s="39">
        <v>0</v>
      </c>
      <c r="R8024" s="39">
        <v>159.30782735741454</v>
      </c>
      <c r="S8024" s="39">
        <v>8240.0128297441915</v>
      </c>
      <c r="T8024" s="39">
        <v>2012.4986461021649</v>
      </c>
    </row>
    <row r="8025" spans="1:20">
      <c r="A8025">
        <v>5</v>
      </c>
      <c r="B8025" s="169">
        <v>45778.083333313887</v>
      </c>
      <c r="C8025" s="39">
        <v>232998.62051985989</v>
      </c>
      <c r="D8025" s="39">
        <v>133234.60956055604</v>
      </c>
      <c r="E8025" s="39">
        <v>52255.571514734496</v>
      </c>
      <c r="F8025" s="39">
        <v>0</v>
      </c>
      <c r="G8025" s="39">
        <v>0</v>
      </c>
      <c r="H8025" s="39">
        <v>27707.234415193099</v>
      </c>
      <c r="I8025" s="39">
        <v>0</v>
      </c>
      <c r="J8025" s="39">
        <v>0</v>
      </c>
      <c r="K8025" s="39">
        <v>0</v>
      </c>
      <c r="L8025" s="39">
        <v>7466.2946589627763</v>
      </c>
      <c r="M8025" s="39">
        <v>0</v>
      </c>
      <c r="N8025" s="39">
        <v>1905.4383546362626</v>
      </c>
      <c r="O8025" s="39">
        <v>0</v>
      </c>
      <c r="P8025" s="39">
        <v>0</v>
      </c>
      <c r="Q8025" s="39">
        <v>0</v>
      </c>
      <c r="R8025" s="39">
        <v>162.90782888228503</v>
      </c>
      <c r="S8025" s="39">
        <v>8251.3070886782934</v>
      </c>
      <c r="T8025" s="39">
        <v>2015.2570982166519</v>
      </c>
    </row>
    <row r="8026" spans="1:20">
      <c r="A8026">
        <v>5</v>
      </c>
      <c r="B8026" s="169">
        <v>45778.124999980551</v>
      </c>
      <c r="C8026" s="39">
        <v>229243.10301672973</v>
      </c>
      <c r="D8026" s="39">
        <v>129235.30837941439</v>
      </c>
      <c r="E8026" s="39">
        <v>53999.106429130763</v>
      </c>
      <c r="F8026" s="39">
        <v>0</v>
      </c>
      <c r="G8026" s="39">
        <v>0</v>
      </c>
      <c r="H8026" s="39">
        <v>26505.410334412798</v>
      </c>
      <c r="I8026" s="39">
        <v>0</v>
      </c>
      <c r="J8026" s="39">
        <v>0</v>
      </c>
      <c r="K8026" s="39">
        <v>0</v>
      </c>
      <c r="L8026" s="39">
        <v>7142.437987420617</v>
      </c>
      <c r="M8026" s="39">
        <v>0</v>
      </c>
      <c r="N8026" s="39">
        <v>1917.1384655450604</v>
      </c>
      <c r="O8026" s="39">
        <v>0</v>
      </c>
      <c r="P8026" s="39">
        <v>0</v>
      </c>
      <c r="Q8026" s="39">
        <v>0</v>
      </c>
      <c r="R8026" s="39">
        <v>167.03083212965743</v>
      </c>
      <c r="S8026" s="39">
        <v>8259.4296721582978</v>
      </c>
      <c r="T8026" s="39">
        <v>2017.2409165181664</v>
      </c>
    </row>
    <row r="8027" spans="1:20">
      <c r="A8027">
        <v>5</v>
      </c>
      <c r="B8027" s="169">
        <v>45778.166666647216</v>
      </c>
      <c r="C8027" s="39">
        <v>232297.65417124995</v>
      </c>
      <c r="D8027" s="39">
        <v>134595.12559604555</v>
      </c>
      <c r="E8027" s="39">
        <v>49791.176951079462</v>
      </c>
      <c r="F8027" s="39">
        <v>0</v>
      </c>
      <c r="G8027" s="39">
        <v>0</v>
      </c>
      <c r="H8027" s="39">
        <v>27959.966203229033</v>
      </c>
      <c r="I8027" s="39">
        <v>0</v>
      </c>
      <c r="J8027" s="39">
        <v>0</v>
      </c>
      <c r="K8027" s="39">
        <v>0</v>
      </c>
      <c r="L8027" s="39">
        <v>7534.3985328783947</v>
      </c>
      <c r="M8027" s="39">
        <v>0</v>
      </c>
      <c r="N8027" s="39">
        <v>1984.6349447534171</v>
      </c>
      <c r="O8027" s="39">
        <v>0</v>
      </c>
      <c r="P8027" s="39">
        <v>0</v>
      </c>
      <c r="Q8027" s="39">
        <v>0</v>
      </c>
      <c r="R8027" s="39">
        <v>163.86272745836064</v>
      </c>
      <c r="S8027" s="39">
        <v>8252.8542474363894</v>
      </c>
      <c r="T8027" s="39">
        <v>2015.6349683693213</v>
      </c>
    </row>
    <row r="8028" spans="1:20">
      <c r="A8028">
        <v>5</v>
      </c>
      <c r="B8028" s="169">
        <v>45778.20833331388</v>
      </c>
      <c r="C8028" s="39">
        <v>247959.58236967027</v>
      </c>
      <c r="D8028" s="39">
        <v>144047.47641728082</v>
      </c>
      <c r="E8028" s="39">
        <v>50150.952162792426</v>
      </c>
      <c r="F8028" s="39">
        <v>0</v>
      </c>
      <c r="G8028" s="39">
        <v>0</v>
      </c>
      <c r="H8028" s="39">
        <v>32588.827024731629</v>
      </c>
      <c r="I8028" s="39">
        <v>0</v>
      </c>
      <c r="J8028" s="39">
        <v>0</v>
      </c>
      <c r="K8028" s="39">
        <v>0</v>
      </c>
      <c r="L8028" s="39">
        <v>8781.7420356899147</v>
      </c>
      <c r="M8028" s="39">
        <v>0</v>
      </c>
      <c r="N8028" s="39">
        <v>1995.914246649796</v>
      </c>
      <c r="O8028" s="39">
        <v>0</v>
      </c>
      <c r="P8028" s="39">
        <v>0</v>
      </c>
      <c r="Q8028" s="39">
        <v>0</v>
      </c>
      <c r="R8028" s="39">
        <v>165.06685071743172</v>
      </c>
      <c r="S8028" s="39">
        <v>8221.6016405228474</v>
      </c>
      <c r="T8028" s="39">
        <v>2008.0019912853986</v>
      </c>
    </row>
    <row r="8029" spans="1:20">
      <c r="A8029">
        <v>5</v>
      </c>
      <c r="B8029" s="169">
        <v>45778.249999980544</v>
      </c>
      <c r="C8029" s="39">
        <v>275948.17687120219</v>
      </c>
      <c r="D8029" s="39">
        <v>171658.24972153685</v>
      </c>
      <c r="E8029" s="39">
        <v>50773.946104008472</v>
      </c>
      <c r="F8029" s="39">
        <v>0</v>
      </c>
      <c r="G8029" s="39">
        <v>0</v>
      </c>
      <c r="H8029" s="39">
        <v>40108.782914570686</v>
      </c>
      <c r="I8029" s="39">
        <v>0</v>
      </c>
      <c r="J8029" s="39">
        <v>0</v>
      </c>
      <c r="K8029" s="39">
        <v>0</v>
      </c>
      <c r="L8029" s="39">
        <v>10808.151660504496</v>
      </c>
      <c r="M8029" s="39">
        <v>0</v>
      </c>
      <c r="N8029" s="39">
        <v>2083.8495219290867</v>
      </c>
      <c r="O8029" s="39">
        <v>0</v>
      </c>
      <c r="P8029" s="39">
        <v>0</v>
      </c>
      <c r="Q8029" s="39">
        <v>0</v>
      </c>
      <c r="R8029" s="39">
        <v>176.11271746047746</v>
      </c>
      <c r="S8029" s="39">
        <v>272.52429399652681</v>
      </c>
      <c r="T8029" s="39">
        <v>66.559937195576708</v>
      </c>
    </row>
    <row r="8030" spans="1:20">
      <c r="A8030">
        <v>5</v>
      </c>
      <c r="B8030" s="169">
        <v>45778.291666647208</v>
      </c>
      <c r="C8030" s="39">
        <v>276358.03246735391</v>
      </c>
      <c r="D8030" s="39">
        <v>160974.35734317076</v>
      </c>
      <c r="E8030" s="39">
        <v>54734.69541332301</v>
      </c>
      <c r="F8030" s="39">
        <v>0</v>
      </c>
      <c r="G8030" s="39">
        <v>0</v>
      </c>
      <c r="H8030" s="39">
        <v>45981.68221022022</v>
      </c>
      <c r="I8030" s="39">
        <v>0</v>
      </c>
      <c r="J8030" s="39">
        <v>0</v>
      </c>
      <c r="K8030" s="39">
        <v>0</v>
      </c>
      <c r="L8030" s="39">
        <v>12390.727387358347</v>
      </c>
      <c r="M8030" s="39">
        <v>0</v>
      </c>
      <c r="N8030" s="39">
        <v>2074.8792673889934</v>
      </c>
      <c r="O8030" s="39">
        <v>0</v>
      </c>
      <c r="P8030" s="39">
        <v>0</v>
      </c>
      <c r="Q8030" s="39">
        <v>0</v>
      </c>
      <c r="R8030" s="39">
        <v>201.69084589255368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275254.77910053259</v>
      </c>
      <c r="D8031" s="39">
        <v>142120.40870099794</v>
      </c>
      <c r="E8031" s="39">
        <v>65432.492402971853</v>
      </c>
      <c r="F8031" s="39">
        <v>0</v>
      </c>
      <c r="G8031" s="39">
        <v>0</v>
      </c>
      <c r="H8031" s="39">
        <v>51487.04235946534</v>
      </c>
      <c r="I8031" s="39">
        <v>0</v>
      </c>
      <c r="J8031" s="39">
        <v>0</v>
      </c>
      <c r="K8031" s="39">
        <v>0</v>
      </c>
      <c r="L8031" s="39">
        <v>13874.26199287047</v>
      </c>
      <c r="M8031" s="39">
        <v>0</v>
      </c>
      <c r="N8031" s="39">
        <v>2147.1730491847807</v>
      </c>
      <c r="O8031" s="39">
        <v>0</v>
      </c>
      <c r="P8031" s="39">
        <v>0</v>
      </c>
      <c r="Q8031" s="39">
        <v>0</v>
      </c>
      <c r="R8031" s="39">
        <v>193.40059504222208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292336.39708731329</v>
      </c>
      <c r="D8032" s="39">
        <v>141826.77694471081</v>
      </c>
      <c r="E8032" s="39">
        <v>79295.75279626777</v>
      </c>
      <c r="F8032" s="39">
        <v>0</v>
      </c>
      <c r="G8032" s="39">
        <v>0</v>
      </c>
      <c r="H8032" s="39">
        <v>54046.458094385627</v>
      </c>
      <c r="I8032" s="39">
        <v>0</v>
      </c>
      <c r="J8032" s="39">
        <v>0</v>
      </c>
      <c r="K8032" s="39">
        <v>0</v>
      </c>
      <c r="L8032" s="39">
        <v>14563.950171248249</v>
      </c>
      <c r="M8032" s="39">
        <v>0</v>
      </c>
      <c r="N8032" s="39">
        <v>2411.2252265483539</v>
      </c>
      <c r="O8032" s="39">
        <v>0</v>
      </c>
      <c r="P8032" s="39">
        <v>0</v>
      </c>
      <c r="Q8032" s="39">
        <v>0</v>
      </c>
      <c r="R8032" s="39">
        <v>192.23385415253554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309638.94064558356</v>
      </c>
      <c r="D8033" s="39">
        <v>150575.66554945926</v>
      </c>
      <c r="E8033" s="39">
        <v>85590.032735858957</v>
      </c>
      <c r="F8033" s="39">
        <v>0</v>
      </c>
      <c r="G8033" s="39">
        <v>0</v>
      </c>
      <c r="H8033" s="39">
        <v>55789.939040513273</v>
      </c>
      <c r="I8033" s="39">
        <v>0</v>
      </c>
      <c r="J8033" s="39">
        <v>0</v>
      </c>
      <c r="K8033" s="39">
        <v>0</v>
      </c>
      <c r="L8033" s="39">
        <v>15033.767630508573</v>
      </c>
      <c r="M8033" s="39">
        <v>0</v>
      </c>
      <c r="N8033" s="39">
        <v>2456.508326471373</v>
      </c>
      <c r="O8033" s="39">
        <v>0</v>
      </c>
      <c r="P8033" s="39">
        <v>0</v>
      </c>
      <c r="Q8033" s="39">
        <v>0</v>
      </c>
      <c r="R8033" s="39">
        <v>193.02736277214015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322940.33516403887</v>
      </c>
      <c r="D8034" s="39">
        <v>164090.84387663059</v>
      </c>
      <c r="E8034" s="39">
        <v>85006.469092339597</v>
      </c>
      <c r="F8034" s="39">
        <v>0</v>
      </c>
      <c r="G8034" s="39">
        <v>0</v>
      </c>
      <c r="H8034" s="39">
        <v>56072.715289392312</v>
      </c>
      <c r="I8034" s="39">
        <v>0</v>
      </c>
      <c r="J8034" s="39">
        <v>0</v>
      </c>
      <c r="K8034" s="39">
        <v>0</v>
      </c>
      <c r="L8034" s="39">
        <v>15109.967613698862</v>
      </c>
      <c r="M8034" s="39">
        <v>0</v>
      </c>
      <c r="N8034" s="39">
        <v>2460.2060897096735</v>
      </c>
      <c r="O8034" s="39">
        <v>0</v>
      </c>
      <c r="P8034" s="39">
        <v>0</v>
      </c>
      <c r="Q8034" s="39">
        <v>0</v>
      </c>
      <c r="R8034" s="39">
        <v>200.13320226784111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356009.61484573141</v>
      </c>
      <c r="D8035" s="39">
        <v>195761.68170931522</v>
      </c>
      <c r="E8035" s="39">
        <v>89123.273684812899</v>
      </c>
      <c r="F8035" s="39">
        <v>0</v>
      </c>
      <c r="G8035" s="39">
        <v>0</v>
      </c>
      <c r="H8035" s="39">
        <v>53977.39907548156</v>
      </c>
      <c r="I8035" s="39">
        <v>0</v>
      </c>
      <c r="J8035" s="39">
        <v>0</v>
      </c>
      <c r="K8035" s="39">
        <v>0</v>
      </c>
      <c r="L8035" s="39">
        <v>14545.340772119122</v>
      </c>
      <c r="M8035" s="39">
        <v>0</v>
      </c>
      <c r="N8035" s="39">
        <v>2392.6553617459676</v>
      </c>
      <c r="O8035" s="39">
        <v>0</v>
      </c>
      <c r="P8035" s="39">
        <v>0</v>
      </c>
      <c r="Q8035" s="39">
        <v>0</v>
      </c>
      <c r="R8035" s="39">
        <v>209.26424225663567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365127.17887910124</v>
      </c>
      <c r="D8036" s="39">
        <v>205306.53237834433</v>
      </c>
      <c r="E8036" s="39">
        <v>89517.631494209563</v>
      </c>
      <c r="F8036" s="39">
        <v>0</v>
      </c>
      <c r="G8036" s="39">
        <v>0</v>
      </c>
      <c r="H8036" s="39">
        <v>53340.626859745957</v>
      </c>
      <c r="I8036" s="39">
        <v>0</v>
      </c>
      <c r="J8036" s="39">
        <v>0</v>
      </c>
      <c r="K8036" s="39">
        <v>0</v>
      </c>
      <c r="L8036" s="39">
        <v>14373.749160986847</v>
      </c>
      <c r="M8036" s="39">
        <v>0</v>
      </c>
      <c r="N8036" s="39">
        <v>2384.969898211179</v>
      </c>
      <c r="O8036" s="39">
        <v>0</v>
      </c>
      <c r="P8036" s="39">
        <v>0</v>
      </c>
      <c r="Q8036" s="39">
        <v>0</v>
      </c>
      <c r="R8036" s="39">
        <v>203.66908760334687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409833.21417538176</v>
      </c>
      <c r="D8037" s="39">
        <v>250805.94564201956</v>
      </c>
      <c r="E8037" s="39">
        <v>90589.455761894933</v>
      </c>
      <c r="F8037" s="39">
        <v>0</v>
      </c>
      <c r="G8037" s="39">
        <v>0</v>
      </c>
      <c r="H8037" s="39">
        <v>51806.320352931398</v>
      </c>
      <c r="I8037" s="39">
        <v>0</v>
      </c>
      <c r="J8037" s="39">
        <v>0</v>
      </c>
      <c r="K8037" s="39">
        <v>0</v>
      </c>
      <c r="L8037" s="39">
        <v>13960.298135692174</v>
      </c>
      <c r="M8037" s="39">
        <v>0</v>
      </c>
      <c r="N8037" s="39">
        <v>2473.4958466514545</v>
      </c>
      <c r="O8037" s="39">
        <v>0</v>
      </c>
      <c r="P8037" s="39">
        <v>0</v>
      </c>
      <c r="Q8037" s="39">
        <v>0</v>
      </c>
      <c r="R8037" s="39">
        <v>197.69843619222334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394512.72095273982</v>
      </c>
      <c r="D8038" s="39">
        <v>236736.36315317338</v>
      </c>
      <c r="E8038" s="39">
        <v>91904.41115873534</v>
      </c>
      <c r="F8038" s="39">
        <v>0</v>
      </c>
      <c r="G8038" s="39">
        <v>0</v>
      </c>
      <c r="H8038" s="39">
        <v>49764.317476454271</v>
      </c>
      <c r="I8038" s="39">
        <v>0</v>
      </c>
      <c r="J8038" s="39">
        <v>0</v>
      </c>
      <c r="K8038" s="39">
        <v>0</v>
      </c>
      <c r="L8038" s="39">
        <v>13410.037689565957</v>
      </c>
      <c r="M8038" s="39">
        <v>0</v>
      </c>
      <c r="N8038" s="39">
        <v>2498.9702319226494</v>
      </c>
      <c r="O8038" s="39">
        <v>0</v>
      </c>
      <c r="P8038" s="39">
        <v>0</v>
      </c>
      <c r="Q8038" s="39">
        <v>0</v>
      </c>
      <c r="R8038" s="39">
        <v>198.62124288823927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420060.04244329111</v>
      </c>
      <c r="D8039" s="39">
        <v>270185.98022707168</v>
      </c>
      <c r="E8039" s="39">
        <v>90650.301613507778</v>
      </c>
      <c r="F8039" s="39">
        <v>0</v>
      </c>
      <c r="G8039" s="39">
        <v>0</v>
      </c>
      <c r="H8039" s="39">
        <v>44574.337136305592</v>
      </c>
      <c r="I8039" s="39">
        <v>0</v>
      </c>
      <c r="J8039" s="39">
        <v>0</v>
      </c>
      <c r="K8039" s="39">
        <v>0</v>
      </c>
      <c r="L8039" s="39">
        <v>12011.488779447178</v>
      </c>
      <c r="M8039" s="39">
        <v>0</v>
      </c>
      <c r="N8039" s="39">
        <v>2434.352515516468</v>
      </c>
      <c r="O8039" s="39">
        <v>0</v>
      </c>
      <c r="P8039" s="39">
        <v>0</v>
      </c>
      <c r="Q8039" s="39">
        <v>0</v>
      </c>
      <c r="R8039" s="39">
        <v>203.58217144247732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420920.37204935739</v>
      </c>
      <c r="D8040" s="39">
        <v>285705.24654214579</v>
      </c>
      <c r="E8040" s="39">
        <v>79788.581852795367</v>
      </c>
      <c r="F8040" s="39">
        <v>0</v>
      </c>
      <c r="G8040" s="39">
        <v>0</v>
      </c>
      <c r="H8040" s="39">
        <v>41580.221032634377</v>
      </c>
      <c r="I8040" s="39">
        <v>0</v>
      </c>
      <c r="J8040" s="39">
        <v>0</v>
      </c>
      <c r="K8040" s="39">
        <v>0</v>
      </c>
      <c r="L8040" s="39">
        <v>11204.661481631532</v>
      </c>
      <c r="M8040" s="39">
        <v>0</v>
      </c>
      <c r="N8040" s="39">
        <v>2436.006356962524</v>
      </c>
      <c r="O8040" s="39">
        <v>0</v>
      </c>
      <c r="P8040" s="39">
        <v>0</v>
      </c>
      <c r="Q8040" s="39">
        <v>0</v>
      </c>
      <c r="R8040" s="39">
        <v>205.65478318777065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371314.28417779313</v>
      </c>
      <c r="D8041" s="39">
        <v>250304.24981759037</v>
      </c>
      <c r="E8041" s="39">
        <v>69660.274804623245</v>
      </c>
      <c r="F8041" s="39">
        <v>0</v>
      </c>
      <c r="G8041" s="39">
        <v>0</v>
      </c>
      <c r="H8041" s="39">
        <v>38482.808425654111</v>
      </c>
      <c r="I8041" s="39">
        <v>0</v>
      </c>
      <c r="J8041" s="39">
        <v>0</v>
      </c>
      <c r="K8041" s="39">
        <v>0</v>
      </c>
      <c r="L8041" s="39">
        <v>10369.998777387778</v>
      </c>
      <c r="M8041" s="39">
        <v>0</v>
      </c>
      <c r="N8041" s="39">
        <v>2300.7613884276338</v>
      </c>
      <c r="O8041" s="39">
        <v>0</v>
      </c>
      <c r="P8041" s="39">
        <v>0</v>
      </c>
      <c r="Q8041" s="39">
        <v>0</v>
      </c>
      <c r="R8041" s="39">
        <v>196.19096410998182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352397.8168313622</v>
      </c>
      <c r="D8042" s="39">
        <v>233376.08141240166</v>
      </c>
      <c r="E8042" s="39">
        <v>71267.974842104362</v>
      </c>
      <c r="F8042" s="39">
        <v>0</v>
      </c>
      <c r="G8042" s="39">
        <v>0</v>
      </c>
      <c r="H8042" s="39">
        <v>35720.881903764566</v>
      </c>
      <c r="I8042" s="39">
        <v>0</v>
      </c>
      <c r="J8042" s="39">
        <v>0</v>
      </c>
      <c r="K8042" s="39">
        <v>0</v>
      </c>
      <c r="L8042" s="39">
        <v>9625.7398257428613</v>
      </c>
      <c r="M8042" s="39">
        <v>0</v>
      </c>
      <c r="N8042" s="39">
        <v>2213.3638377815078</v>
      </c>
      <c r="O8042" s="39">
        <v>0</v>
      </c>
      <c r="P8042" s="39">
        <v>0</v>
      </c>
      <c r="Q8042" s="39">
        <v>0</v>
      </c>
      <c r="R8042" s="39">
        <v>193.77500956728886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332735.17096945457</v>
      </c>
      <c r="D8043" s="39">
        <v>215158.9118822591</v>
      </c>
      <c r="E8043" s="39">
        <v>69921.203946644644</v>
      </c>
      <c r="F8043" s="39">
        <v>0</v>
      </c>
      <c r="G8043" s="39">
        <v>0</v>
      </c>
      <c r="H8043" s="39">
        <v>34610.599889536657</v>
      </c>
      <c r="I8043" s="39">
        <v>0</v>
      </c>
      <c r="J8043" s="39">
        <v>0</v>
      </c>
      <c r="K8043" s="39">
        <v>0</v>
      </c>
      <c r="L8043" s="39">
        <v>9326.5510814405188</v>
      </c>
      <c r="M8043" s="39">
        <v>0</v>
      </c>
      <c r="N8043" s="39">
        <v>2173.8167760776687</v>
      </c>
      <c r="O8043" s="39">
        <v>0</v>
      </c>
      <c r="P8043" s="39">
        <v>0</v>
      </c>
      <c r="Q8043" s="39">
        <v>0</v>
      </c>
      <c r="R8043" s="39">
        <v>198.83863570177084</v>
      </c>
      <c r="S8043" s="39">
        <v>1081.1855410636285</v>
      </c>
      <c r="T8043" s="39">
        <v>264.06321673060779</v>
      </c>
    </row>
    <row r="8044" spans="1:20">
      <c r="A8044">
        <v>5</v>
      </c>
      <c r="B8044" s="169">
        <v>45778.874999980508</v>
      </c>
      <c r="C8044" s="39">
        <v>343208.9442058297</v>
      </c>
      <c r="D8044" s="39">
        <v>228272.07552192223</v>
      </c>
      <c r="E8044" s="39">
        <v>61835.515871017204</v>
      </c>
      <c r="F8044" s="39">
        <v>0</v>
      </c>
      <c r="G8044" s="39">
        <v>0</v>
      </c>
      <c r="H8044" s="39">
        <v>32095.527252458422</v>
      </c>
      <c r="I8044" s="39">
        <v>0</v>
      </c>
      <c r="J8044" s="39">
        <v>0</v>
      </c>
      <c r="K8044" s="39">
        <v>0</v>
      </c>
      <c r="L8044" s="39">
        <v>8648.8120795708965</v>
      </c>
      <c r="M8044" s="39">
        <v>0</v>
      </c>
      <c r="N8044" s="39">
        <v>2076.1102863618239</v>
      </c>
      <c r="O8044" s="39">
        <v>0</v>
      </c>
      <c r="P8044" s="39">
        <v>0</v>
      </c>
      <c r="Q8044" s="39">
        <v>0</v>
      </c>
      <c r="R8044" s="39">
        <v>203.47309808682246</v>
      </c>
      <c r="S8044" s="39">
        <v>8099.2987406953489</v>
      </c>
      <c r="T8044" s="39">
        <v>1978.1313557168796</v>
      </c>
    </row>
    <row r="8045" spans="1:20">
      <c r="A8045">
        <v>5</v>
      </c>
      <c r="B8045" s="169">
        <v>45778.916666647172</v>
      </c>
      <c r="C8045" s="39">
        <v>310314.45288556785</v>
      </c>
      <c r="D8045" s="39">
        <v>201435.44587459273</v>
      </c>
      <c r="E8045" s="39">
        <v>58162.843921075902</v>
      </c>
      <c r="F8045" s="39">
        <v>0</v>
      </c>
      <c r="G8045" s="39">
        <v>0</v>
      </c>
      <c r="H8045" s="39">
        <v>30213.919373158737</v>
      </c>
      <c r="I8045" s="39">
        <v>0</v>
      </c>
      <c r="J8045" s="39">
        <v>0</v>
      </c>
      <c r="K8045" s="39">
        <v>0</v>
      </c>
      <c r="L8045" s="39">
        <v>8141.773425010193</v>
      </c>
      <c r="M8045" s="39">
        <v>0</v>
      </c>
      <c r="N8045" s="39">
        <v>2043.8225103501807</v>
      </c>
      <c r="O8045" s="39">
        <v>0</v>
      </c>
      <c r="P8045" s="39">
        <v>0</v>
      </c>
      <c r="Q8045" s="39">
        <v>0</v>
      </c>
      <c r="R8045" s="39">
        <v>198.59957495069426</v>
      </c>
      <c r="S8045" s="39">
        <v>8131.9437904911765</v>
      </c>
      <c r="T8045" s="39">
        <v>1986.1044159382045</v>
      </c>
    </row>
    <row r="8046" spans="1:20">
      <c r="A8046">
        <v>5</v>
      </c>
      <c r="B8046" s="169">
        <v>45778.958333313836</v>
      </c>
      <c r="C8046" s="39">
        <v>259679.92460277976</v>
      </c>
      <c r="D8046" s="39">
        <v>152879.50396481121</v>
      </c>
      <c r="E8046" s="39">
        <v>57199.705651506214</v>
      </c>
      <c r="F8046" s="39">
        <v>0</v>
      </c>
      <c r="G8046" s="39">
        <v>0</v>
      </c>
      <c r="H8046" s="39">
        <v>29245.905506872885</v>
      </c>
      <c r="I8046" s="39">
        <v>0</v>
      </c>
      <c r="J8046" s="39">
        <v>0</v>
      </c>
      <c r="K8046" s="39">
        <v>0</v>
      </c>
      <c r="L8046" s="39">
        <v>7880.9218130684112</v>
      </c>
      <c r="M8046" s="39">
        <v>0</v>
      </c>
      <c r="N8046" s="39">
        <v>2081.6090531074533</v>
      </c>
      <c r="O8046" s="39">
        <v>0</v>
      </c>
      <c r="P8046" s="39">
        <v>0</v>
      </c>
      <c r="Q8046" s="39">
        <v>0</v>
      </c>
      <c r="R8046" s="39">
        <v>188.27786611854083</v>
      </c>
      <c r="S8046" s="39">
        <v>8201.0244290401697</v>
      </c>
      <c r="T8046" s="39">
        <v>2002.9763182548952</v>
      </c>
    </row>
    <row r="8047" spans="1:20">
      <c r="A8047">
        <v>5</v>
      </c>
      <c r="B8047" s="169">
        <v>45778.9999999805</v>
      </c>
      <c r="C8047" s="39">
        <v>234512.55965987616</v>
      </c>
      <c r="D8047" s="39">
        <v>132376.70199497321</v>
      </c>
      <c r="E8047" s="39">
        <v>52076.109342858857</v>
      </c>
      <c r="F8047" s="39">
        <v>0</v>
      </c>
      <c r="G8047" s="39">
        <v>0</v>
      </c>
      <c r="H8047" s="39">
        <v>29573.211623224252</v>
      </c>
      <c r="I8047" s="39">
        <v>0</v>
      </c>
      <c r="J8047" s="39">
        <v>0</v>
      </c>
      <c r="K8047" s="39">
        <v>0</v>
      </c>
      <c r="L8047" s="39">
        <v>7969.121301755742</v>
      </c>
      <c r="M8047" s="39">
        <v>0</v>
      </c>
      <c r="N8047" s="39">
        <v>2079.1571450871606</v>
      </c>
      <c r="O8047" s="39">
        <v>0</v>
      </c>
      <c r="P8047" s="39">
        <v>0</v>
      </c>
      <c r="Q8047" s="39">
        <v>0</v>
      </c>
      <c r="R8047" s="39">
        <v>175.6403743490585</v>
      </c>
      <c r="S8047" s="39">
        <v>8248.1354132241959</v>
      </c>
      <c r="T8047" s="39">
        <v>2014.4824644036794</v>
      </c>
    </row>
    <row r="8048" spans="1:20">
      <c r="A8048">
        <v>5</v>
      </c>
      <c r="B8048" s="169">
        <v>45779.041666647165</v>
      </c>
      <c r="C8048" s="39">
        <v>219902.41859910428</v>
      </c>
      <c r="D8048" s="39">
        <v>119759.63945123409</v>
      </c>
      <c r="E8048" s="39">
        <v>53064.382968382146</v>
      </c>
      <c r="F8048" s="39">
        <v>0</v>
      </c>
      <c r="G8048" s="39">
        <v>0</v>
      </c>
      <c r="H8048" s="39">
        <v>27295.735555635827</v>
      </c>
      <c r="I8048" s="39">
        <v>0</v>
      </c>
      <c r="J8048" s="39">
        <v>0</v>
      </c>
      <c r="K8048" s="39">
        <v>0</v>
      </c>
      <c r="L8048" s="39">
        <v>7355.4076721476276</v>
      </c>
      <c r="M8048" s="39">
        <v>0</v>
      </c>
      <c r="N8048" s="39">
        <v>1946.7733507734067</v>
      </c>
      <c r="O8048" s="39">
        <v>0</v>
      </c>
      <c r="P8048" s="39">
        <v>0</v>
      </c>
      <c r="Q8048" s="39">
        <v>0</v>
      </c>
      <c r="R8048" s="39">
        <v>176.95485894954149</v>
      </c>
      <c r="S8048" s="39">
        <v>8281.0125368337394</v>
      </c>
      <c r="T8048" s="39">
        <v>2022.5122051479052</v>
      </c>
    </row>
    <row r="8049" spans="1:20">
      <c r="A8049">
        <v>5</v>
      </c>
      <c r="B8049" s="169">
        <v>45779.083333313829</v>
      </c>
      <c r="C8049" s="39">
        <v>213509.49192883694</v>
      </c>
      <c r="D8049" s="39">
        <v>111665.62451465066</v>
      </c>
      <c r="E8049" s="39">
        <v>55104.86880164632</v>
      </c>
      <c r="F8049" s="39">
        <v>0</v>
      </c>
      <c r="G8049" s="39">
        <v>0</v>
      </c>
      <c r="H8049" s="39">
        <v>26980.156307122357</v>
      </c>
      <c r="I8049" s="39">
        <v>0</v>
      </c>
      <c r="J8049" s="39">
        <v>0</v>
      </c>
      <c r="K8049" s="39">
        <v>0</v>
      </c>
      <c r="L8049" s="39">
        <v>7270.3682336259835</v>
      </c>
      <c r="M8049" s="39">
        <v>0</v>
      </c>
      <c r="N8049" s="39">
        <v>1989.8600693910601</v>
      </c>
      <c r="O8049" s="39">
        <v>0</v>
      </c>
      <c r="P8049" s="39">
        <v>0</v>
      </c>
      <c r="Q8049" s="39">
        <v>0</v>
      </c>
      <c r="R8049" s="39">
        <v>175.165211192513</v>
      </c>
      <c r="S8049" s="39">
        <v>8297.025629980033</v>
      </c>
      <c r="T8049" s="39">
        <v>2026.4231612280335</v>
      </c>
    </row>
    <row r="8050" spans="1:20">
      <c r="A8050">
        <v>5</v>
      </c>
      <c r="B8050" s="169">
        <v>45779.124999980493</v>
      </c>
      <c r="C8050" s="39">
        <v>202222.000993416</v>
      </c>
      <c r="D8050" s="39">
        <v>106053.1285525155</v>
      </c>
      <c r="E8050" s="39">
        <v>50621.303106794454</v>
      </c>
      <c r="F8050" s="39">
        <v>0</v>
      </c>
      <c r="G8050" s="39">
        <v>0</v>
      </c>
      <c r="H8050" s="39">
        <v>26003.937711218965</v>
      </c>
      <c r="I8050" s="39">
        <v>0</v>
      </c>
      <c r="J8050" s="39">
        <v>0</v>
      </c>
      <c r="K8050" s="39">
        <v>0</v>
      </c>
      <c r="L8050" s="39">
        <v>7007.3056854354327</v>
      </c>
      <c r="M8050" s="39">
        <v>0</v>
      </c>
      <c r="N8050" s="39">
        <v>1999.00227741618</v>
      </c>
      <c r="O8050" s="39">
        <v>0</v>
      </c>
      <c r="P8050" s="39">
        <v>0</v>
      </c>
      <c r="Q8050" s="39">
        <v>0</v>
      </c>
      <c r="R8050" s="39">
        <v>175.27803916658624</v>
      </c>
      <c r="S8050" s="39">
        <v>8328.0461630798618</v>
      </c>
      <c r="T8050" s="39">
        <v>2033.9994577890559</v>
      </c>
    </row>
    <row r="8051" spans="1:20">
      <c r="A8051">
        <v>5</v>
      </c>
      <c r="B8051" s="169">
        <v>45779.166666647157</v>
      </c>
      <c r="C8051" s="39">
        <v>203066.23992500917</v>
      </c>
      <c r="D8051" s="39">
        <v>110768.53041625065</v>
      </c>
      <c r="E8051" s="39">
        <v>44919.657956118142</v>
      </c>
      <c r="F8051" s="39">
        <v>0</v>
      </c>
      <c r="G8051" s="39">
        <v>0</v>
      </c>
      <c r="H8051" s="39">
        <v>27436.91550071647</v>
      </c>
      <c r="I8051" s="39">
        <v>0</v>
      </c>
      <c r="J8051" s="39">
        <v>0</v>
      </c>
      <c r="K8051" s="39">
        <v>0</v>
      </c>
      <c r="L8051" s="39">
        <v>7393.4515654540719</v>
      </c>
      <c r="M8051" s="39">
        <v>0</v>
      </c>
      <c r="N8051" s="39">
        <v>2003.2048419115815</v>
      </c>
      <c r="O8051" s="39">
        <v>0</v>
      </c>
      <c r="P8051" s="39">
        <v>0</v>
      </c>
      <c r="Q8051" s="39">
        <v>0</v>
      </c>
      <c r="R8051" s="39">
        <v>185.51406994654809</v>
      </c>
      <c r="S8051" s="39">
        <v>8325.5707090669093</v>
      </c>
      <c r="T8051" s="39">
        <v>2033.394865544785</v>
      </c>
    </row>
    <row r="8052" spans="1:20">
      <c r="A8052">
        <v>5</v>
      </c>
      <c r="B8052" s="169">
        <v>45779.208333313822</v>
      </c>
      <c r="C8052" s="39">
        <v>228045.76362605393</v>
      </c>
      <c r="D8052" s="39">
        <v>125939.75544736335</v>
      </c>
      <c r="E8052" s="39">
        <v>49373.759385591817</v>
      </c>
      <c r="F8052" s="39">
        <v>0</v>
      </c>
      <c r="G8052" s="39">
        <v>0</v>
      </c>
      <c r="H8052" s="39">
        <v>31735.134829147744</v>
      </c>
      <c r="I8052" s="39">
        <v>0</v>
      </c>
      <c r="J8052" s="39">
        <v>0</v>
      </c>
      <c r="K8052" s="39">
        <v>0</v>
      </c>
      <c r="L8052" s="39">
        <v>8551.6967924594665</v>
      </c>
      <c r="M8052" s="39">
        <v>0</v>
      </c>
      <c r="N8052" s="39">
        <v>1977.9611287495857</v>
      </c>
      <c r="O8052" s="39">
        <v>0</v>
      </c>
      <c r="P8052" s="39">
        <v>0</v>
      </c>
      <c r="Q8052" s="39">
        <v>0</v>
      </c>
      <c r="R8052" s="39">
        <v>187.41665347160739</v>
      </c>
      <c r="S8052" s="39">
        <v>8262.1371999849671</v>
      </c>
      <c r="T8052" s="39">
        <v>2017.902189285338</v>
      </c>
    </row>
    <row r="8053" spans="1:20">
      <c r="A8053">
        <v>5</v>
      </c>
      <c r="B8053" s="169">
        <v>45779.249999980486</v>
      </c>
      <c r="C8053" s="39">
        <v>255965.91521655302</v>
      </c>
      <c r="D8053" s="39">
        <v>158252.46346740093</v>
      </c>
      <c r="E8053" s="39">
        <v>46002.894861173852</v>
      </c>
      <c r="F8053" s="39">
        <v>0</v>
      </c>
      <c r="G8053" s="39">
        <v>0</v>
      </c>
      <c r="H8053" s="39">
        <v>38819.120833542671</v>
      </c>
      <c r="I8053" s="39">
        <v>0</v>
      </c>
      <c r="J8053" s="39">
        <v>0</v>
      </c>
      <c r="K8053" s="39">
        <v>0</v>
      </c>
      <c r="L8053" s="39">
        <v>10460.625199972355</v>
      </c>
      <c r="M8053" s="39">
        <v>0</v>
      </c>
      <c r="N8053" s="39">
        <v>2066.7450717678885</v>
      </c>
      <c r="O8053" s="39">
        <v>0</v>
      </c>
      <c r="P8053" s="39">
        <v>0</v>
      </c>
      <c r="Q8053" s="39">
        <v>0</v>
      </c>
      <c r="R8053" s="39">
        <v>193.86755305233913</v>
      </c>
      <c r="S8053" s="39">
        <v>136.78947030313807</v>
      </c>
      <c r="T8053" s="39">
        <v>33.408759339852139</v>
      </c>
    </row>
    <row r="8054" spans="1:20">
      <c r="A8054">
        <v>5</v>
      </c>
      <c r="B8054" s="169">
        <v>45779.29166664715</v>
      </c>
      <c r="C8054" s="39">
        <v>286735.24879329518</v>
      </c>
      <c r="D8054" s="39">
        <v>170730.8622891022</v>
      </c>
      <c r="E8054" s="39">
        <v>56216.530610967151</v>
      </c>
      <c r="F8054" s="39">
        <v>0</v>
      </c>
      <c r="G8054" s="39">
        <v>0</v>
      </c>
      <c r="H8054" s="39">
        <v>45326.062067828854</v>
      </c>
      <c r="I8054" s="39">
        <v>0</v>
      </c>
      <c r="J8054" s="39">
        <v>0</v>
      </c>
      <c r="K8054" s="39">
        <v>0</v>
      </c>
      <c r="L8054" s="39">
        <v>12214.056807606772</v>
      </c>
      <c r="M8054" s="39">
        <v>0</v>
      </c>
      <c r="N8054" s="39">
        <v>2055.585720553443</v>
      </c>
      <c r="O8054" s="39">
        <v>0</v>
      </c>
      <c r="P8054" s="39">
        <v>0</v>
      </c>
      <c r="Q8054" s="39">
        <v>0</v>
      </c>
      <c r="R8054" s="39">
        <v>192.15129723676293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277336.3201695297</v>
      </c>
      <c r="D8055" s="39">
        <v>142128.24658848092</v>
      </c>
      <c r="E8055" s="39">
        <v>68927.571765173081</v>
      </c>
      <c r="F8055" s="39">
        <v>0</v>
      </c>
      <c r="G8055" s="39">
        <v>0</v>
      </c>
      <c r="H8055" s="39">
        <v>50371.672007419278</v>
      </c>
      <c r="I8055" s="39">
        <v>0</v>
      </c>
      <c r="J8055" s="39">
        <v>0</v>
      </c>
      <c r="K8055" s="39">
        <v>0</v>
      </c>
      <c r="L8055" s="39">
        <v>13573.702089364526</v>
      </c>
      <c r="M8055" s="39">
        <v>0</v>
      </c>
      <c r="N8055" s="39">
        <v>2145.3174219726052</v>
      </c>
      <c r="O8055" s="39">
        <v>0</v>
      </c>
      <c r="P8055" s="39">
        <v>0</v>
      </c>
      <c r="Q8055" s="39">
        <v>0</v>
      </c>
      <c r="R8055" s="39">
        <v>189.81029711931305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308716.53145736945</v>
      </c>
      <c r="D8056" s="39">
        <v>167048.04361260208</v>
      </c>
      <c r="E8056" s="39">
        <v>75092.482232292168</v>
      </c>
      <c r="F8056" s="39">
        <v>0</v>
      </c>
      <c r="G8056" s="39">
        <v>0</v>
      </c>
      <c r="H8056" s="39">
        <v>50394.156526282117</v>
      </c>
      <c r="I8056" s="39">
        <v>0</v>
      </c>
      <c r="J8056" s="39">
        <v>0</v>
      </c>
      <c r="K8056" s="39">
        <v>0</v>
      </c>
      <c r="L8056" s="39">
        <v>13579.761013924783</v>
      </c>
      <c r="M8056" s="39">
        <v>0</v>
      </c>
      <c r="N8056" s="39">
        <v>2415.5427414311393</v>
      </c>
      <c r="O8056" s="39">
        <v>0</v>
      </c>
      <c r="P8056" s="39">
        <v>0</v>
      </c>
      <c r="Q8056" s="39">
        <v>0</v>
      </c>
      <c r="R8056" s="39">
        <v>186.54533083716345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322469.0188866664</v>
      </c>
      <c r="D8057" s="39">
        <v>174302.96426818744</v>
      </c>
      <c r="E8057" s="39">
        <v>82116.21537488536</v>
      </c>
      <c r="F8057" s="39">
        <v>0</v>
      </c>
      <c r="G8057" s="39">
        <v>0</v>
      </c>
      <c r="H8057" s="39">
        <v>49936.36593801665</v>
      </c>
      <c r="I8057" s="39">
        <v>0</v>
      </c>
      <c r="J8057" s="39">
        <v>0</v>
      </c>
      <c r="K8057" s="39">
        <v>0</v>
      </c>
      <c r="L8057" s="39">
        <v>13456.399751199277</v>
      </c>
      <c r="M8057" s="39">
        <v>0</v>
      </c>
      <c r="N8057" s="39">
        <v>2470.7819650253214</v>
      </c>
      <c r="O8057" s="39">
        <v>0</v>
      </c>
      <c r="P8057" s="39">
        <v>0</v>
      </c>
      <c r="Q8057" s="39">
        <v>0</v>
      </c>
      <c r="R8057" s="39">
        <v>186.29158935235606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342328.42670242698</v>
      </c>
      <c r="D8058" s="39">
        <v>187726.74860096627</v>
      </c>
      <c r="E8058" s="39">
        <v>86444.672156367422</v>
      </c>
      <c r="F8058" s="39">
        <v>0</v>
      </c>
      <c r="G8058" s="39">
        <v>0</v>
      </c>
      <c r="H8058" s="39">
        <v>51566.3055744636</v>
      </c>
      <c r="I8058" s="39">
        <v>0</v>
      </c>
      <c r="J8058" s="39">
        <v>0</v>
      </c>
      <c r="K8058" s="39">
        <v>0</v>
      </c>
      <c r="L8058" s="39">
        <v>13895.621126370608</v>
      </c>
      <c r="M8058" s="39">
        <v>0</v>
      </c>
      <c r="N8058" s="39">
        <v>2501.4699423497391</v>
      </c>
      <c r="O8058" s="39">
        <v>0</v>
      </c>
      <c r="P8058" s="39">
        <v>0</v>
      </c>
      <c r="Q8058" s="39">
        <v>0</v>
      </c>
      <c r="R8058" s="39">
        <v>193.60930190926436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350708.77829912625</v>
      </c>
      <c r="D8059" s="39">
        <v>193858.16119509927</v>
      </c>
      <c r="E8059" s="39">
        <v>88059.605115234765</v>
      </c>
      <c r="F8059" s="39">
        <v>0</v>
      </c>
      <c r="G8059" s="39">
        <v>0</v>
      </c>
      <c r="H8059" s="39">
        <v>52047.585884038635</v>
      </c>
      <c r="I8059" s="39">
        <v>0</v>
      </c>
      <c r="J8059" s="39">
        <v>0</v>
      </c>
      <c r="K8059" s="39">
        <v>0</v>
      </c>
      <c r="L8059" s="39">
        <v>14025.312186510251</v>
      </c>
      <c r="M8059" s="39">
        <v>0</v>
      </c>
      <c r="N8059" s="39">
        <v>2529.6072733253782</v>
      </c>
      <c r="O8059" s="39">
        <v>0</v>
      </c>
      <c r="P8059" s="39">
        <v>0</v>
      </c>
      <c r="Q8059" s="39">
        <v>0</v>
      </c>
      <c r="R8059" s="39">
        <v>188.5066449179298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373340.5517774261</v>
      </c>
      <c r="D8060" s="39">
        <v>218395.34212795482</v>
      </c>
      <c r="E8060" s="39">
        <v>86402.805320472966</v>
      </c>
      <c r="F8060" s="39">
        <v>0</v>
      </c>
      <c r="G8060" s="39">
        <v>0</v>
      </c>
      <c r="H8060" s="39">
        <v>51868.889781260856</v>
      </c>
      <c r="I8060" s="39">
        <v>0</v>
      </c>
      <c r="J8060" s="39">
        <v>0</v>
      </c>
      <c r="K8060" s="39">
        <v>0</v>
      </c>
      <c r="L8060" s="39">
        <v>13977.158778712337</v>
      </c>
      <c r="M8060" s="39">
        <v>0</v>
      </c>
      <c r="N8060" s="39">
        <v>2509.410228587833</v>
      </c>
      <c r="O8060" s="39">
        <v>0</v>
      </c>
      <c r="P8060" s="39">
        <v>0</v>
      </c>
      <c r="Q8060" s="39">
        <v>0</v>
      </c>
      <c r="R8060" s="39">
        <v>186.9455404372444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403294.38761573168</v>
      </c>
      <c r="D8061" s="39">
        <v>249594.41591724943</v>
      </c>
      <c r="E8061" s="39">
        <v>89137.922105296762</v>
      </c>
      <c r="F8061" s="39">
        <v>0</v>
      </c>
      <c r="G8061" s="39">
        <v>0</v>
      </c>
      <c r="H8061" s="39">
        <v>48730.701356506288</v>
      </c>
      <c r="I8061" s="39">
        <v>0</v>
      </c>
      <c r="J8061" s="39">
        <v>0</v>
      </c>
      <c r="K8061" s="39">
        <v>0</v>
      </c>
      <c r="L8061" s="39">
        <v>13131.508176293652</v>
      </c>
      <c r="M8061" s="39">
        <v>0</v>
      </c>
      <c r="N8061" s="39">
        <v>2519.4496963460688</v>
      </c>
      <c r="O8061" s="39">
        <v>0</v>
      </c>
      <c r="P8061" s="39">
        <v>0</v>
      </c>
      <c r="Q8061" s="39">
        <v>0</v>
      </c>
      <c r="R8061" s="39">
        <v>180.39036403954279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412173.94435307622</v>
      </c>
      <c r="D8062" s="39">
        <v>259329.94821279115</v>
      </c>
      <c r="E8062" s="39">
        <v>91567.023102076142</v>
      </c>
      <c r="F8062" s="39">
        <v>0</v>
      </c>
      <c r="G8062" s="39">
        <v>0</v>
      </c>
      <c r="H8062" s="39">
        <v>46168.533348801284</v>
      </c>
      <c r="I8062" s="39">
        <v>0</v>
      </c>
      <c r="J8062" s="39">
        <v>0</v>
      </c>
      <c r="K8062" s="39">
        <v>0</v>
      </c>
      <c r="L8062" s="39">
        <v>12441.078340365912</v>
      </c>
      <c r="M8062" s="39">
        <v>0</v>
      </c>
      <c r="N8062" s="39">
        <v>2484.3134746350647</v>
      </c>
      <c r="O8062" s="39">
        <v>0</v>
      </c>
      <c r="P8062" s="39">
        <v>0</v>
      </c>
      <c r="Q8062" s="39">
        <v>0</v>
      </c>
      <c r="R8062" s="39">
        <v>183.04787440669492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436263.26310889132</v>
      </c>
      <c r="D8063" s="39">
        <v>295851.64210300584</v>
      </c>
      <c r="E8063" s="39">
        <v>84798.310138517787</v>
      </c>
      <c r="F8063" s="39">
        <v>0</v>
      </c>
      <c r="G8063" s="39">
        <v>0</v>
      </c>
      <c r="H8063" s="39">
        <v>41724.688622953741</v>
      </c>
      <c r="I8063" s="39">
        <v>0</v>
      </c>
      <c r="J8063" s="39">
        <v>0</v>
      </c>
      <c r="K8063" s="39">
        <v>0</v>
      </c>
      <c r="L8063" s="39">
        <v>11243.59129980939</v>
      </c>
      <c r="M8063" s="39">
        <v>0</v>
      </c>
      <c r="N8063" s="39">
        <v>2453.9335817215651</v>
      </c>
      <c r="O8063" s="39">
        <v>0</v>
      </c>
      <c r="P8063" s="39">
        <v>0</v>
      </c>
      <c r="Q8063" s="39">
        <v>0</v>
      </c>
      <c r="R8063" s="39">
        <v>191.09736288299274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430076.47418090026</v>
      </c>
      <c r="D8064" s="39">
        <v>302404.68399632571</v>
      </c>
      <c r="E8064" s="39">
        <v>76388.805441837889</v>
      </c>
      <c r="F8064" s="39">
        <v>0</v>
      </c>
      <c r="G8064" s="39">
        <v>0</v>
      </c>
      <c r="H8064" s="39">
        <v>38417.860688925372</v>
      </c>
      <c r="I8064" s="39">
        <v>0</v>
      </c>
      <c r="J8064" s="39">
        <v>0</v>
      </c>
      <c r="K8064" s="39">
        <v>0</v>
      </c>
      <c r="L8064" s="39">
        <v>10352.497249354234</v>
      </c>
      <c r="M8064" s="39">
        <v>0</v>
      </c>
      <c r="N8064" s="39">
        <v>2322.4730522445425</v>
      </c>
      <c r="O8064" s="39">
        <v>0</v>
      </c>
      <c r="P8064" s="39">
        <v>0</v>
      </c>
      <c r="Q8064" s="39">
        <v>0</v>
      </c>
      <c r="R8064" s="39">
        <v>190.15375221255243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419093.14456090698</v>
      </c>
      <c r="D8065" s="39">
        <v>298624.87738415797</v>
      </c>
      <c r="E8065" s="39">
        <v>69472.752192802975</v>
      </c>
      <c r="F8065" s="39">
        <v>0</v>
      </c>
      <c r="G8065" s="39">
        <v>0</v>
      </c>
      <c r="H8065" s="39">
        <v>38286.58537116705</v>
      </c>
      <c r="I8065" s="39">
        <v>0</v>
      </c>
      <c r="J8065" s="39">
        <v>0</v>
      </c>
      <c r="K8065" s="39">
        <v>0</v>
      </c>
      <c r="L8065" s="39">
        <v>10317.122365338557</v>
      </c>
      <c r="M8065" s="39">
        <v>0</v>
      </c>
      <c r="N8065" s="39">
        <v>2206.3038562611591</v>
      </c>
      <c r="O8065" s="39">
        <v>0</v>
      </c>
      <c r="P8065" s="39">
        <v>0</v>
      </c>
      <c r="Q8065" s="39">
        <v>0</v>
      </c>
      <c r="R8065" s="39">
        <v>185.50339117928638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383562.08229872276</v>
      </c>
      <c r="D8066" s="39">
        <v>271032.17118156591</v>
      </c>
      <c r="E8066" s="39">
        <v>63807.277079809042</v>
      </c>
      <c r="F8066" s="39">
        <v>0</v>
      </c>
      <c r="G8066" s="39">
        <v>0</v>
      </c>
      <c r="H8066" s="39">
        <v>36660.460762616502</v>
      </c>
      <c r="I8066" s="39">
        <v>0</v>
      </c>
      <c r="J8066" s="39">
        <v>0</v>
      </c>
      <c r="K8066" s="39">
        <v>0</v>
      </c>
      <c r="L8066" s="39">
        <v>9878.9290293421145</v>
      </c>
      <c r="M8066" s="39">
        <v>0</v>
      </c>
      <c r="N8066" s="39">
        <v>2002.4407977601552</v>
      </c>
      <c r="O8066" s="39">
        <v>0</v>
      </c>
      <c r="P8066" s="39">
        <v>0</v>
      </c>
      <c r="Q8066" s="39">
        <v>0</v>
      </c>
      <c r="R8066" s="39">
        <v>180.80344762901314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351188.58218541677</v>
      </c>
      <c r="D8067" s="39">
        <v>239960.90640583518</v>
      </c>
      <c r="E8067" s="39">
        <v>65223.945810216916</v>
      </c>
      <c r="F8067" s="39">
        <v>0</v>
      </c>
      <c r="G8067" s="39">
        <v>0</v>
      </c>
      <c r="H8067" s="39">
        <v>33676.137191906353</v>
      </c>
      <c r="I8067" s="39">
        <v>0</v>
      </c>
      <c r="J8067" s="39">
        <v>0</v>
      </c>
      <c r="K8067" s="39">
        <v>0</v>
      </c>
      <c r="L8067" s="39">
        <v>9074.7405346437135</v>
      </c>
      <c r="M8067" s="39">
        <v>0</v>
      </c>
      <c r="N8067" s="39">
        <v>1888.4665473268935</v>
      </c>
      <c r="O8067" s="39">
        <v>0</v>
      </c>
      <c r="P8067" s="39">
        <v>0</v>
      </c>
      <c r="Q8067" s="39">
        <v>0</v>
      </c>
      <c r="R8067" s="39">
        <v>189.67366692239969</v>
      </c>
      <c r="S8067" s="39">
        <v>944.12400705903372</v>
      </c>
      <c r="T8067" s="39">
        <v>230.58802150632405</v>
      </c>
    </row>
    <row r="8068" spans="1:20">
      <c r="A8068">
        <v>5</v>
      </c>
      <c r="B8068" s="169">
        <v>45779.87499998045</v>
      </c>
      <c r="C8068" s="39">
        <v>341257.59685039613</v>
      </c>
      <c r="D8068" s="39">
        <v>230413.70443450168</v>
      </c>
      <c r="E8068" s="39">
        <v>60493.215199919126</v>
      </c>
      <c r="F8068" s="39">
        <v>0</v>
      </c>
      <c r="G8068" s="39">
        <v>0</v>
      </c>
      <c r="H8068" s="39">
        <v>30065.453298706205</v>
      </c>
      <c r="I8068" s="39">
        <v>0</v>
      </c>
      <c r="J8068" s="39">
        <v>0</v>
      </c>
      <c r="K8068" s="39">
        <v>0</v>
      </c>
      <c r="L8068" s="39">
        <v>8101.7661315318419</v>
      </c>
      <c r="M8068" s="39">
        <v>0</v>
      </c>
      <c r="N8068" s="39">
        <v>1907.9357766028149</v>
      </c>
      <c r="O8068" s="39">
        <v>0</v>
      </c>
      <c r="P8068" s="39">
        <v>0</v>
      </c>
      <c r="Q8068" s="39">
        <v>0</v>
      </c>
      <c r="R8068" s="39">
        <v>195.87812947480469</v>
      </c>
      <c r="S8068" s="39">
        <v>8101.077973267159</v>
      </c>
      <c r="T8068" s="39">
        <v>1978.5659063924493</v>
      </c>
    </row>
    <row r="8069" spans="1:20">
      <c r="A8069">
        <v>5</v>
      </c>
      <c r="B8069" s="169">
        <v>45779.916666647114</v>
      </c>
      <c r="C8069" s="39">
        <v>288184.52260616032</v>
      </c>
      <c r="D8069" s="39">
        <v>185127.23330449639</v>
      </c>
      <c r="E8069" s="39">
        <v>54644.168512413475</v>
      </c>
      <c r="F8069" s="39">
        <v>0</v>
      </c>
      <c r="G8069" s="39">
        <v>0</v>
      </c>
      <c r="H8069" s="39">
        <v>28469.213174276611</v>
      </c>
      <c r="I8069" s="39">
        <v>0</v>
      </c>
      <c r="J8069" s="39">
        <v>0</v>
      </c>
      <c r="K8069" s="39">
        <v>0</v>
      </c>
      <c r="L8069" s="39">
        <v>7671.625795731471</v>
      </c>
      <c r="M8069" s="39">
        <v>0</v>
      </c>
      <c r="N8069" s="39">
        <v>1933.5062871984894</v>
      </c>
      <c r="O8069" s="39">
        <v>0</v>
      </c>
      <c r="P8069" s="39">
        <v>0</v>
      </c>
      <c r="Q8069" s="39">
        <v>0</v>
      </c>
      <c r="R8069" s="39">
        <v>187.32807401265663</v>
      </c>
      <c r="S8069" s="39">
        <v>8158.7869949441456</v>
      </c>
      <c r="T8069" s="39">
        <v>1992.6604630870195</v>
      </c>
    </row>
    <row r="8070" spans="1:20">
      <c r="A8070">
        <v>5</v>
      </c>
      <c r="B8070" s="169">
        <v>45779.958333313778</v>
      </c>
      <c r="C8070" s="39">
        <v>255126.12320241728</v>
      </c>
      <c r="D8070" s="39">
        <v>157591.87004916524</v>
      </c>
      <c r="E8070" s="39">
        <v>51039.433687480516</v>
      </c>
      <c r="F8070" s="39">
        <v>0</v>
      </c>
      <c r="G8070" s="39">
        <v>0</v>
      </c>
      <c r="H8070" s="39">
        <v>26928.749062865099</v>
      </c>
      <c r="I8070" s="39">
        <v>0</v>
      </c>
      <c r="J8070" s="39">
        <v>0</v>
      </c>
      <c r="K8070" s="39">
        <v>0</v>
      </c>
      <c r="L8070" s="39">
        <v>7256.5154749031744</v>
      </c>
      <c r="M8070" s="39">
        <v>0</v>
      </c>
      <c r="N8070" s="39">
        <v>1907.8184333382681</v>
      </c>
      <c r="O8070" s="39">
        <v>0</v>
      </c>
      <c r="P8070" s="39">
        <v>0</v>
      </c>
      <c r="Q8070" s="39">
        <v>0</v>
      </c>
      <c r="R8070" s="39">
        <v>188.1106028160666</v>
      </c>
      <c r="S8070" s="39">
        <v>8208.7602228306496</v>
      </c>
      <c r="T8070" s="39">
        <v>2004.8656690182422</v>
      </c>
    </row>
    <row r="8071" spans="1:20">
      <c r="A8071">
        <v>5</v>
      </c>
      <c r="B8071" s="169">
        <v>45779.999999980442</v>
      </c>
      <c r="C8071" s="39">
        <v>224949.6763349626</v>
      </c>
      <c r="D8071" s="39">
        <v>126444.13864680468</v>
      </c>
      <c r="E8071" s="39">
        <v>53091.07126052634</v>
      </c>
      <c r="F8071" s="39">
        <v>0</v>
      </c>
      <c r="G8071" s="39">
        <v>0</v>
      </c>
      <c r="H8071" s="39">
        <v>26118.851240061453</v>
      </c>
      <c r="I8071" s="39">
        <v>0</v>
      </c>
      <c r="J8071" s="39">
        <v>0</v>
      </c>
      <c r="K8071" s="39">
        <v>0</v>
      </c>
      <c r="L8071" s="39">
        <v>7038.2715427195772</v>
      </c>
      <c r="M8071" s="39">
        <v>0</v>
      </c>
      <c r="N8071" s="39">
        <v>1780.9120249283815</v>
      </c>
      <c r="O8071" s="39">
        <v>0</v>
      </c>
      <c r="P8071" s="39">
        <v>0</v>
      </c>
      <c r="Q8071" s="39">
        <v>0</v>
      </c>
      <c r="R8071" s="39">
        <v>187.72960055341747</v>
      </c>
      <c r="S8071" s="39">
        <v>8269.0994143963999</v>
      </c>
      <c r="T8071" s="39">
        <v>2019.6026049723503</v>
      </c>
    </row>
    <row r="8072" spans="1:20">
      <c r="A8072">
        <v>5</v>
      </c>
      <c r="B8072" s="169">
        <v>45780.041666647106</v>
      </c>
      <c r="C8072" s="39">
        <v>215601.63071227755</v>
      </c>
      <c r="D8072" s="39">
        <v>120755.27921983731</v>
      </c>
      <c r="E8072" s="39">
        <v>49728.341629020833</v>
      </c>
      <c r="F8072" s="39">
        <v>0</v>
      </c>
      <c r="G8072" s="39">
        <v>0</v>
      </c>
      <c r="H8072" s="39">
        <v>25853.34812822345</v>
      </c>
      <c r="I8072" s="39">
        <v>0</v>
      </c>
      <c r="J8072" s="39">
        <v>0</v>
      </c>
      <c r="K8072" s="39">
        <v>0</v>
      </c>
      <c r="L8072" s="39">
        <v>6966.7261681019263</v>
      </c>
      <c r="M8072" s="39">
        <v>0</v>
      </c>
      <c r="N8072" s="39">
        <v>1795.4855202188426</v>
      </c>
      <c r="O8072" s="39">
        <v>0</v>
      </c>
      <c r="P8072" s="39">
        <v>0</v>
      </c>
      <c r="Q8072" s="39">
        <v>0</v>
      </c>
      <c r="R8072" s="39">
        <v>185.64260540926534</v>
      </c>
      <c r="S8072" s="39">
        <v>8291.6879322646037</v>
      </c>
      <c r="T8072" s="39">
        <v>2025.1195092013243</v>
      </c>
    </row>
    <row r="8073" spans="1:20">
      <c r="A8073">
        <v>5</v>
      </c>
      <c r="B8073" s="169">
        <v>45780.083333313771</v>
      </c>
      <c r="C8073" s="39">
        <v>214068.51269960313</v>
      </c>
      <c r="D8073" s="39">
        <v>119321.40801080788</v>
      </c>
      <c r="E8073" s="39">
        <v>49924.798026238983</v>
      </c>
      <c r="F8073" s="39">
        <v>0</v>
      </c>
      <c r="G8073" s="39">
        <v>0</v>
      </c>
      <c r="H8073" s="39">
        <v>25592.384820873296</v>
      </c>
      <c r="I8073" s="39">
        <v>0</v>
      </c>
      <c r="J8073" s="39">
        <v>0</v>
      </c>
      <c r="K8073" s="39">
        <v>0</v>
      </c>
      <c r="L8073" s="39">
        <v>6896.4041388926416</v>
      </c>
      <c r="M8073" s="39">
        <v>0</v>
      </c>
      <c r="N8073" s="39">
        <v>1821.7624541895348</v>
      </c>
      <c r="O8073" s="39">
        <v>0</v>
      </c>
      <c r="P8073" s="39">
        <v>0</v>
      </c>
      <c r="Q8073" s="39">
        <v>0</v>
      </c>
      <c r="R8073" s="39">
        <v>190.13523485798115</v>
      </c>
      <c r="S8073" s="39">
        <v>8295.5558291598427</v>
      </c>
      <c r="T8073" s="39">
        <v>2026.0641845829978</v>
      </c>
    </row>
    <row r="8074" spans="1:20">
      <c r="A8074">
        <v>5</v>
      </c>
      <c r="B8074" s="169">
        <v>45780.124999980435</v>
      </c>
      <c r="C8074" s="39">
        <v>207558.12287055363</v>
      </c>
      <c r="D8074" s="39">
        <v>110674.37183201096</v>
      </c>
      <c r="E8074" s="39">
        <v>51768.799525967435</v>
      </c>
      <c r="F8074" s="39">
        <v>0</v>
      </c>
      <c r="G8074" s="39">
        <v>0</v>
      </c>
      <c r="H8074" s="39">
        <v>25799.781894332333</v>
      </c>
      <c r="I8074" s="39">
        <v>0</v>
      </c>
      <c r="J8074" s="39">
        <v>0</v>
      </c>
      <c r="K8074" s="39">
        <v>0</v>
      </c>
      <c r="L8074" s="39">
        <v>6952.291624400852</v>
      </c>
      <c r="M8074" s="39">
        <v>0</v>
      </c>
      <c r="N8074" s="39">
        <v>1824.3318055444956</v>
      </c>
      <c r="O8074" s="39">
        <v>0</v>
      </c>
      <c r="P8074" s="39">
        <v>0</v>
      </c>
      <c r="Q8074" s="39">
        <v>0</v>
      </c>
      <c r="R8074" s="39">
        <v>195.36585075416258</v>
      </c>
      <c r="S8074" s="39">
        <v>8312.8840072505191</v>
      </c>
      <c r="T8074" s="39">
        <v>2030.2963302928954</v>
      </c>
    </row>
    <row r="8075" spans="1:20">
      <c r="A8075">
        <v>5</v>
      </c>
      <c r="B8075" s="169">
        <v>45780.166666647099</v>
      </c>
      <c r="C8075" s="39">
        <v>205711.47860376016</v>
      </c>
      <c r="D8075" s="39">
        <v>115295.17954714272</v>
      </c>
      <c r="E8075" s="39">
        <v>44072.317285555233</v>
      </c>
      <c r="F8075" s="39">
        <v>0</v>
      </c>
      <c r="G8075" s="39">
        <v>0</v>
      </c>
      <c r="H8075" s="39">
        <v>26717.426253650458</v>
      </c>
      <c r="I8075" s="39">
        <v>0</v>
      </c>
      <c r="J8075" s="39">
        <v>0</v>
      </c>
      <c r="K8075" s="39">
        <v>0</v>
      </c>
      <c r="L8075" s="39">
        <v>7199.5701176685625</v>
      </c>
      <c r="M8075" s="39">
        <v>0</v>
      </c>
      <c r="N8075" s="39">
        <v>1884.3703667990749</v>
      </c>
      <c r="O8075" s="39">
        <v>0</v>
      </c>
      <c r="P8075" s="39">
        <v>0</v>
      </c>
      <c r="Q8075" s="39">
        <v>0</v>
      </c>
      <c r="R8075" s="39">
        <v>192.9858485496442</v>
      </c>
      <c r="S8075" s="39">
        <v>8318.0669890901409</v>
      </c>
      <c r="T8075" s="39">
        <v>2031.562195304338</v>
      </c>
    </row>
    <row r="8076" spans="1:20">
      <c r="A8076">
        <v>5</v>
      </c>
      <c r="B8076" s="169">
        <v>45780.208333313763</v>
      </c>
      <c r="C8076" s="39">
        <v>209768.59038857216</v>
      </c>
      <c r="D8076" s="39">
        <v>119664.84454684393</v>
      </c>
      <c r="E8076" s="39">
        <v>43021.469103109433</v>
      </c>
      <c r="F8076" s="39">
        <v>0</v>
      </c>
      <c r="G8076" s="39">
        <v>0</v>
      </c>
      <c r="H8076" s="39">
        <v>27221.836497344651</v>
      </c>
      <c r="I8076" s="39">
        <v>0</v>
      </c>
      <c r="J8076" s="39">
        <v>0</v>
      </c>
      <c r="K8076" s="39">
        <v>0</v>
      </c>
      <c r="L8076" s="39">
        <v>7335.4940230279162</v>
      </c>
      <c r="M8076" s="39">
        <v>0</v>
      </c>
      <c r="N8076" s="39">
        <v>1999.4911218438469</v>
      </c>
      <c r="O8076" s="39">
        <v>0</v>
      </c>
      <c r="P8076" s="39">
        <v>0</v>
      </c>
      <c r="Q8076" s="39">
        <v>0</v>
      </c>
      <c r="R8076" s="39">
        <v>189.68612016538978</v>
      </c>
      <c r="S8076" s="39">
        <v>8306.9274460318502</v>
      </c>
      <c r="T8076" s="39">
        <v>2028.8415302051183</v>
      </c>
    </row>
    <row r="8077" spans="1:20">
      <c r="A8077">
        <v>5</v>
      </c>
      <c r="B8077" s="169">
        <v>45780.249999980428</v>
      </c>
      <c r="C8077" s="39">
        <v>208060.98306265112</v>
      </c>
      <c r="D8077" s="39">
        <v>123436.89865459759</v>
      </c>
      <c r="E8077" s="39">
        <v>46348.208562918444</v>
      </c>
      <c r="F8077" s="39">
        <v>0</v>
      </c>
      <c r="G8077" s="39">
        <v>0</v>
      </c>
      <c r="H8077" s="39">
        <v>28404.270520588147</v>
      </c>
      <c r="I8077" s="39">
        <v>0</v>
      </c>
      <c r="J8077" s="39">
        <v>0</v>
      </c>
      <c r="K8077" s="39">
        <v>0</v>
      </c>
      <c r="L8077" s="39">
        <v>7654.1256374295963</v>
      </c>
      <c r="M8077" s="39">
        <v>0</v>
      </c>
      <c r="N8077" s="39">
        <v>2023.4706097244307</v>
      </c>
      <c r="O8077" s="39">
        <v>0</v>
      </c>
      <c r="P8077" s="39">
        <v>0</v>
      </c>
      <c r="Q8077" s="39">
        <v>0</v>
      </c>
      <c r="R8077" s="39">
        <v>194.0090773928828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225647.8368124823</v>
      </c>
      <c r="D8078" s="39">
        <v>137567.83166605834</v>
      </c>
      <c r="E8078" s="39">
        <v>50059.495271600841</v>
      </c>
      <c r="F8078" s="39">
        <v>0</v>
      </c>
      <c r="G8078" s="39">
        <v>0</v>
      </c>
      <c r="H8078" s="39">
        <v>28244.461879982515</v>
      </c>
      <c r="I8078" s="39">
        <v>0</v>
      </c>
      <c r="J8078" s="39">
        <v>0</v>
      </c>
      <c r="K8078" s="39">
        <v>0</v>
      </c>
      <c r="L8078" s="39">
        <v>7611.0618519239715</v>
      </c>
      <c r="M8078" s="39">
        <v>0</v>
      </c>
      <c r="N8078" s="39">
        <v>1975.7233051186286</v>
      </c>
      <c r="O8078" s="39">
        <v>0</v>
      </c>
      <c r="P8078" s="39">
        <v>0</v>
      </c>
      <c r="Q8078" s="39">
        <v>0</v>
      </c>
      <c r="R8078" s="39">
        <v>189.26283779800036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252101.10562962314</v>
      </c>
      <c r="D8079" s="39">
        <v>159142.70136253649</v>
      </c>
      <c r="E8079" s="39">
        <v>55388.163038313942</v>
      </c>
      <c r="F8079" s="39">
        <v>0</v>
      </c>
      <c r="G8079" s="39">
        <v>0</v>
      </c>
      <c r="H8079" s="39">
        <v>27824.709316066146</v>
      </c>
      <c r="I8079" s="39">
        <v>0</v>
      </c>
      <c r="J8079" s="39">
        <v>0</v>
      </c>
      <c r="K8079" s="39">
        <v>0</v>
      </c>
      <c r="L8079" s="39">
        <v>7497.9507315901346</v>
      </c>
      <c r="M8079" s="39">
        <v>0</v>
      </c>
      <c r="N8079" s="39">
        <v>2056.0739412266853</v>
      </c>
      <c r="O8079" s="39">
        <v>0</v>
      </c>
      <c r="P8079" s="39">
        <v>0</v>
      </c>
      <c r="Q8079" s="39">
        <v>0</v>
      </c>
      <c r="R8079" s="39">
        <v>191.50723988974593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287313.37293438643</v>
      </c>
      <c r="D8080" s="39">
        <v>187765.15095453573</v>
      </c>
      <c r="E8080" s="39">
        <v>62086.40486756256</v>
      </c>
      <c r="F8080" s="39">
        <v>0</v>
      </c>
      <c r="G8080" s="39">
        <v>0</v>
      </c>
      <c r="H8080" s="39">
        <v>27646.020807672845</v>
      </c>
      <c r="I8080" s="39">
        <v>0</v>
      </c>
      <c r="J8080" s="39">
        <v>0</v>
      </c>
      <c r="K8080" s="39">
        <v>0</v>
      </c>
      <c r="L8080" s="39">
        <v>7449.799370258188</v>
      </c>
      <c r="M8080" s="39">
        <v>0</v>
      </c>
      <c r="N8080" s="39">
        <v>2164.8863955220595</v>
      </c>
      <c r="O8080" s="39">
        <v>0</v>
      </c>
      <c r="P8080" s="39">
        <v>0</v>
      </c>
      <c r="Q8080" s="39">
        <v>0</v>
      </c>
      <c r="R8080" s="39">
        <v>201.11053883505332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312608.90007101523</v>
      </c>
      <c r="D8081" s="39">
        <v>208426.92656168737</v>
      </c>
      <c r="E8081" s="39">
        <v>66260.532193428604</v>
      </c>
      <c r="F8081" s="39">
        <v>0</v>
      </c>
      <c r="G8081" s="39">
        <v>0</v>
      </c>
      <c r="H8081" s="39">
        <v>27966.581054914357</v>
      </c>
      <c r="I8081" s="39">
        <v>0</v>
      </c>
      <c r="J8081" s="39">
        <v>0</v>
      </c>
      <c r="K8081" s="39">
        <v>0</v>
      </c>
      <c r="L8081" s="39">
        <v>7536.1810432173152</v>
      </c>
      <c r="M8081" s="39">
        <v>0</v>
      </c>
      <c r="N8081" s="39">
        <v>2209.2279862096138</v>
      </c>
      <c r="O8081" s="39">
        <v>0</v>
      </c>
      <c r="P8081" s="39">
        <v>0</v>
      </c>
      <c r="Q8081" s="39">
        <v>0</v>
      </c>
      <c r="R8081" s="39">
        <v>209.45123155797725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296239.44230403466</v>
      </c>
      <c r="D8082" s="39">
        <v>194021.69997347106</v>
      </c>
      <c r="E8082" s="39">
        <v>63808.224295609427</v>
      </c>
      <c r="F8082" s="39">
        <v>0</v>
      </c>
      <c r="G8082" s="39">
        <v>0</v>
      </c>
      <c r="H8082" s="39">
        <v>28333.194450358857</v>
      </c>
      <c r="I8082" s="39">
        <v>0</v>
      </c>
      <c r="J8082" s="39">
        <v>0</v>
      </c>
      <c r="K8082" s="39">
        <v>0</v>
      </c>
      <c r="L8082" s="39">
        <v>7634.9727015724538</v>
      </c>
      <c r="M8082" s="39">
        <v>0</v>
      </c>
      <c r="N8082" s="39">
        <v>2240.6205838948613</v>
      </c>
      <c r="O8082" s="39">
        <v>0</v>
      </c>
      <c r="P8082" s="39">
        <v>0</v>
      </c>
      <c r="Q8082" s="39">
        <v>0</v>
      </c>
      <c r="R8082" s="39">
        <v>200.73029912803796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299397.42263551778</v>
      </c>
      <c r="D8083" s="39">
        <v>195069.99117810771</v>
      </c>
      <c r="E8083" s="39">
        <v>67151.747758042315</v>
      </c>
      <c r="F8083" s="39">
        <v>0</v>
      </c>
      <c r="G8083" s="39">
        <v>0</v>
      </c>
      <c r="H8083" s="39">
        <v>27367.826395618413</v>
      </c>
      <c r="I8083" s="39">
        <v>0</v>
      </c>
      <c r="J8083" s="39">
        <v>0</v>
      </c>
      <c r="K8083" s="39">
        <v>0</v>
      </c>
      <c r="L8083" s="39">
        <v>7374.8340589697991</v>
      </c>
      <c r="M8083" s="39">
        <v>0</v>
      </c>
      <c r="N8083" s="39">
        <v>2237.5890657781674</v>
      </c>
      <c r="O8083" s="39">
        <v>0</v>
      </c>
      <c r="P8083" s="39">
        <v>0</v>
      </c>
      <c r="Q8083" s="39">
        <v>0</v>
      </c>
      <c r="R8083" s="39">
        <v>195.43417900131732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294984.05399685726</v>
      </c>
      <c r="D8084" s="39">
        <v>189916.19721461897</v>
      </c>
      <c r="E8084" s="39">
        <v>67054.656159285121</v>
      </c>
      <c r="F8084" s="39">
        <v>0</v>
      </c>
      <c r="G8084" s="39">
        <v>0</v>
      </c>
      <c r="H8084" s="39">
        <v>28004.826590672241</v>
      </c>
      <c r="I8084" s="39">
        <v>0</v>
      </c>
      <c r="J8084" s="39">
        <v>0</v>
      </c>
      <c r="K8084" s="39">
        <v>0</v>
      </c>
      <c r="L8084" s="39">
        <v>7546.4871039045429</v>
      </c>
      <c r="M8084" s="39">
        <v>0</v>
      </c>
      <c r="N8084" s="39">
        <v>2266.4933978116319</v>
      </c>
      <c r="O8084" s="39">
        <v>0</v>
      </c>
      <c r="P8084" s="39">
        <v>0</v>
      </c>
      <c r="Q8084" s="39">
        <v>0</v>
      </c>
      <c r="R8084" s="39">
        <v>195.39353056470867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286196.92409901053</v>
      </c>
      <c r="D8085" s="39">
        <v>190104.7735852956</v>
      </c>
      <c r="E8085" s="39">
        <v>59485.273550291524</v>
      </c>
      <c r="F8085" s="39">
        <v>0</v>
      </c>
      <c r="G8085" s="39">
        <v>0</v>
      </c>
      <c r="H8085" s="39">
        <v>26918.733493653672</v>
      </c>
      <c r="I8085" s="39">
        <v>0</v>
      </c>
      <c r="J8085" s="39">
        <v>0</v>
      </c>
      <c r="K8085" s="39">
        <v>0</v>
      </c>
      <c r="L8085" s="39">
        <v>7253.8165699966366</v>
      </c>
      <c r="M8085" s="39">
        <v>0</v>
      </c>
      <c r="N8085" s="39">
        <v>2232.9482735518059</v>
      </c>
      <c r="O8085" s="39">
        <v>0</v>
      </c>
      <c r="P8085" s="39">
        <v>0</v>
      </c>
      <c r="Q8085" s="39">
        <v>0</v>
      </c>
      <c r="R8085" s="39">
        <v>201.37862622124388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267428.73407711345</v>
      </c>
      <c r="D8086" s="39">
        <v>173878.96748117797</v>
      </c>
      <c r="E8086" s="39">
        <v>57523.670808628813</v>
      </c>
      <c r="F8086" s="39">
        <v>0</v>
      </c>
      <c r="G8086" s="39">
        <v>0</v>
      </c>
      <c r="H8086" s="39">
        <v>26396.349258152011</v>
      </c>
      <c r="I8086" s="39">
        <v>0</v>
      </c>
      <c r="J8086" s="39">
        <v>0</v>
      </c>
      <c r="K8086" s="39">
        <v>0</v>
      </c>
      <c r="L8086" s="39">
        <v>7113.0491960679828</v>
      </c>
      <c r="M8086" s="39">
        <v>0</v>
      </c>
      <c r="N8086" s="39">
        <v>2308.4057326187262</v>
      </c>
      <c r="O8086" s="39">
        <v>0</v>
      </c>
      <c r="P8086" s="39">
        <v>0</v>
      </c>
      <c r="Q8086" s="39">
        <v>0</v>
      </c>
      <c r="R8086" s="39">
        <v>208.29160046800754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279524.06518307386</v>
      </c>
      <c r="D8087" s="39">
        <v>180758.29669752877</v>
      </c>
      <c r="E8087" s="39">
        <v>61758.789955835702</v>
      </c>
      <c r="F8087" s="39">
        <v>0</v>
      </c>
      <c r="G8087" s="39">
        <v>0</v>
      </c>
      <c r="H8087" s="39">
        <v>27180.811764774702</v>
      </c>
      <c r="I8087" s="39">
        <v>0</v>
      </c>
      <c r="J8087" s="39">
        <v>0</v>
      </c>
      <c r="K8087" s="39">
        <v>0</v>
      </c>
      <c r="L8087" s="39">
        <v>7324.4390495476173</v>
      </c>
      <c r="M8087" s="39">
        <v>0</v>
      </c>
      <c r="N8087" s="39">
        <v>2297.553976592128</v>
      </c>
      <c r="O8087" s="39">
        <v>0</v>
      </c>
      <c r="P8087" s="39">
        <v>0</v>
      </c>
      <c r="Q8087" s="39">
        <v>0</v>
      </c>
      <c r="R8087" s="39">
        <v>204.17373879490901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278202.97421432933</v>
      </c>
      <c r="D8088" s="39">
        <v>176998.79382874552</v>
      </c>
      <c r="E8088" s="39">
        <v>64350.208308684101</v>
      </c>
      <c r="F8088" s="39">
        <v>0</v>
      </c>
      <c r="G8088" s="39">
        <v>0</v>
      </c>
      <c r="H8088" s="39">
        <v>27065.385502898102</v>
      </c>
      <c r="I8088" s="39">
        <v>0</v>
      </c>
      <c r="J8088" s="39">
        <v>0</v>
      </c>
      <c r="K8088" s="39">
        <v>0</v>
      </c>
      <c r="L8088" s="39">
        <v>7293.3350256079066</v>
      </c>
      <c r="M8088" s="39">
        <v>0</v>
      </c>
      <c r="N8088" s="39">
        <v>2288.9844102454476</v>
      </c>
      <c r="O8088" s="39">
        <v>0</v>
      </c>
      <c r="P8088" s="39">
        <v>0</v>
      </c>
      <c r="Q8088" s="39">
        <v>0</v>
      </c>
      <c r="R8088" s="39">
        <v>206.26713814832422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279352.07750327553</v>
      </c>
      <c r="D8089" s="39">
        <v>181481.42015380517</v>
      </c>
      <c r="E8089" s="39">
        <v>59410.594391251776</v>
      </c>
      <c r="F8089" s="39">
        <v>0</v>
      </c>
      <c r="G8089" s="39">
        <v>0</v>
      </c>
      <c r="H8089" s="39">
        <v>28373.370406395799</v>
      </c>
      <c r="I8089" s="39">
        <v>0</v>
      </c>
      <c r="J8089" s="39">
        <v>0</v>
      </c>
      <c r="K8089" s="39">
        <v>0</v>
      </c>
      <c r="L8089" s="39">
        <v>7645.7989544377642</v>
      </c>
      <c r="M8089" s="39">
        <v>0</v>
      </c>
      <c r="N8089" s="39">
        <v>2230.9534092926347</v>
      </c>
      <c r="O8089" s="39">
        <v>0</v>
      </c>
      <c r="P8089" s="39">
        <v>0</v>
      </c>
      <c r="Q8089" s="39">
        <v>0</v>
      </c>
      <c r="R8089" s="39">
        <v>209.9401880923879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286837.84441651567</v>
      </c>
      <c r="D8090" s="39">
        <v>186818.68874720976</v>
      </c>
      <c r="E8090" s="39">
        <v>62058.948041762553</v>
      </c>
      <c r="F8090" s="39">
        <v>0</v>
      </c>
      <c r="G8090" s="39">
        <v>0</v>
      </c>
      <c r="H8090" s="39">
        <v>28027.829045474216</v>
      </c>
      <c r="I8090" s="39">
        <v>0</v>
      </c>
      <c r="J8090" s="39">
        <v>0</v>
      </c>
      <c r="K8090" s="39">
        <v>0</v>
      </c>
      <c r="L8090" s="39">
        <v>7552.685597152099</v>
      </c>
      <c r="M8090" s="39">
        <v>0</v>
      </c>
      <c r="N8090" s="39">
        <v>2165.3745372650601</v>
      </c>
      <c r="O8090" s="39">
        <v>0</v>
      </c>
      <c r="P8090" s="39">
        <v>0</v>
      </c>
      <c r="Q8090" s="39">
        <v>0</v>
      </c>
      <c r="R8090" s="39">
        <v>214.31844765196377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292802.40876253397</v>
      </c>
      <c r="D8091" s="39">
        <v>190865.19999431825</v>
      </c>
      <c r="E8091" s="39">
        <v>62825.209872985375</v>
      </c>
      <c r="F8091" s="39">
        <v>0</v>
      </c>
      <c r="G8091" s="39">
        <v>0</v>
      </c>
      <c r="H8091" s="39">
        <v>28121.657640664107</v>
      </c>
      <c r="I8091" s="39">
        <v>0</v>
      </c>
      <c r="J8091" s="39">
        <v>0</v>
      </c>
      <c r="K8091" s="39">
        <v>0</v>
      </c>
      <c r="L8091" s="39">
        <v>7577.9696774261001</v>
      </c>
      <c r="M8091" s="39">
        <v>0</v>
      </c>
      <c r="N8091" s="39">
        <v>2191.0300768081047</v>
      </c>
      <c r="O8091" s="39">
        <v>0</v>
      </c>
      <c r="P8091" s="39">
        <v>0</v>
      </c>
      <c r="Q8091" s="39">
        <v>0</v>
      </c>
      <c r="R8091" s="39">
        <v>206.94751833615663</v>
      </c>
      <c r="S8091" s="39">
        <v>815.27530757875695</v>
      </c>
      <c r="T8091" s="39">
        <v>199.11867441715145</v>
      </c>
    </row>
    <row r="8092" spans="1:20">
      <c r="A8092">
        <v>5</v>
      </c>
      <c r="B8092" s="169">
        <v>45780.874999980391</v>
      </c>
      <c r="C8092" s="39">
        <v>295674.49649608124</v>
      </c>
      <c r="D8092" s="39">
        <v>192823.60743759319</v>
      </c>
      <c r="E8092" s="39">
        <v>56283.991110710835</v>
      </c>
      <c r="F8092" s="39">
        <v>0</v>
      </c>
      <c r="G8092" s="39">
        <v>0</v>
      </c>
      <c r="H8092" s="39">
        <v>26890.315505363469</v>
      </c>
      <c r="I8092" s="39">
        <v>0</v>
      </c>
      <c r="J8092" s="39">
        <v>0</v>
      </c>
      <c r="K8092" s="39">
        <v>0</v>
      </c>
      <c r="L8092" s="39">
        <v>7246.1587478188576</v>
      </c>
      <c r="M8092" s="39">
        <v>0</v>
      </c>
      <c r="N8092" s="39">
        <v>2090.5662465596311</v>
      </c>
      <c r="O8092" s="39">
        <v>0</v>
      </c>
      <c r="P8092" s="39">
        <v>0</v>
      </c>
      <c r="Q8092" s="39">
        <v>0</v>
      </c>
      <c r="R8092" s="39">
        <v>200.34516925084372</v>
      </c>
      <c r="S8092" s="39">
        <v>8149.1946106439482</v>
      </c>
      <c r="T8092" s="39">
        <v>1990.3176681404686</v>
      </c>
    </row>
    <row r="8093" spans="1:20">
      <c r="A8093">
        <v>5</v>
      </c>
      <c r="B8093" s="169">
        <v>45780.916666647056</v>
      </c>
      <c r="C8093" s="39">
        <v>272323.05474421417</v>
      </c>
      <c r="D8093" s="39">
        <v>173149.71995402122</v>
      </c>
      <c r="E8093" s="39">
        <v>53149.614009365461</v>
      </c>
      <c r="F8093" s="39">
        <v>0</v>
      </c>
      <c r="G8093" s="39">
        <v>0</v>
      </c>
      <c r="H8093" s="39">
        <v>26399.903034616524</v>
      </c>
      <c r="I8093" s="39">
        <v>0</v>
      </c>
      <c r="J8093" s="39">
        <v>0</v>
      </c>
      <c r="K8093" s="39">
        <v>0</v>
      </c>
      <c r="L8093" s="39">
        <v>7114.0068355724707</v>
      </c>
      <c r="M8093" s="39">
        <v>0</v>
      </c>
      <c r="N8093" s="39">
        <v>2131.7372527214488</v>
      </c>
      <c r="O8093" s="39">
        <v>0</v>
      </c>
      <c r="P8093" s="39">
        <v>0</v>
      </c>
      <c r="Q8093" s="39">
        <v>0</v>
      </c>
      <c r="R8093" s="39">
        <v>198.9057835708426</v>
      </c>
      <c r="S8093" s="39">
        <v>8181.0660810607296</v>
      </c>
      <c r="T8093" s="39">
        <v>1998.1017932854593</v>
      </c>
    </row>
    <row r="8094" spans="1:20">
      <c r="A8094">
        <v>5</v>
      </c>
      <c r="B8094" s="169">
        <v>45780.95833331372</v>
      </c>
      <c r="C8094" s="39">
        <v>235132.68777249168</v>
      </c>
      <c r="D8094" s="39">
        <v>136748.27607596133</v>
      </c>
      <c r="E8094" s="39">
        <v>52626.406605819604</v>
      </c>
      <c r="F8094" s="39">
        <v>0</v>
      </c>
      <c r="G8094" s="39">
        <v>0</v>
      </c>
      <c r="H8094" s="39">
        <v>26110.835834324334</v>
      </c>
      <c r="I8094" s="39">
        <v>0</v>
      </c>
      <c r="J8094" s="39">
        <v>0</v>
      </c>
      <c r="K8094" s="39">
        <v>0</v>
      </c>
      <c r="L8094" s="39">
        <v>7036.1116237558981</v>
      </c>
      <c r="M8094" s="39">
        <v>0</v>
      </c>
      <c r="N8094" s="39">
        <v>2152.855931062104</v>
      </c>
      <c r="O8094" s="39">
        <v>0</v>
      </c>
      <c r="P8094" s="39">
        <v>0</v>
      </c>
      <c r="Q8094" s="39">
        <v>0</v>
      </c>
      <c r="R8094" s="39">
        <v>197.22009851468277</v>
      </c>
      <c r="S8094" s="39">
        <v>8246.8203282798149</v>
      </c>
      <c r="T8094" s="39">
        <v>2014.1612747739105</v>
      </c>
    </row>
    <row r="8095" spans="1:20">
      <c r="A8095">
        <v>5</v>
      </c>
      <c r="B8095" s="169">
        <v>45780.999999980384</v>
      </c>
      <c r="C8095" s="39">
        <v>220099.21793456128</v>
      </c>
      <c r="D8095" s="39">
        <v>128439.85565601294</v>
      </c>
      <c r="E8095" s="39">
        <v>48161.563562541407</v>
      </c>
      <c r="F8095" s="39">
        <v>0</v>
      </c>
      <c r="G8095" s="39">
        <v>0</v>
      </c>
      <c r="H8095" s="39">
        <v>24321.093912128112</v>
      </c>
      <c r="I8095" s="39">
        <v>0</v>
      </c>
      <c r="J8095" s="39">
        <v>0</v>
      </c>
      <c r="K8095" s="39">
        <v>0</v>
      </c>
      <c r="L8095" s="39">
        <v>6553.8281755280941</v>
      </c>
      <c r="M8095" s="39">
        <v>0</v>
      </c>
      <c r="N8095" s="39">
        <v>2122.570390096776</v>
      </c>
      <c r="O8095" s="39">
        <v>0</v>
      </c>
      <c r="P8095" s="39">
        <v>0</v>
      </c>
      <c r="Q8095" s="39">
        <v>0</v>
      </c>
      <c r="R8095" s="39">
        <v>197.35900494552251</v>
      </c>
      <c r="S8095" s="39">
        <v>8280.5483892063094</v>
      </c>
      <c r="T8095" s="39">
        <v>2022.398844102104</v>
      </c>
    </row>
    <row r="8096" spans="1:20">
      <c r="A8096">
        <v>5</v>
      </c>
      <c r="B8096" s="169">
        <v>45781.041666647048</v>
      </c>
      <c r="C8096" s="39">
        <v>206439.65975166089</v>
      </c>
      <c r="D8096" s="39">
        <v>114075.29893409606</v>
      </c>
      <c r="E8096" s="39">
        <v>48817.299855112375</v>
      </c>
      <c r="F8096" s="39">
        <v>0</v>
      </c>
      <c r="G8096" s="39">
        <v>0</v>
      </c>
      <c r="H8096" s="39">
        <v>24394.17131022377</v>
      </c>
      <c r="I8096" s="39">
        <v>0</v>
      </c>
      <c r="J8096" s="39">
        <v>0</v>
      </c>
      <c r="K8096" s="39">
        <v>0</v>
      </c>
      <c r="L8096" s="39">
        <v>6573.5204110979248</v>
      </c>
      <c r="M8096" s="39">
        <v>0</v>
      </c>
      <c r="N8096" s="39">
        <v>2041.2363290000862</v>
      </c>
      <c r="O8096" s="39">
        <v>0</v>
      </c>
      <c r="P8096" s="39">
        <v>0</v>
      </c>
      <c r="Q8096" s="39">
        <v>0</v>
      </c>
      <c r="R8096" s="39">
        <v>191.10251676572562</v>
      </c>
      <c r="S8096" s="39">
        <v>8315.978324766711</v>
      </c>
      <c r="T8096" s="39">
        <v>2031.0520705982342</v>
      </c>
    </row>
    <row r="8097" spans="1:20">
      <c r="A8097">
        <v>5</v>
      </c>
      <c r="B8097" s="169">
        <v>45781.083333313713</v>
      </c>
      <c r="C8097" s="39">
        <v>210549.71039404339</v>
      </c>
      <c r="D8097" s="39">
        <v>116164.29511845947</v>
      </c>
      <c r="E8097" s="39">
        <v>51881.212164612763</v>
      </c>
      <c r="F8097" s="39">
        <v>0</v>
      </c>
      <c r="G8097" s="39">
        <v>0</v>
      </c>
      <c r="H8097" s="39">
        <v>23605.945784676118</v>
      </c>
      <c r="I8097" s="39">
        <v>0</v>
      </c>
      <c r="J8097" s="39">
        <v>0</v>
      </c>
      <c r="K8097" s="39">
        <v>0</v>
      </c>
      <c r="L8097" s="39">
        <v>6361.1165333501167</v>
      </c>
      <c r="M8097" s="39">
        <v>0</v>
      </c>
      <c r="N8097" s="39">
        <v>2012.2437787981271</v>
      </c>
      <c r="O8097" s="39">
        <v>0</v>
      </c>
      <c r="P8097" s="39">
        <v>0</v>
      </c>
      <c r="Q8097" s="39">
        <v>0</v>
      </c>
      <c r="R8097" s="39">
        <v>191.82307838490883</v>
      </c>
      <c r="S8097" s="39">
        <v>8304.7614237705147</v>
      </c>
      <c r="T8097" s="39">
        <v>2028.3125119913809</v>
      </c>
    </row>
    <row r="8098" spans="1:20">
      <c r="A8098">
        <v>5</v>
      </c>
      <c r="B8098" s="169">
        <v>45781.124999980377</v>
      </c>
      <c r="C8098" s="39">
        <v>204547.87712008995</v>
      </c>
      <c r="D8098" s="39">
        <v>110867.12710943542</v>
      </c>
      <c r="E8098" s="39">
        <v>50778.610557911699</v>
      </c>
      <c r="F8098" s="39">
        <v>0</v>
      </c>
      <c r="G8098" s="39">
        <v>0</v>
      </c>
      <c r="H8098" s="39">
        <v>23891.57602045239</v>
      </c>
      <c r="I8098" s="39">
        <v>0</v>
      </c>
      <c r="J8098" s="39">
        <v>0</v>
      </c>
      <c r="K8098" s="39">
        <v>0</v>
      </c>
      <c r="L8098" s="39">
        <v>6438.0855830884493</v>
      </c>
      <c r="M8098" s="39">
        <v>0</v>
      </c>
      <c r="N8098" s="39">
        <v>2035.8962767313565</v>
      </c>
      <c r="O8098" s="39">
        <v>0</v>
      </c>
      <c r="P8098" s="39">
        <v>0</v>
      </c>
      <c r="Q8098" s="39">
        <v>0</v>
      </c>
      <c r="R8098" s="39">
        <v>182.90982736349611</v>
      </c>
      <c r="S8098" s="39">
        <v>8321.316022482144</v>
      </c>
      <c r="T8098" s="39">
        <v>2032.3557226249441</v>
      </c>
    </row>
    <row r="8099" spans="1:20">
      <c r="A8099">
        <v>5</v>
      </c>
      <c r="B8099" s="169">
        <v>45781.166666647041</v>
      </c>
      <c r="C8099" s="39">
        <v>204216.26894506544</v>
      </c>
      <c r="D8099" s="39">
        <v>110415.73720169913</v>
      </c>
      <c r="E8099" s="39">
        <v>49436.031154059536</v>
      </c>
      <c r="F8099" s="39">
        <v>0</v>
      </c>
      <c r="G8099" s="39">
        <v>0</v>
      </c>
      <c r="H8099" s="39">
        <v>25058.40450568766</v>
      </c>
      <c r="I8099" s="39">
        <v>0</v>
      </c>
      <c r="J8099" s="39">
        <v>0</v>
      </c>
      <c r="K8099" s="39">
        <v>0</v>
      </c>
      <c r="L8099" s="39">
        <v>6752.5119584058157</v>
      </c>
      <c r="M8099" s="39">
        <v>0</v>
      </c>
      <c r="N8099" s="39">
        <v>2009.9836209055577</v>
      </c>
      <c r="O8099" s="39">
        <v>0</v>
      </c>
      <c r="P8099" s="39">
        <v>0</v>
      </c>
      <c r="Q8099" s="39">
        <v>0</v>
      </c>
      <c r="R8099" s="39">
        <v>188.77374185423847</v>
      </c>
      <c r="S8099" s="39">
        <v>8322.2443177370005</v>
      </c>
      <c r="T8099" s="39">
        <v>2032.5824447165455</v>
      </c>
    </row>
    <row r="8100" spans="1:20">
      <c r="A8100">
        <v>5</v>
      </c>
      <c r="B8100" s="169">
        <v>45781.208333313705</v>
      </c>
      <c r="C8100" s="39">
        <v>212062.23804085961</v>
      </c>
      <c r="D8100" s="39">
        <v>116902.07660706999</v>
      </c>
      <c r="E8100" s="39">
        <v>50040.982269444648</v>
      </c>
      <c r="F8100" s="39">
        <v>0</v>
      </c>
      <c r="G8100" s="39">
        <v>0</v>
      </c>
      <c r="H8100" s="39">
        <v>25712.473022375601</v>
      </c>
      <c r="I8100" s="39">
        <v>0</v>
      </c>
      <c r="J8100" s="39">
        <v>0</v>
      </c>
      <c r="K8100" s="39">
        <v>0</v>
      </c>
      <c r="L8100" s="39">
        <v>6928.7644201118119</v>
      </c>
      <c r="M8100" s="39">
        <v>0</v>
      </c>
      <c r="N8100" s="39">
        <v>2130.3883189699518</v>
      </c>
      <c r="O8100" s="39">
        <v>0</v>
      </c>
      <c r="P8100" s="39">
        <v>0</v>
      </c>
      <c r="Q8100" s="39">
        <v>0</v>
      </c>
      <c r="R8100" s="39">
        <v>191.52405861285621</v>
      </c>
      <c r="S8100" s="39">
        <v>8162.4696464694516</v>
      </c>
      <c r="T8100" s="39">
        <v>1993.5596978052815</v>
      </c>
    </row>
    <row r="8101" spans="1:20">
      <c r="A8101">
        <v>5</v>
      </c>
      <c r="B8101" s="169">
        <v>45781.249999980369</v>
      </c>
      <c r="C8101" s="39">
        <v>219860.49981806078</v>
      </c>
      <c r="D8101" s="39">
        <v>131450.3757720502</v>
      </c>
      <c r="E8101" s="39">
        <v>53241.047473181068</v>
      </c>
      <c r="F8101" s="39">
        <v>0</v>
      </c>
      <c r="G8101" s="39">
        <v>0</v>
      </c>
      <c r="H8101" s="39">
        <v>25902.337631909704</v>
      </c>
      <c r="I8101" s="39">
        <v>0</v>
      </c>
      <c r="J8101" s="39">
        <v>0</v>
      </c>
      <c r="K8101" s="39">
        <v>0</v>
      </c>
      <c r="L8101" s="39">
        <v>6979.9274159867509</v>
      </c>
      <c r="M8101" s="39">
        <v>0</v>
      </c>
      <c r="N8101" s="39">
        <v>2089.1767074867994</v>
      </c>
      <c r="O8101" s="39">
        <v>0</v>
      </c>
      <c r="P8101" s="39">
        <v>0</v>
      </c>
      <c r="Q8101" s="39">
        <v>0</v>
      </c>
      <c r="R8101" s="39">
        <v>197.63481744627586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218387.06799775094</v>
      </c>
      <c r="D8102" s="39">
        <v>132029.99760748667</v>
      </c>
      <c r="E8102" s="39">
        <v>51626.54138511997</v>
      </c>
      <c r="F8102" s="39">
        <v>0</v>
      </c>
      <c r="G8102" s="39">
        <v>0</v>
      </c>
      <c r="H8102" s="39">
        <v>25560.017340897786</v>
      </c>
      <c r="I8102" s="39">
        <v>0</v>
      </c>
      <c r="J8102" s="39">
        <v>0</v>
      </c>
      <c r="K8102" s="39">
        <v>0</v>
      </c>
      <c r="L8102" s="39">
        <v>6887.6820434556194</v>
      </c>
      <c r="M8102" s="39">
        <v>0</v>
      </c>
      <c r="N8102" s="39">
        <v>2074.6767820918217</v>
      </c>
      <c r="O8102" s="39">
        <v>0</v>
      </c>
      <c r="P8102" s="39">
        <v>0</v>
      </c>
      <c r="Q8102" s="39">
        <v>0</v>
      </c>
      <c r="R8102" s="39">
        <v>208.15283869909641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268810.39614204678</v>
      </c>
      <c r="D8103" s="39">
        <v>175106.58413868368</v>
      </c>
      <c r="E8103" s="39">
        <v>58892.415260002243</v>
      </c>
      <c r="F8103" s="39">
        <v>0</v>
      </c>
      <c r="G8103" s="39">
        <v>0</v>
      </c>
      <c r="H8103" s="39">
        <v>25589.049919069999</v>
      </c>
      <c r="I8103" s="39">
        <v>0</v>
      </c>
      <c r="J8103" s="39">
        <v>0</v>
      </c>
      <c r="K8103" s="39">
        <v>0</v>
      </c>
      <c r="L8103" s="39">
        <v>6895.505479750087</v>
      </c>
      <c r="M8103" s="39">
        <v>0</v>
      </c>
      <c r="N8103" s="39">
        <v>2114.4138339385108</v>
      </c>
      <c r="O8103" s="39">
        <v>0</v>
      </c>
      <c r="P8103" s="39">
        <v>0</v>
      </c>
      <c r="Q8103" s="39">
        <v>0</v>
      </c>
      <c r="R8103" s="39">
        <v>212.4275106022327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285640.76093224355</v>
      </c>
      <c r="D8104" s="39">
        <v>189646.96206828119</v>
      </c>
      <c r="E8104" s="39">
        <v>62264.711450673632</v>
      </c>
      <c r="F8104" s="39">
        <v>0</v>
      </c>
      <c r="G8104" s="39">
        <v>0</v>
      </c>
      <c r="H8104" s="39">
        <v>24668.989798974286</v>
      </c>
      <c r="I8104" s="39">
        <v>0</v>
      </c>
      <c r="J8104" s="39">
        <v>0</v>
      </c>
      <c r="K8104" s="39">
        <v>0</v>
      </c>
      <c r="L8104" s="39">
        <v>6647.5760091411948</v>
      </c>
      <c r="M8104" s="39">
        <v>0</v>
      </c>
      <c r="N8104" s="39">
        <v>2210.9909072290989</v>
      </c>
      <c r="O8104" s="39">
        <v>0</v>
      </c>
      <c r="P8104" s="39">
        <v>0</v>
      </c>
      <c r="Q8104" s="39">
        <v>0</v>
      </c>
      <c r="R8104" s="39">
        <v>201.5306979441238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282770.46553954697</v>
      </c>
      <c r="D8105" s="39">
        <v>189259.85392827509</v>
      </c>
      <c r="E8105" s="39">
        <v>59301.229086253486</v>
      </c>
      <c r="F8105" s="39">
        <v>0</v>
      </c>
      <c r="G8105" s="39">
        <v>0</v>
      </c>
      <c r="H8105" s="39">
        <v>25092.363020855741</v>
      </c>
      <c r="I8105" s="39">
        <v>0</v>
      </c>
      <c r="J8105" s="39">
        <v>0</v>
      </c>
      <c r="K8105" s="39">
        <v>0</v>
      </c>
      <c r="L8105" s="39">
        <v>6761.6627916007265</v>
      </c>
      <c r="M8105" s="39">
        <v>0</v>
      </c>
      <c r="N8105" s="39">
        <v>2149.0747515189651</v>
      </c>
      <c r="O8105" s="39">
        <v>0</v>
      </c>
      <c r="P8105" s="39">
        <v>0</v>
      </c>
      <c r="Q8105" s="39">
        <v>0</v>
      </c>
      <c r="R8105" s="39">
        <v>206.28196104297439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288979.06589259784</v>
      </c>
      <c r="D8106" s="39">
        <v>194248.80109897038</v>
      </c>
      <c r="E8106" s="39">
        <v>60094.751580144075</v>
      </c>
      <c r="F8106" s="39">
        <v>0</v>
      </c>
      <c r="G8106" s="39">
        <v>0</v>
      </c>
      <c r="H8106" s="39">
        <v>25403.502709558645</v>
      </c>
      <c r="I8106" s="39">
        <v>0</v>
      </c>
      <c r="J8106" s="39">
        <v>0</v>
      </c>
      <c r="K8106" s="39">
        <v>0</v>
      </c>
      <c r="L8106" s="39">
        <v>6845.5058977419867</v>
      </c>
      <c r="M8106" s="39">
        <v>0</v>
      </c>
      <c r="N8106" s="39">
        <v>2187.8122424360108</v>
      </c>
      <c r="O8106" s="39">
        <v>0</v>
      </c>
      <c r="P8106" s="39">
        <v>0</v>
      </c>
      <c r="Q8106" s="39">
        <v>0</v>
      </c>
      <c r="R8106" s="39">
        <v>198.69236374677786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264349.90931689704</v>
      </c>
      <c r="D8107" s="39">
        <v>168621.71707104822</v>
      </c>
      <c r="E8107" s="39">
        <v>60173.635102148575</v>
      </c>
      <c r="F8107" s="39">
        <v>0</v>
      </c>
      <c r="G8107" s="39">
        <v>0</v>
      </c>
      <c r="H8107" s="39">
        <v>26088.034124142825</v>
      </c>
      <c r="I8107" s="39">
        <v>0</v>
      </c>
      <c r="J8107" s="39">
        <v>0</v>
      </c>
      <c r="K8107" s="39">
        <v>0</v>
      </c>
      <c r="L8107" s="39">
        <v>7029.9672253510525</v>
      </c>
      <c r="M8107" s="39">
        <v>0</v>
      </c>
      <c r="N8107" s="39">
        <v>2238.0346100876236</v>
      </c>
      <c r="O8107" s="39">
        <v>0</v>
      </c>
      <c r="P8107" s="39">
        <v>0</v>
      </c>
      <c r="Q8107" s="39">
        <v>0</v>
      </c>
      <c r="R8107" s="39">
        <v>198.52118411875747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284723.83772580791</v>
      </c>
      <c r="D8108" s="39">
        <v>188572.04432705752</v>
      </c>
      <c r="E8108" s="39">
        <v>61346.486766626869</v>
      </c>
      <c r="F8108" s="39">
        <v>0</v>
      </c>
      <c r="G8108" s="39">
        <v>0</v>
      </c>
      <c r="H8108" s="39">
        <v>25535.863098997805</v>
      </c>
      <c r="I8108" s="39">
        <v>0</v>
      </c>
      <c r="J8108" s="39">
        <v>0</v>
      </c>
      <c r="K8108" s="39">
        <v>0</v>
      </c>
      <c r="L8108" s="39">
        <v>6881.1731770495862</v>
      </c>
      <c r="M8108" s="39">
        <v>0</v>
      </c>
      <c r="N8108" s="39">
        <v>2200.8574054450928</v>
      </c>
      <c r="O8108" s="39">
        <v>0</v>
      </c>
      <c r="P8108" s="39">
        <v>0</v>
      </c>
      <c r="Q8108" s="39">
        <v>0</v>
      </c>
      <c r="R8108" s="39">
        <v>187.41295063104818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251089.35091138611</v>
      </c>
      <c r="D8109" s="39">
        <v>155857.45059039062</v>
      </c>
      <c r="E8109" s="39">
        <v>59931.496667685162</v>
      </c>
      <c r="F8109" s="39">
        <v>0</v>
      </c>
      <c r="G8109" s="39">
        <v>0</v>
      </c>
      <c r="H8109" s="39">
        <v>25958.958031830651</v>
      </c>
      <c r="I8109" s="39">
        <v>0</v>
      </c>
      <c r="J8109" s="39">
        <v>0</v>
      </c>
      <c r="K8109" s="39">
        <v>0</v>
      </c>
      <c r="L8109" s="39">
        <v>6995.1849686960268</v>
      </c>
      <c r="M8109" s="39">
        <v>0</v>
      </c>
      <c r="N8109" s="39">
        <v>2158.9991186010548</v>
      </c>
      <c r="O8109" s="39">
        <v>0</v>
      </c>
      <c r="P8109" s="39">
        <v>0</v>
      </c>
      <c r="Q8109" s="39">
        <v>0</v>
      </c>
      <c r="R8109" s="39">
        <v>187.26153418257428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270290.60623626661</v>
      </c>
      <c r="D8110" s="39">
        <v>173952.32788435739</v>
      </c>
      <c r="E8110" s="39">
        <v>61390.818583160173</v>
      </c>
      <c r="F8110" s="39">
        <v>0</v>
      </c>
      <c r="G8110" s="39">
        <v>0</v>
      </c>
      <c r="H8110" s="39">
        <v>25676.128009049287</v>
      </c>
      <c r="I8110" s="39">
        <v>0</v>
      </c>
      <c r="J8110" s="39">
        <v>0</v>
      </c>
      <c r="K8110" s="39">
        <v>0</v>
      </c>
      <c r="L8110" s="39">
        <v>6918.9704950014293</v>
      </c>
      <c r="M8110" s="39">
        <v>0</v>
      </c>
      <c r="N8110" s="39">
        <v>2173.439801835334</v>
      </c>
      <c r="O8110" s="39">
        <v>0</v>
      </c>
      <c r="P8110" s="39">
        <v>0</v>
      </c>
      <c r="Q8110" s="39">
        <v>0</v>
      </c>
      <c r="R8110" s="39">
        <v>178.92146286297867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290593.61532188242</v>
      </c>
      <c r="D8111" s="39">
        <v>193576.01762164684</v>
      </c>
      <c r="E8111" s="39">
        <v>63217.910167030692</v>
      </c>
      <c r="F8111" s="39">
        <v>0</v>
      </c>
      <c r="G8111" s="39">
        <v>0</v>
      </c>
      <c r="H8111" s="39">
        <v>24755.881481579254</v>
      </c>
      <c r="I8111" s="39">
        <v>0</v>
      </c>
      <c r="J8111" s="39">
        <v>0</v>
      </c>
      <c r="K8111" s="39">
        <v>0</v>
      </c>
      <c r="L8111" s="39">
        <v>6670.9907930211048</v>
      </c>
      <c r="M8111" s="39">
        <v>0</v>
      </c>
      <c r="N8111" s="39">
        <v>2188.3131165460636</v>
      </c>
      <c r="O8111" s="39">
        <v>0</v>
      </c>
      <c r="P8111" s="39">
        <v>0</v>
      </c>
      <c r="Q8111" s="39">
        <v>0</v>
      </c>
      <c r="R8111" s="39">
        <v>184.50214205844978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280658.84298364259</v>
      </c>
      <c r="D8112" s="39">
        <v>186774.43741425799</v>
      </c>
      <c r="E8112" s="39">
        <v>60597.508722113183</v>
      </c>
      <c r="F8112" s="39">
        <v>0</v>
      </c>
      <c r="G8112" s="39">
        <v>0</v>
      </c>
      <c r="H8112" s="39">
        <v>24319.788608939223</v>
      </c>
      <c r="I8112" s="39">
        <v>0</v>
      </c>
      <c r="J8112" s="39">
        <v>0</v>
      </c>
      <c r="K8112" s="39">
        <v>0</v>
      </c>
      <c r="L8112" s="39">
        <v>6553.4764342434364</v>
      </c>
      <c r="M8112" s="39">
        <v>0</v>
      </c>
      <c r="N8112" s="39">
        <v>2207.5420414947775</v>
      </c>
      <c r="O8112" s="39">
        <v>0</v>
      </c>
      <c r="P8112" s="39">
        <v>0</v>
      </c>
      <c r="Q8112" s="39">
        <v>0</v>
      </c>
      <c r="R8112" s="39">
        <v>206.08976259398739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281506.41134190792</v>
      </c>
      <c r="D8113" s="39">
        <v>188815.12192440531</v>
      </c>
      <c r="E8113" s="39">
        <v>58936.287386915676</v>
      </c>
      <c r="F8113" s="39">
        <v>0</v>
      </c>
      <c r="G8113" s="39">
        <v>0</v>
      </c>
      <c r="H8113" s="39">
        <v>24725.239213118155</v>
      </c>
      <c r="I8113" s="39">
        <v>0</v>
      </c>
      <c r="J8113" s="39">
        <v>0</v>
      </c>
      <c r="K8113" s="39">
        <v>0</v>
      </c>
      <c r="L8113" s="39">
        <v>6662.7335919623029</v>
      </c>
      <c r="M8113" s="39">
        <v>0</v>
      </c>
      <c r="N8113" s="39">
        <v>2155.7464635806846</v>
      </c>
      <c r="O8113" s="39">
        <v>0</v>
      </c>
      <c r="P8113" s="39">
        <v>0</v>
      </c>
      <c r="Q8113" s="39">
        <v>0</v>
      </c>
      <c r="R8113" s="39">
        <v>211.28276192576564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298306.28158406407</v>
      </c>
      <c r="D8114" s="39">
        <v>204477.84280227657</v>
      </c>
      <c r="E8114" s="39">
        <v>59538.720512465094</v>
      </c>
      <c r="F8114" s="39">
        <v>0</v>
      </c>
      <c r="G8114" s="39">
        <v>0</v>
      </c>
      <c r="H8114" s="39">
        <v>25193.464224194777</v>
      </c>
      <c r="I8114" s="39">
        <v>0</v>
      </c>
      <c r="J8114" s="39">
        <v>0</v>
      </c>
      <c r="K8114" s="39">
        <v>0</v>
      </c>
      <c r="L8114" s="39">
        <v>6788.9066284699529</v>
      </c>
      <c r="M8114" s="39">
        <v>0</v>
      </c>
      <c r="N8114" s="39">
        <v>2095.4857886749746</v>
      </c>
      <c r="O8114" s="39">
        <v>0</v>
      </c>
      <c r="P8114" s="39">
        <v>0</v>
      </c>
      <c r="Q8114" s="39">
        <v>0</v>
      </c>
      <c r="R8114" s="39">
        <v>211.86162798274594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281721.59640566504</v>
      </c>
      <c r="D8115" s="39">
        <v>188627.74652721104</v>
      </c>
      <c r="E8115" s="39">
        <v>58723.078598592008</v>
      </c>
      <c r="F8115" s="39">
        <v>0</v>
      </c>
      <c r="G8115" s="39">
        <v>0</v>
      </c>
      <c r="H8115" s="39">
        <v>24491.193056748478</v>
      </c>
      <c r="I8115" s="39">
        <v>0</v>
      </c>
      <c r="J8115" s="39">
        <v>0</v>
      </c>
      <c r="K8115" s="39">
        <v>0</v>
      </c>
      <c r="L8115" s="39">
        <v>6599.6649528816934</v>
      </c>
      <c r="M8115" s="39">
        <v>0</v>
      </c>
      <c r="N8115" s="39">
        <v>2075.2321639390316</v>
      </c>
      <c r="O8115" s="39">
        <v>0</v>
      </c>
      <c r="P8115" s="39">
        <v>0</v>
      </c>
      <c r="Q8115" s="39">
        <v>0</v>
      </c>
      <c r="R8115" s="39">
        <v>188.44872169167942</v>
      </c>
      <c r="S8115" s="39">
        <v>816.75284419273862</v>
      </c>
      <c r="T8115" s="39">
        <v>199.47954040836194</v>
      </c>
    </row>
    <row r="8116" spans="1:20">
      <c r="A8116">
        <v>5</v>
      </c>
      <c r="B8116" s="169">
        <v>45781.874999980333</v>
      </c>
      <c r="C8116" s="39">
        <v>295941.19173066324</v>
      </c>
      <c r="D8116" s="39">
        <v>200347.86545764166</v>
      </c>
      <c r="E8116" s="39">
        <v>54011.47559580527</v>
      </c>
      <c r="F8116" s="39">
        <v>0</v>
      </c>
      <c r="G8116" s="39">
        <v>0</v>
      </c>
      <c r="H8116" s="39">
        <v>22972.765355329422</v>
      </c>
      <c r="I8116" s="39">
        <v>0</v>
      </c>
      <c r="J8116" s="39">
        <v>0</v>
      </c>
      <c r="K8116" s="39">
        <v>0</v>
      </c>
      <c r="L8116" s="39">
        <v>6190.4928042926003</v>
      </c>
      <c r="M8116" s="39">
        <v>0</v>
      </c>
      <c r="N8116" s="39">
        <v>2087.8924017145569</v>
      </c>
      <c r="O8116" s="39">
        <v>0</v>
      </c>
      <c r="P8116" s="39">
        <v>0</v>
      </c>
      <c r="Q8116" s="39">
        <v>0</v>
      </c>
      <c r="R8116" s="39">
        <v>191.66909432298908</v>
      </c>
      <c r="S8116" s="39">
        <v>8148.8078209544256</v>
      </c>
      <c r="T8116" s="39">
        <v>1990.2232006023016</v>
      </c>
    </row>
    <row r="8117" spans="1:20">
      <c r="A8117">
        <v>5</v>
      </c>
      <c r="B8117" s="169">
        <v>45781.916666646997</v>
      </c>
      <c r="C8117" s="39">
        <v>251306.68234111613</v>
      </c>
      <c r="D8117" s="39">
        <v>159405.29906683386</v>
      </c>
      <c r="E8117" s="39">
        <v>50098.223354559181</v>
      </c>
      <c r="F8117" s="39">
        <v>0</v>
      </c>
      <c r="G8117" s="39">
        <v>0</v>
      </c>
      <c r="H8117" s="39">
        <v>23075.881834893233</v>
      </c>
      <c r="I8117" s="39">
        <v>0</v>
      </c>
      <c r="J8117" s="39">
        <v>0</v>
      </c>
      <c r="K8117" s="39">
        <v>0</v>
      </c>
      <c r="L8117" s="39">
        <v>6218.2796995518465</v>
      </c>
      <c r="M8117" s="39">
        <v>0</v>
      </c>
      <c r="N8117" s="39">
        <v>2092.9350371417349</v>
      </c>
      <c r="O8117" s="39">
        <v>0</v>
      </c>
      <c r="P8117" s="39">
        <v>0</v>
      </c>
      <c r="Q8117" s="39">
        <v>0</v>
      </c>
      <c r="R8117" s="39">
        <v>193.96732908004043</v>
      </c>
      <c r="S8117" s="39">
        <v>8215.567721366273</v>
      </c>
      <c r="T8117" s="39">
        <v>2006.5282976899878</v>
      </c>
    </row>
    <row r="8118" spans="1:20">
      <c r="A8118">
        <v>5</v>
      </c>
      <c r="B8118" s="169">
        <v>45781.958333313662</v>
      </c>
      <c r="C8118" s="39">
        <v>228466.49711631855</v>
      </c>
      <c r="D8118" s="39">
        <v>135005.2022474132</v>
      </c>
      <c r="E8118" s="39">
        <v>52039.466823453527</v>
      </c>
      <c r="F8118" s="39">
        <v>0</v>
      </c>
      <c r="G8118" s="39">
        <v>0</v>
      </c>
      <c r="H8118" s="39">
        <v>22718.091795841079</v>
      </c>
      <c r="I8118" s="39">
        <v>0</v>
      </c>
      <c r="J8118" s="39">
        <v>0</v>
      </c>
      <c r="K8118" s="39">
        <v>0</v>
      </c>
      <c r="L8118" s="39">
        <v>6121.8656793874807</v>
      </c>
      <c r="M8118" s="39">
        <v>0</v>
      </c>
      <c r="N8118" s="39">
        <v>2112.5462170598112</v>
      </c>
      <c r="O8118" s="39">
        <v>0</v>
      </c>
      <c r="P8118" s="39">
        <v>0</v>
      </c>
      <c r="Q8118" s="39">
        <v>0</v>
      </c>
      <c r="R8118" s="39">
        <v>190.43998123963783</v>
      </c>
      <c r="S8118" s="39">
        <v>8261.2089047301088</v>
      </c>
      <c r="T8118" s="39">
        <v>2017.6754671937363</v>
      </c>
    </row>
    <row r="8119" spans="1:20">
      <c r="A8119">
        <v>5</v>
      </c>
      <c r="B8119" s="169">
        <v>45781.999999980326</v>
      </c>
      <c r="C8119" s="39">
        <v>203858.8793942708</v>
      </c>
      <c r="D8119" s="39">
        <v>115968.99452397415</v>
      </c>
      <c r="E8119" s="39">
        <v>46507.198149729622</v>
      </c>
      <c r="F8119" s="39">
        <v>0</v>
      </c>
      <c r="G8119" s="39">
        <v>0</v>
      </c>
      <c r="H8119" s="39">
        <v>22589.654708509868</v>
      </c>
      <c r="I8119" s="39">
        <v>0</v>
      </c>
      <c r="J8119" s="39">
        <v>0</v>
      </c>
      <c r="K8119" s="39">
        <v>0</v>
      </c>
      <c r="L8119" s="39">
        <v>6087.2556160089471</v>
      </c>
      <c r="M8119" s="39">
        <v>0</v>
      </c>
      <c r="N8119" s="39">
        <v>2151.1711086164983</v>
      </c>
      <c r="O8119" s="39">
        <v>0</v>
      </c>
      <c r="P8119" s="39">
        <v>0</v>
      </c>
      <c r="Q8119" s="39">
        <v>0</v>
      </c>
      <c r="R8119" s="39">
        <v>198.43100474068919</v>
      </c>
      <c r="S8119" s="39">
        <v>8323.3273288676683</v>
      </c>
      <c r="T8119" s="39">
        <v>2032.8469538234142</v>
      </c>
    </row>
    <row r="8120" spans="1:20">
      <c r="A8120">
        <v>5</v>
      </c>
      <c r="B8120" s="169">
        <v>45782.04166664699</v>
      </c>
      <c r="C8120" s="39">
        <v>204028.56717196453</v>
      </c>
      <c r="D8120" s="39">
        <v>115967.37939456219</v>
      </c>
      <c r="E8120" s="39">
        <v>46892.126838668511</v>
      </c>
      <c r="F8120" s="39">
        <v>0</v>
      </c>
      <c r="G8120" s="39">
        <v>0</v>
      </c>
      <c r="H8120" s="39">
        <v>22482.690233588601</v>
      </c>
      <c r="I8120" s="39">
        <v>0</v>
      </c>
      <c r="J8120" s="39">
        <v>0</v>
      </c>
      <c r="K8120" s="39">
        <v>0</v>
      </c>
      <c r="L8120" s="39">
        <v>6058.4317978019044</v>
      </c>
      <c r="M8120" s="39">
        <v>0</v>
      </c>
      <c r="N8120" s="39">
        <v>2076.9376949169796</v>
      </c>
      <c r="O8120" s="39">
        <v>0</v>
      </c>
      <c r="P8120" s="39">
        <v>0</v>
      </c>
      <c r="Q8120" s="39">
        <v>0</v>
      </c>
      <c r="R8120" s="39">
        <v>195.50068985407034</v>
      </c>
      <c r="S8120" s="39">
        <v>8322.7858233023344</v>
      </c>
      <c r="T8120" s="39">
        <v>2032.7146992699797</v>
      </c>
    </row>
    <row r="8121" spans="1:20">
      <c r="A8121">
        <v>5</v>
      </c>
      <c r="B8121" s="169">
        <v>45782.083333313654</v>
      </c>
      <c r="C8121" s="39">
        <v>206832.82360906864</v>
      </c>
      <c r="D8121" s="39">
        <v>114782.85109361038</v>
      </c>
      <c r="E8121" s="39">
        <v>51341.495083449168</v>
      </c>
      <c r="F8121" s="39">
        <v>0</v>
      </c>
      <c r="G8121" s="39">
        <v>0</v>
      </c>
      <c r="H8121" s="39">
        <v>22106.444665599643</v>
      </c>
      <c r="I8121" s="39">
        <v>0</v>
      </c>
      <c r="J8121" s="39">
        <v>0</v>
      </c>
      <c r="K8121" s="39">
        <v>0</v>
      </c>
      <c r="L8121" s="39">
        <v>5957.0445488026335</v>
      </c>
      <c r="M8121" s="39">
        <v>0</v>
      </c>
      <c r="N8121" s="39">
        <v>2099.8491472151486</v>
      </c>
      <c r="O8121" s="39">
        <v>0</v>
      </c>
      <c r="P8121" s="39">
        <v>0</v>
      </c>
      <c r="Q8121" s="39">
        <v>0</v>
      </c>
      <c r="R8121" s="39">
        <v>199.45619526425625</v>
      </c>
      <c r="S8121" s="39">
        <v>8314.8953136360433</v>
      </c>
      <c r="T8121" s="39">
        <v>2030.7875614913655</v>
      </c>
    </row>
    <row r="8122" spans="1:20">
      <c r="A8122">
        <v>5</v>
      </c>
      <c r="B8122" s="169">
        <v>45782.124999980319</v>
      </c>
      <c r="C8122" s="39">
        <v>203906.21922571232</v>
      </c>
      <c r="D8122" s="39">
        <v>112528.88524322212</v>
      </c>
      <c r="E8122" s="39">
        <v>49044.139217366741</v>
      </c>
      <c r="F8122" s="39">
        <v>0</v>
      </c>
      <c r="G8122" s="39">
        <v>0</v>
      </c>
      <c r="H8122" s="39">
        <v>23386.648533795218</v>
      </c>
      <c r="I8122" s="39">
        <v>0</v>
      </c>
      <c r="J8122" s="39">
        <v>0</v>
      </c>
      <c r="K8122" s="39">
        <v>0</v>
      </c>
      <c r="L8122" s="39">
        <v>6302.0222957787382</v>
      </c>
      <c r="M8122" s="39">
        <v>0</v>
      </c>
      <c r="N8122" s="39">
        <v>2095.1330399121352</v>
      </c>
      <c r="O8122" s="39">
        <v>0</v>
      </c>
      <c r="P8122" s="39">
        <v>0</v>
      </c>
      <c r="Q8122" s="39">
        <v>0</v>
      </c>
      <c r="R8122" s="39">
        <v>193.40911583738043</v>
      </c>
      <c r="S8122" s="39">
        <v>8323.1726129918588</v>
      </c>
      <c r="T8122" s="39">
        <v>2032.8091668081474</v>
      </c>
    </row>
    <row r="8123" spans="1:20">
      <c r="A8123">
        <v>5</v>
      </c>
      <c r="B8123" s="169">
        <v>45782.166666646983</v>
      </c>
      <c r="C8123" s="39">
        <v>209163.25578196082</v>
      </c>
      <c r="D8123" s="39">
        <v>116819.66386086473</v>
      </c>
      <c r="E8123" s="39">
        <v>47280.24389583154</v>
      </c>
      <c r="F8123" s="39">
        <v>0</v>
      </c>
      <c r="G8123" s="39">
        <v>0</v>
      </c>
      <c r="H8123" s="39">
        <v>25550.157621826937</v>
      </c>
      <c r="I8123" s="39">
        <v>0</v>
      </c>
      <c r="J8123" s="39">
        <v>0</v>
      </c>
      <c r="K8123" s="39">
        <v>0</v>
      </c>
      <c r="L8123" s="39">
        <v>6885.0251356338413</v>
      </c>
      <c r="M8123" s="39">
        <v>0</v>
      </c>
      <c r="N8123" s="39">
        <v>2094.8499404045356</v>
      </c>
      <c r="O8123" s="39">
        <v>0</v>
      </c>
      <c r="P8123" s="39">
        <v>0</v>
      </c>
      <c r="Q8123" s="39">
        <v>0</v>
      </c>
      <c r="R8123" s="39">
        <v>195.52507080590948</v>
      </c>
      <c r="S8123" s="39">
        <v>8308.5519627278518</v>
      </c>
      <c r="T8123" s="39">
        <v>2029.2382938654212</v>
      </c>
    </row>
    <row r="8124" spans="1:20">
      <c r="A8124">
        <v>5</v>
      </c>
      <c r="B8124" s="169">
        <v>45782.208333313647</v>
      </c>
      <c r="C8124" s="39">
        <v>242964.64368759209</v>
      </c>
      <c r="D8124" s="39">
        <v>141908.58448893862</v>
      </c>
      <c r="E8124" s="39">
        <v>50773.970736349838</v>
      </c>
      <c r="F8124" s="39">
        <v>0</v>
      </c>
      <c r="G8124" s="39">
        <v>0</v>
      </c>
      <c r="H8124" s="39">
        <v>29988.980338570123</v>
      </c>
      <c r="I8124" s="39">
        <v>0</v>
      </c>
      <c r="J8124" s="39">
        <v>0</v>
      </c>
      <c r="K8124" s="39">
        <v>0</v>
      </c>
      <c r="L8124" s="39">
        <v>8081.1588906479956</v>
      </c>
      <c r="M8124" s="39">
        <v>0</v>
      </c>
      <c r="N8124" s="39">
        <v>2112.3472138859688</v>
      </c>
      <c r="O8124" s="39">
        <v>0</v>
      </c>
      <c r="P8124" s="39">
        <v>0</v>
      </c>
      <c r="Q8124" s="39">
        <v>0</v>
      </c>
      <c r="R8124" s="39">
        <v>199.54074740776929</v>
      </c>
      <c r="S8124" s="39">
        <v>7956.7462285244383</v>
      </c>
      <c r="T8124" s="39">
        <v>1943.3150432673551</v>
      </c>
    </row>
    <row r="8125" spans="1:20">
      <c r="A8125">
        <v>5</v>
      </c>
      <c r="B8125" s="169">
        <v>45782.249999980311</v>
      </c>
      <c r="C8125" s="39">
        <v>270256.43150568556</v>
      </c>
      <c r="D8125" s="39">
        <v>165878.49642583376</v>
      </c>
      <c r="E8125" s="39">
        <v>55184.928591254051</v>
      </c>
      <c r="F8125" s="39">
        <v>0</v>
      </c>
      <c r="G8125" s="39">
        <v>0</v>
      </c>
      <c r="H8125" s="39">
        <v>36838.35753649423</v>
      </c>
      <c r="I8125" s="39">
        <v>0</v>
      </c>
      <c r="J8125" s="39">
        <v>0</v>
      </c>
      <c r="K8125" s="39">
        <v>0</v>
      </c>
      <c r="L8125" s="39">
        <v>9926.867041225456</v>
      </c>
      <c r="M8125" s="39">
        <v>0</v>
      </c>
      <c r="N8125" s="39">
        <v>2223.1994272561265</v>
      </c>
      <c r="O8125" s="39">
        <v>0</v>
      </c>
      <c r="P8125" s="39">
        <v>0</v>
      </c>
      <c r="Q8125" s="39">
        <v>0</v>
      </c>
      <c r="R8125" s="39">
        <v>204.58248362197926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269664.07440861914</v>
      </c>
      <c r="D8126" s="39">
        <v>154890.8170316433</v>
      </c>
      <c r="E8126" s="39">
        <v>56145.783581635471</v>
      </c>
      <c r="F8126" s="39">
        <v>0</v>
      </c>
      <c r="G8126" s="39">
        <v>0</v>
      </c>
      <c r="H8126" s="39">
        <v>44298.88311622123</v>
      </c>
      <c r="I8126" s="39">
        <v>0</v>
      </c>
      <c r="J8126" s="39">
        <v>0</v>
      </c>
      <c r="K8126" s="39">
        <v>0</v>
      </c>
      <c r="L8126" s="39">
        <v>11937.261924174391</v>
      </c>
      <c r="M8126" s="39">
        <v>0</v>
      </c>
      <c r="N8126" s="39">
        <v>2190.2885541546134</v>
      </c>
      <c r="O8126" s="39">
        <v>0</v>
      </c>
      <c r="P8126" s="39">
        <v>0</v>
      </c>
      <c r="Q8126" s="39">
        <v>0</v>
      </c>
      <c r="R8126" s="39">
        <v>201.04020079012736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277082.70436129911</v>
      </c>
      <c r="D8127" s="39">
        <v>144621.2420758571</v>
      </c>
      <c r="E8127" s="39">
        <v>69050.081348088279</v>
      </c>
      <c r="F8127" s="39">
        <v>0</v>
      </c>
      <c r="G8127" s="39">
        <v>0</v>
      </c>
      <c r="H8127" s="39">
        <v>48054.549861536056</v>
      </c>
      <c r="I8127" s="39">
        <v>0</v>
      </c>
      <c r="J8127" s="39">
        <v>0</v>
      </c>
      <c r="K8127" s="39">
        <v>0</v>
      </c>
      <c r="L8127" s="39">
        <v>12949.304993547352</v>
      </c>
      <c r="M8127" s="39">
        <v>0</v>
      </c>
      <c r="N8127" s="39">
        <v>2211.3314732952772</v>
      </c>
      <c r="O8127" s="39">
        <v>0</v>
      </c>
      <c r="P8127" s="39">
        <v>0</v>
      </c>
      <c r="Q8127" s="39">
        <v>0</v>
      </c>
      <c r="R8127" s="39">
        <v>196.19460897511155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291972.5000182268</v>
      </c>
      <c r="D8128" s="39">
        <v>152054.35148944677</v>
      </c>
      <c r="E8128" s="39">
        <v>76206.19700019485</v>
      </c>
      <c r="F8128" s="39">
        <v>0</v>
      </c>
      <c r="G8128" s="39">
        <v>0</v>
      </c>
      <c r="H8128" s="39">
        <v>48247.392215271808</v>
      </c>
      <c r="I8128" s="39">
        <v>0</v>
      </c>
      <c r="J8128" s="39">
        <v>0</v>
      </c>
      <c r="K8128" s="39">
        <v>0</v>
      </c>
      <c r="L8128" s="39">
        <v>13001.270404968191</v>
      </c>
      <c r="M8128" s="39">
        <v>0</v>
      </c>
      <c r="N8128" s="39">
        <v>2256.7879328100221</v>
      </c>
      <c r="O8128" s="39">
        <v>0</v>
      </c>
      <c r="P8128" s="39">
        <v>0</v>
      </c>
      <c r="Q8128" s="39">
        <v>0</v>
      </c>
      <c r="R8128" s="39">
        <v>206.50097553515653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295979.53954275843</v>
      </c>
      <c r="D8129" s="39">
        <v>157726.08202385</v>
      </c>
      <c r="E8129" s="39">
        <v>75865.387621146481</v>
      </c>
      <c r="F8129" s="39">
        <v>0</v>
      </c>
      <c r="G8129" s="39">
        <v>0</v>
      </c>
      <c r="H8129" s="39">
        <v>47150.591497288748</v>
      </c>
      <c r="I8129" s="39">
        <v>0</v>
      </c>
      <c r="J8129" s="39">
        <v>0</v>
      </c>
      <c r="K8129" s="39">
        <v>0</v>
      </c>
      <c r="L8129" s="39">
        <v>12705.714478313414</v>
      </c>
      <c r="M8129" s="39">
        <v>0</v>
      </c>
      <c r="N8129" s="39">
        <v>2312.3416429277595</v>
      </c>
      <c r="O8129" s="39">
        <v>0</v>
      </c>
      <c r="P8129" s="39">
        <v>0</v>
      </c>
      <c r="Q8129" s="39">
        <v>0</v>
      </c>
      <c r="R8129" s="39">
        <v>219.42227923203231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292949.45628633327</v>
      </c>
      <c r="D8130" s="39">
        <v>156533.17510277845</v>
      </c>
      <c r="E8130" s="39">
        <v>73462.667570304271</v>
      </c>
      <c r="F8130" s="39">
        <v>0</v>
      </c>
      <c r="G8130" s="39">
        <v>0</v>
      </c>
      <c r="H8130" s="39">
        <v>47548.852949873086</v>
      </c>
      <c r="I8130" s="39">
        <v>0</v>
      </c>
      <c r="J8130" s="39">
        <v>0</v>
      </c>
      <c r="K8130" s="39">
        <v>0</v>
      </c>
      <c r="L8130" s="39">
        <v>12813.034368553728</v>
      </c>
      <c r="M8130" s="39">
        <v>0</v>
      </c>
      <c r="N8130" s="39">
        <v>2379.3286620584245</v>
      </c>
      <c r="O8130" s="39">
        <v>0</v>
      </c>
      <c r="P8130" s="39">
        <v>0</v>
      </c>
      <c r="Q8130" s="39">
        <v>0</v>
      </c>
      <c r="R8130" s="39">
        <v>212.39763276532767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283383.57486753602</v>
      </c>
      <c r="D8131" s="39">
        <v>144804.80137187819</v>
      </c>
      <c r="E8131" s="39">
        <v>77950.118167916924</v>
      </c>
      <c r="F8131" s="39">
        <v>0</v>
      </c>
      <c r="G8131" s="39">
        <v>0</v>
      </c>
      <c r="H8131" s="39">
        <v>45736.974304756848</v>
      </c>
      <c r="I8131" s="39">
        <v>0</v>
      </c>
      <c r="J8131" s="39">
        <v>0</v>
      </c>
      <c r="K8131" s="39">
        <v>0</v>
      </c>
      <c r="L8131" s="39">
        <v>12324.785716667271</v>
      </c>
      <c r="M8131" s="39">
        <v>0</v>
      </c>
      <c r="N8131" s="39">
        <v>2359.9419603181063</v>
      </c>
      <c r="O8131" s="39">
        <v>0</v>
      </c>
      <c r="P8131" s="39">
        <v>0</v>
      </c>
      <c r="Q8131" s="39">
        <v>0</v>
      </c>
      <c r="R8131" s="39">
        <v>206.95334599867067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274625.11302200169</v>
      </c>
      <c r="D8132" s="39">
        <v>136967.43406776761</v>
      </c>
      <c r="E8132" s="39">
        <v>77076.895082425064</v>
      </c>
      <c r="F8132" s="39">
        <v>0</v>
      </c>
      <c r="G8132" s="39">
        <v>0</v>
      </c>
      <c r="H8132" s="39">
        <v>45750.468950484857</v>
      </c>
      <c r="I8132" s="39">
        <v>0</v>
      </c>
      <c r="J8132" s="39">
        <v>0</v>
      </c>
      <c r="K8132" s="39">
        <v>0</v>
      </c>
      <c r="L8132" s="39">
        <v>12328.422131612691</v>
      </c>
      <c r="M8132" s="39">
        <v>0</v>
      </c>
      <c r="N8132" s="39">
        <v>2304.7228869827568</v>
      </c>
      <c r="O8132" s="39">
        <v>0</v>
      </c>
      <c r="P8132" s="39">
        <v>0</v>
      </c>
      <c r="Q8132" s="39">
        <v>0</v>
      </c>
      <c r="R8132" s="39">
        <v>197.16990272867869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281998.67193786008</v>
      </c>
      <c r="D8133" s="39">
        <v>149886.08216768238</v>
      </c>
      <c r="E8133" s="39">
        <v>72630.698436731152</v>
      </c>
      <c r="F8133" s="39">
        <v>0</v>
      </c>
      <c r="G8133" s="39">
        <v>0</v>
      </c>
      <c r="H8133" s="39">
        <v>44879.369990896426</v>
      </c>
      <c r="I8133" s="39">
        <v>0</v>
      </c>
      <c r="J8133" s="39">
        <v>0</v>
      </c>
      <c r="K8133" s="39">
        <v>0</v>
      </c>
      <c r="L8133" s="39">
        <v>12093.686271225384</v>
      </c>
      <c r="M8133" s="39">
        <v>0</v>
      </c>
      <c r="N8133" s="39">
        <v>2313.9010272244245</v>
      </c>
      <c r="O8133" s="39">
        <v>0</v>
      </c>
      <c r="P8133" s="39">
        <v>0</v>
      </c>
      <c r="Q8133" s="39">
        <v>0</v>
      </c>
      <c r="R8133" s="39">
        <v>194.93404410030925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294285.79617651482</v>
      </c>
      <c r="D8134" s="39">
        <v>169686.35243255185</v>
      </c>
      <c r="E8134" s="39">
        <v>68864.75551108706</v>
      </c>
      <c r="F8134" s="39">
        <v>0</v>
      </c>
      <c r="G8134" s="39">
        <v>0</v>
      </c>
      <c r="H8134" s="39">
        <v>41947.093486098878</v>
      </c>
      <c r="I8134" s="39">
        <v>0</v>
      </c>
      <c r="J8134" s="39">
        <v>0</v>
      </c>
      <c r="K8134" s="39">
        <v>0</v>
      </c>
      <c r="L8134" s="39">
        <v>11303.522948596297</v>
      </c>
      <c r="M8134" s="39">
        <v>0</v>
      </c>
      <c r="N8134" s="39">
        <v>2281.727593229894</v>
      </c>
      <c r="O8134" s="39">
        <v>0</v>
      </c>
      <c r="P8134" s="39">
        <v>0</v>
      </c>
      <c r="Q8134" s="39">
        <v>0</v>
      </c>
      <c r="R8134" s="39">
        <v>202.34420495083253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304972.73983600899</v>
      </c>
      <c r="D8135" s="39">
        <v>190537.88138380976</v>
      </c>
      <c r="E8135" s="39">
        <v>63728.172823062661</v>
      </c>
      <c r="F8135" s="39">
        <v>0</v>
      </c>
      <c r="G8135" s="39">
        <v>0</v>
      </c>
      <c r="H8135" s="39">
        <v>38059.675236238225</v>
      </c>
      <c r="I8135" s="39">
        <v>0</v>
      </c>
      <c r="J8135" s="39">
        <v>0</v>
      </c>
      <c r="K8135" s="39">
        <v>0</v>
      </c>
      <c r="L8135" s="39">
        <v>10255.976676703727</v>
      </c>
      <c r="M8135" s="39">
        <v>0</v>
      </c>
      <c r="N8135" s="39">
        <v>2190.8404667717491</v>
      </c>
      <c r="O8135" s="39">
        <v>0</v>
      </c>
      <c r="P8135" s="39">
        <v>0</v>
      </c>
      <c r="Q8135" s="39">
        <v>0</v>
      </c>
      <c r="R8135" s="39">
        <v>200.19324942289893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300027.56018122734</v>
      </c>
      <c r="D8136" s="39">
        <v>197075.41163049283</v>
      </c>
      <c r="E8136" s="39">
        <v>53826.257931892294</v>
      </c>
      <c r="F8136" s="39">
        <v>0</v>
      </c>
      <c r="G8136" s="39">
        <v>0</v>
      </c>
      <c r="H8136" s="39">
        <v>36841.212412858411</v>
      </c>
      <c r="I8136" s="39">
        <v>0</v>
      </c>
      <c r="J8136" s="39">
        <v>0</v>
      </c>
      <c r="K8136" s="39">
        <v>0</v>
      </c>
      <c r="L8136" s="39">
        <v>9927.6363474589998</v>
      </c>
      <c r="M8136" s="39">
        <v>0</v>
      </c>
      <c r="N8136" s="39">
        <v>2163.5138404824202</v>
      </c>
      <c r="O8136" s="39">
        <v>0</v>
      </c>
      <c r="P8136" s="39">
        <v>0</v>
      </c>
      <c r="Q8136" s="39">
        <v>0</v>
      </c>
      <c r="R8136" s="39">
        <v>193.52801804237481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276728.42011319631</v>
      </c>
      <c r="D8137" s="39">
        <v>172904.57513371806</v>
      </c>
      <c r="E8137" s="39">
        <v>55843.923452282404</v>
      </c>
      <c r="F8137" s="39">
        <v>0</v>
      </c>
      <c r="G8137" s="39">
        <v>0</v>
      </c>
      <c r="H8137" s="39">
        <v>35891.173907899029</v>
      </c>
      <c r="I8137" s="39">
        <v>0</v>
      </c>
      <c r="J8137" s="39">
        <v>0</v>
      </c>
      <c r="K8137" s="39">
        <v>0</v>
      </c>
      <c r="L8137" s="39">
        <v>9671.6285731321022</v>
      </c>
      <c r="M8137" s="39">
        <v>0</v>
      </c>
      <c r="N8137" s="39">
        <v>2218.3147180866317</v>
      </c>
      <c r="O8137" s="39">
        <v>0</v>
      </c>
      <c r="P8137" s="39">
        <v>0</v>
      </c>
      <c r="Q8137" s="39">
        <v>0</v>
      </c>
      <c r="R8137" s="39">
        <v>198.80432807812528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311011.54112180683</v>
      </c>
      <c r="D8138" s="39">
        <v>206551.5459735734</v>
      </c>
      <c r="E8138" s="39">
        <v>57939.755273341296</v>
      </c>
      <c r="F8138" s="39">
        <v>0</v>
      </c>
      <c r="G8138" s="39">
        <v>0</v>
      </c>
      <c r="H8138" s="39">
        <v>34800.895474776924</v>
      </c>
      <c r="I8138" s="39">
        <v>0</v>
      </c>
      <c r="J8138" s="39">
        <v>0</v>
      </c>
      <c r="K8138" s="39">
        <v>0</v>
      </c>
      <c r="L8138" s="39">
        <v>9377.8302127465504</v>
      </c>
      <c r="M8138" s="39">
        <v>0</v>
      </c>
      <c r="N8138" s="39">
        <v>2144.8800330375198</v>
      </c>
      <c r="O8138" s="39">
        <v>0</v>
      </c>
      <c r="P8138" s="39">
        <v>0</v>
      </c>
      <c r="Q8138" s="39">
        <v>0</v>
      </c>
      <c r="R8138" s="39">
        <v>196.63415433111257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308123.45574118535</v>
      </c>
      <c r="D8139" s="39">
        <v>206796.45203560745</v>
      </c>
      <c r="E8139" s="39">
        <v>55921.495378946347</v>
      </c>
      <c r="F8139" s="39">
        <v>0</v>
      </c>
      <c r="G8139" s="39">
        <v>0</v>
      </c>
      <c r="H8139" s="39">
        <v>33228.909878962615</v>
      </c>
      <c r="I8139" s="39">
        <v>0</v>
      </c>
      <c r="J8139" s="39">
        <v>0</v>
      </c>
      <c r="K8139" s="39">
        <v>0</v>
      </c>
      <c r="L8139" s="39">
        <v>8954.225767708218</v>
      </c>
      <c r="M8139" s="39">
        <v>0</v>
      </c>
      <c r="N8139" s="39">
        <v>2175.2177059715818</v>
      </c>
      <c r="O8139" s="39">
        <v>0</v>
      </c>
      <c r="P8139" s="39">
        <v>0</v>
      </c>
      <c r="Q8139" s="39">
        <v>0</v>
      </c>
      <c r="R8139" s="39">
        <v>203.72760090995965</v>
      </c>
      <c r="S8139" s="39">
        <v>677.86828485350327</v>
      </c>
      <c r="T8139" s="39">
        <v>165.55908822573204</v>
      </c>
    </row>
    <row r="8140" spans="1:20">
      <c r="A8140">
        <v>5</v>
      </c>
      <c r="B8140" s="169">
        <v>45782.874999980275</v>
      </c>
      <c r="C8140" s="39">
        <v>289726.2628775707</v>
      </c>
      <c r="D8140" s="39">
        <v>184610.83918384649</v>
      </c>
      <c r="E8140" s="39">
        <v>52994.94489753175</v>
      </c>
      <c r="F8140" s="39">
        <v>0</v>
      </c>
      <c r="G8140" s="39">
        <v>0</v>
      </c>
      <c r="H8140" s="39">
        <v>31215.718634706034</v>
      </c>
      <c r="I8140" s="39">
        <v>0</v>
      </c>
      <c r="J8140" s="39">
        <v>0</v>
      </c>
      <c r="K8140" s="39">
        <v>0</v>
      </c>
      <c r="L8140" s="39">
        <v>8411.7292193619378</v>
      </c>
      <c r="M8140" s="39">
        <v>0</v>
      </c>
      <c r="N8140" s="39">
        <v>2144.6405184728187</v>
      </c>
      <c r="O8140" s="39">
        <v>0</v>
      </c>
      <c r="P8140" s="39">
        <v>0</v>
      </c>
      <c r="Q8140" s="39">
        <v>0</v>
      </c>
      <c r="R8140" s="39">
        <v>199.54175465000179</v>
      </c>
      <c r="S8140" s="39">
        <v>8156.6983306207158</v>
      </c>
      <c r="T8140" s="39">
        <v>1992.1503383809156</v>
      </c>
    </row>
    <row r="8141" spans="1:20">
      <c r="A8141">
        <v>5</v>
      </c>
      <c r="B8141" s="169">
        <v>45782.916666646939</v>
      </c>
      <c r="C8141" s="39">
        <v>277169.01856088871</v>
      </c>
      <c r="D8141" s="39">
        <v>175087.81498671047</v>
      </c>
      <c r="E8141" s="39">
        <v>52448.626759327453</v>
      </c>
      <c r="F8141" s="39">
        <v>0</v>
      </c>
      <c r="G8141" s="39">
        <v>0</v>
      </c>
      <c r="H8141" s="39">
        <v>29275.274830546878</v>
      </c>
      <c r="I8141" s="39">
        <v>0</v>
      </c>
      <c r="J8141" s="39">
        <v>0</v>
      </c>
      <c r="K8141" s="39">
        <v>0</v>
      </c>
      <c r="L8141" s="39">
        <v>7888.8359924916822</v>
      </c>
      <c r="M8141" s="39">
        <v>0</v>
      </c>
      <c r="N8141" s="39">
        <v>2099.803178958005</v>
      </c>
      <c r="O8141" s="39">
        <v>0</v>
      </c>
      <c r="P8141" s="39">
        <v>0</v>
      </c>
      <c r="Q8141" s="39">
        <v>0</v>
      </c>
      <c r="R8141" s="39">
        <v>198.35007149757078</v>
      </c>
      <c r="S8141" s="39">
        <v>8173.9491507734874</v>
      </c>
      <c r="T8141" s="39">
        <v>1996.36359058318</v>
      </c>
    </row>
    <row r="8142" spans="1:20">
      <c r="A8142">
        <v>5</v>
      </c>
      <c r="B8142" s="169">
        <v>45782.958333313603</v>
      </c>
      <c r="C8142" s="39">
        <v>244428.06128678998</v>
      </c>
      <c r="D8142" s="39">
        <v>146430.76160828755</v>
      </c>
      <c r="E8142" s="39">
        <v>49980.70229507098</v>
      </c>
      <c r="F8142" s="39">
        <v>0</v>
      </c>
      <c r="G8142" s="39">
        <v>0</v>
      </c>
      <c r="H8142" s="39">
        <v>27899.15965786442</v>
      </c>
      <c r="I8142" s="39">
        <v>0</v>
      </c>
      <c r="J8142" s="39">
        <v>0</v>
      </c>
      <c r="K8142" s="39">
        <v>0</v>
      </c>
      <c r="L8142" s="39">
        <v>7518.0129355978224</v>
      </c>
      <c r="M8142" s="39">
        <v>0</v>
      </c>
      <c r="N8142" s="39">
        <v>2164.9839980939005</v>
      </c>
      <c r="O8142" s="39">
        <v>0</v>
      </c>
      <c r="P8142" s="39">
        <v>0</v>
      </c>
      <c r="Q8142" s="39">
        <v>0</v>
      </c>
      <c r="R8142" s="39">
        <v>196.55953575075623</v>
      </c>
      <c r="S8142" s="39">
        <v>8228.2544231826614</v>
      </c>
      <c r="T8142" s="39">
        <v>2009.6268329418772</v>
      </c>
    </row>
    <row r="8143" spans="1:20">
      <c r="A8143">
        <v>5</v>
      </c>
      <c r="B8143" s="169">
        <v>45782.999999980268</v>
      </c>
      <c r="C8143" s="39">
        <v>226422.06034078571</v>
      </c>
      <c r="D8143" s="39">
        <v>132502.12454499461</v>
      </c>
      <c r="E8143" s="39">
        <v>47579.033476606135</v>
      </c>
      <c r="F8143" s="39">
        <v>0</v>
      </c>
      <c r="G8143" s="39">
        <v>0</v>
      </c>
      <c r="H8143" s="39">
        <v>26541.712276487826</v>
      </c>
      <c r="I8143" s="39">
        <v>0</v>
      </c>
      <c r="J8143" s="39">
        <v>0</v>
      </c>
      <c r="K8143" s="39">
        <v>0</v>
      </c>
      <c r="L8143" s="39">
        <v>7152.2203060801839</v>
      </c>
      <c r="M8143" s="39">
        <v>0</v>
      </c>
      <c r="N8143" s="39">
        <v>2171.6296445026105</v>
      </c>
      <c r="O8143" s="39">
        <v>0</v>
      </c>
      <c r="P8143" s="39">
        <v>0</v>
      </c>
      <c r="Q8143" s="39">
        <v>0</v>
      </c>
      <c r="R8143" s="39">
        <v>190.77688490376079</v>
      </c>
      <c r="S8143" s="39">
        <v>8265.7730230664929</v>
      </c>
      <c r="T8143" s="39">
        <v>2018.7901841441112</v>
      </c>
    </row>
    <row r="8144" spans="1:20">
      <c r="A8144">
        <v>5</v>
      </c>
      <c r="B8144" s="169">
        <v>45783.041666646932</v>
      </c>
      <c r="C8144" s="39">
        <v>234344.2611932111</v>
      </c>
      <c r="D8144" s="39">
        <v>139691.59536583017</v>
      </c>
      <c r="E8144" s="39">
        <v>50188.157198883906</v>
      </c>
      <c r="F8144" s="39">
        <v>0</v>
      </c>
      <c r="G8144" s="39">
        <v>0</v>
      </c>
      <c r="H8144" s="39">
        <v>25139.573310679221</v>
      </c>
      <c r="I8144" s="39">
        <v>0</v>
      </c>
      <c r="J8144" s="39">
        <v>0</v>
      </c>
      <c r="K8144" s="39">
        <v>0</v>
      </c>
      <c r="L8144" s="39">
        <v>6774.3845930434518</v>
      </c>
      <c r="M8144" s="39">
        <v>0</v>
      </c>
      <c r="N8144" s="39">
        <v>2092.1124576672978</v>
      </c>
      <c r="O8144" s="39">
        <v>0</v>
      </c>
      <c r="P8144" s="39">
        <v>0</v>
      </c>
      <c r="Q8144" s="39">
        <v>0</v>
      </c>
      <c r="R8144" s="39">
        <v>195.43538369702162</v>
      </c>
      <c r="S8144" s="39">
        <v>8248.4448449758165</v>
      </c>
      <c r="T8144" s="39">
        <v>2014.5580384342134</v>
      </c>
    </row>
    <row r="8145" spans="1:20">
      <c r="A8145">
        <v>5</v>
      </c>
      <c r="B8145" s="169">
        <v>45783.083333313596</v>
      </c>
      <c r="C8145" s="39">
        <v>238584.28946847733</v>
      </c>
      <c r="D8145" s="39">
        <v>144285.27080356036</v>
      </c>
      <c r="E8145" s="39">
        <v>50111.976012907668</v>
      </c>
      <c r="F8145" s="39">
        <v>0</v>
      </c>
      <c r="G8145" s="39">
        <v>0</v>
      </c>
      <c r="H8145" s="39">
        <v>24936.733160247193</v>
      </c>
      <c r="I8145" s="39">
        <v>0</v>
      </c>
      <c r="J8145" s="39">
        <v>0</v>
      </c>
      <c r="K8145" s="39">
        <v>0</v>
      </c>
      <c r="L8145" s="39">
        <v>6719.7250658925414</v>
      </c>
      <c r="M8145" s="39">
        <v>0</v>
      </c>
      <c r="N8145" s="39">
        <v>2083.0236316060896</v>
      </c>
      <c r="O8145" s="39">
        <v>0</v>
      </c>
      <c r="P8145" s="39">
        <v>0</v>
      </c>
      <c r="Q8145" s="39">
        <v>0</v>
      </c>
      <c r="R8145" s="39">
        <v>195.33807275381574</v>
      </c>
      <c r="S8145" s="39">
        <v>8239.7807559304783</v>
      </c>
      <c r="T8145" s="39">
        <v>2012.4419655792647</v>
      </c>
    </row>
    <row r="8146" spans="1:20">
      <c r="A8146">
        <v>5</v>
      </c>
      <c r="B8146" s="169">
        <v>45783.12499998026</v>
      </c>
      <c r="C8146" s="39">
        <v>246635.41461036797</v>
      </c>
      <c r="D8146" s="39">
        <v>155607.66473268397</v>
      </c>
      <c r="E8146" s="39">
        <v>48154.799720970077</v>
      </c>
      <c r="F8146" s="39">
        <v>0</v>
      </c>
      <c r="G8146" s="39">
        <v>0</v>
      </c>
      <c r="H8146" s="39">
        <v>23939.471566771641</v>
      </c>
      <c r="I8146" s="39">
        <v>0</v>
      </c>
      <c r="J8146" s="39">
        <v>0</v>
      </c>
      <c r="K8146" s="39">
        <v>0</v>
      </c>
      <c r="L8146" s="39">
        <v>6450.9920412470974</v>
      </c>
      <c r="M8146" s="39">
        <v>0</v>
      </c>
      <c r="N8146" s="39">
        <v>2054.5978648754544</v>
      </c>
      <c r="O8146" s="39">
        <v>0</v>
      </c>
      <c r="P8146" s="39">
        <v>0</v>
      </c>
      <c r="Q8146" s="39">
        <v>0</v>
      </c>
      <c r="R8146" s="39">
        <v>195.20500575423361</v>
      </c>
      <c r="S8146" s="39">
        <v>8224.0770945358017</v>
      </c>
      <c r="T8146" s="39">
        <v>2008.6065835296697</v>
      </c>
    </row>
    <row r="8147" spans="1:20">
      <c r="A8147">
        <v>5</v>
      </c>
      <c r="B8147" s="169">
        <v>45783.166666646925</v>
      </c>
      <c r="C8147" s="39">
        <v>253014.64292363715</v>
      </c>
      <c r="D8147" s="39">
        <v>158280.33399112232</v>
      </c>
      <c r="E8147" s="39">
        <v>50565.143684918439</v>
      </c>
      <c r="F8147" s="39">
        <v>0</v>
      </c>
      <c r="G8147" s="39">
        <v>0</v>
      </c>
      <c r="H8147" s="39">
        <v>24939.468169934658</v>
      </c>
      <c r="I8147" s="39">
        <v>0</v>
      </c>
      <c r="J8147" s="39">
        <v>0</v>
      </c>
      <c r="K8147" s="39">
        <v>0</v>
      </c>
      <c r="L8147" s="39">
        <v>6720.4620715393612</v>
      </c>
      <c r="M8147" s="39">
        <v>0</v>
      </c>
      <c r="N8147" s="39">
        <v>2112.9049505750113</v>
      </c>
      <c r="O8147" s="39">
        <v>0</v>
      </c>
      <c r="P8147" s="39">
        <v>0</v>
      </c>
      <c r="Q8147" s="39">
        <v>0</v>
      </c>
      <c r="R8147" s="39">
        <v>178.08409431263664</v>
      </c>
      <c r="S8147" s="39">
        <v>8212.473403850081</v>
      </c>
      <c r="T8147" s="39">
        <v>2005.772557384649</v>
      </c>
    </row>
    <row r="8148" spans="1:20">
      <c r="A8148">
        <v>5</v>
      </c>
      <c r="B8148" s="169">
        <v>45783.208333313589</v>
      </c>
      <c r="C8148" s="39">
        <v>289063.35161843704</v>
      </c>
      <c r="D8148" s="39">
        <v>185799.20306151087</v>
      </c>
      <c r="E8148" s="39">
        <v>52467.958008475784</v>
      </c>
      <c r="F8148" s="39">
        <v>0</v>
      </c>
      <c r="G8148" s="39">
        <v>0</v>
      </c>
      <c r="H8148" s="39">
        <v>30592.080815321435</v>
      </c>
      <c r="I8148" s="39">
        <v>0</v>
      </c>
      <c r="J8148" s="39">
        <v>0</v>
      </c>
      <c r="K8148" s="39">
        <v>0</v>
      </c>
      <c r="L8148" s="39">
        <v>8243.6769464347926</v>
      </c>
      <c r="M8148" s="39">
        <v>0</v>
      </c>
      <c r="N8148" s="39">
        <v>2142.3071896657175</v>
      </c>
      <c r="O8148" s="39">
        <v>0</v>
      </c>
      <c r="P8148" s="39">
        <v>0</v>
      </c>
      <c r="Q8148" s="39">
        <v>0</v>
      </c>
      <c r="R8148" s="39">
        <v>175.62165336977671</v>
      </c>
      <c r="S8148" s="39">
        <v>7749.7458172825309</v>
      </c>
      <c r="T8148" s="39">
        <v>1892.7581263761563</v>
      </c>
    </row>
    <row r="8149" spans="1:20">
      <c r="A8149">
        <v>5</v>
      </c>
      <c r="B8149" s="169">
        <v>45783.249999980253</v>
      </c>
      <c r="C8149" s="39">
        <v>314062.20761171088</v>
      </c>
      <c r="D8149" s="39">
        <v>213810.85565710795</v>
      </c>
      <c r="E8149" s="39">
        <v>50364.463961606663</v>
      </c>
      <c r="F8149" s="39">
        <v>0</v>
      </c>
      <c r="G8149" s="39">
        <v>0</v>
      </c>
      <c r="H8149" s="39">
        <v>37401.099173099574</v>
      </c>
      <c r="I8149" s="39">
        <v>0</v>
      </c>
      <c r="J8149" s="39">
        <v>0</v>
      </c>
      <c r="K8149" s="39">
        <v>0</v>
      </c>
      <c r="L8149" s="39">
        <v>10078.509562193138</v>
      </c>
      <c r="M8149" s="39">
        <v>0</v>
      </c>
      <c r="N8149" s="39">
        <v>2221.6478312424715</v>
      </c>
      <c r="O8149" s="39">
        <v>0</v>
      </c>
      <c r="P8149" s="39">
        <v>0</v>
      </c>
      <c r="Q8149" s="39">
        <v>0</v>
      </c>
      <c r="R8149" s="39">
        <v>185.63142646108352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335720.78868481732</v>
      </c>
      <c r="D8150" s="39">
        <v>215932.9352663797</v>
      </c>
      <c r="E8150" s="39">
        <v>60498.312627971929</v>
      </c>
      <c r="F8150" s="39">
        <v>0</v>
      </c>
      <c r="G8150" s="39">
        <v>0</v>
      </c>
      <c r="H8150" s="39">
        <v>44818.741045321549</v>
      </c>
      <c r="I8150" s="39">
        <v>0</v>
      </c>
      <c r="J8150" s="39">
        <v>0</v>
      </c>
      <c r="K8150" s="39">
        <v>0</v>
      </c>
      <c r="L8150" s="39">
        <v>12077.348531928097</v>
      </c>
      <c r="M8150" s="39">
        <v>0</v>
      </c>
      <c r="N8150" s="39">
        <v>2190.9984212535187</v>
      </c>
      <c r="O8150" s="39">
        <v>0</v>
      </c>
      <c r="P8150" s="39">
        <v>0</v>
      </c>
      <c r="Q8150" s="39">
        <v>0</v>
      </c>
      <c r="R8150" s="39">
        <v>202.45279196256629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327622.65048407519</v>
      </c>
      <c r="D8151" s="39">
        <v>192878.90008909695</v>
      </c>
      <c r="E8151" s="39">
        <v>73396.981203659845</v>
      </c>
      <c r="F8151" s="39">
        <v>0</v>
      </c>
      <c r="G8151" s="39">
        <v>0</v>
      </c>
      <c r="H8151" s="39">
        <v>46415.631522404714</v>
      </c>
      <c r="I8151" s="39">
        <v>0</v>
      </c>
      <c r="J8151" s="39">
        <v>0</v>
      </c>
      <c r="K8151" s="39">
        <v>0</v>
      </c>
      <c r="L8151" s="39">
        <v>12507.664118873025</v>
      </c>
      <c r="M8151" s="39">
        <v>0</v>
      </c>
      <c r="N8151" s="39">
        <v>2224.6065748158544</v>
      </c>
      <c r="O8151" s="39">
        <v>0</v>
      </c>
      <c r="P8151" s="39">
        <v>0</v>
      </c>
      <c r="Q8151" s="39">
        <v>0</v>
      </c>
      <c r="R8151" s="39">
        <v>198.86697522482046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322511.58357429731</v>
      </c>
      <c r="D8152" s="39">
        <v>178386.39418556626</v>
      </c>
      <c r="E8152" s="39">
        <v>79328.815524044592</v>
      </c>
      <c r="F8152" s="39">
        <v>0</v>
      </c>
      <c r="G8152" s="39">
        <v>0</v>
      </c>
      <c r="H8152" s="39">
        <v>49104.609434682934</v>
      </c>
      <c r="I8152" s="39">
        <v>0</v>
      </c>
      <c r="J8152" s="39">
        <v>0</v>
      </c>
      <c r="K8152" s="39">
        <v>0</v>
      </c>
      <c r="L8152" s="39">
        <v>13232.265539702772</v>
      </c>
      <c r="M8152" s="39">
        <v>0</v>
      </c>
      <c r="N8152" s="39">
        <v>2257.5434844626693</v>
      </c>
      <c r="O8152" s="39">
        <v>0</v>
      </c>
      <c r="P8152" s="39">
        <v>0</v>
      </c>
      <c r="Q8152" s="39">
        <v>0</v>
      </c>
      <c r="R8152" s="39">
        <v>201.95540583806067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315655.28621808166</v>
      </c>
      <c r="D8153" s="39">
        <v>172711.54105166064</v>
      </c>
      <c r="E8153" s="39">
        <v>81051.375123531048</v>
      </c>
      <c r="F8153" s="39">
        <v>0</v>
      </c>
      <c r="G8153" s="39">
        <v>0</v>
      </c>
      <c r="H8153" s="39">
        <v>46801.545467586147</v>
      </c>
      <c r="I8153" s="39">
        <v>0</v>
      </c>
      <c r="J8153" s="39">
        <v>0</v>
      </c>
      <c r="K8153" s="39">
        <v>0</v>
      </c>
      <c r="L8153" s="39">
        <v>12611.656714617167</v>
      </c>
      <c r="M8153" s="39">
        <v>0</v>
      </c>
      <c r="N8153" s="39">
        <v>2285.0677430893452</v>
      </c>
      <c r="O8153" s="39">
        <v>0</v>
      </c>
      <c r="P8153" s="39">
        <v>0</v>
      </c>
      <c r="Q8153" s="39">
        <v>0</v>
      </c>
      <c r="R8153" s="39">
        <v>194.10011759734283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290631.92866161611</v>
      </c>
      <c r="D8154" s="39">
        <v>148025.91637749795</v>
      </c>
      <c r="E8154" s="39">
        <v>80021.394068422844</v>
      </c>
      <c r="F8154" s="39">
        <v>0</v>
      </c>
      <c r="G8154" s="39">
        <v>0</v>
      </c>
      <c r="H8154" s="39">
        <v>47340.937808921713</v>
      </c>
      <c r="I8154" s="39">
        <v>0</v>
      </c>
      <c r="J8154" s="39">
        <v>0</v>
      </c>
      <c r="K8154" s="39">
        <v>0</v>
      </c>
      <c r="L8154" s="39">
        <v>12757.007278908452</v>
      </c>
      <c r="M8154" s="39">
        <v>0</v>
      </c>
      <c r="N8154" s="39">
        <v>2295.6075558497218</v>
      </c>
      <c r="O8154" s="39">
        <v>0</v>
      </c>
      <c r="P8154" s="39">
        <v>0</v>
      </c>
      <c r="Q8154" s="39">
        <v>0</v>
      </c>
      <c r="R8154" s="39">
        <v>191.06557201539414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280621.1603988423</v>
      </c>
      <c r="D8155" s="39">
        <v>140252.57114790767</v>
      </c>
      <c r="E8155" s="39">
        <v>78878.618733886251</v>
      </c>
      <c r="F8155" s="39">
        <v>0</v>
      </c>
      <c r="G8155" s="39">
        <v>0</v>
      </c>
      <c r="H8155" s="39">
        <v>46462.184200756441</v>
      </c>
      <c r="I8155" s="39">
        <v>0</v>
      </c>
      <c r="J8155" s="39">
        <v>0</v>
      </c>
      <c r="K8155" s="39">
        <v>0</v>
      </c>
      <c r="L8155" s="39">
        <v>12520.208713130594</v>
      </c>
      <c r="M8155" s="39">
        <v>0</v>
      </c>
      <c r="N8155" s="39">
        <v>2307.8985217398381</v>
      </c>
      <c r="O8155" s="39">
        <v>0</v>
      </c>
      <c r="P8155" s="39">
        <v>0</v>
      </c>
      <c r="Q8155" s="39">
        <v>0</v>
      </c>
      <c r="R8155" s="39">
        <v>199.67908142150193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278921.81973642053</v>
      </c>
      <c r="D8156" s="39">
        <v>142182.14190975291</v>
      </c>
      <c r="E8156" s="39">
        <v>76033.684668381859</v>
      </c>
      <c r="F8156" s="39">
        <v>0</v>
      </c>
      <c r="G8156" s="39">
        <v>0</v>
      </c>
      <c r="H8156" s="39">
        <v>45871.876714971593</v>
      </c>
      <c r="I8156" s="39">
        <v>0</v>
      </c>
      <c r="J8156" s="39">
        <v>0</v>
      </c>
      <c r="K8156" s="39">
        <v>0</v>
      </c>
      <c r="L8156" s="39">
        <v>12361.137996717107</v>
      </c>
      <c r="M8156" s="39">
        <v>0</v>
      </c>
      <c r="N8156" s="39">
        <v>2282.3025628545597</v>
      </c>
      <c r="O8156" s="39">
        <v>0</v>
      </c>
      <c r="P8156" s="39">
        <v>0</v>
      </c>
      <c r="Q8156" s="39">
        <v>0</v>
      </c>
      <c r="R8156" s="39">
        <v>190.67588374247114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263473.33636691916</v>
      </c>
      <c r="D8157" s="39">
        <v>124743.67042617062</v>
      </c>
      <c r="E8157" s="39">
        <v>78383.035855785114</v>
      </c>
      <c r="F8157" s="39">
        <v>0</v>
      </c>
      <c r="G8157" s="39">
        <v>0</v>
      </c>
      <c r="H8157" s="39">
        <v>45565.051078468998</v>
      </c>
      <c r="I8157" s="39">
        <v>0</v>
      </c>
      <c r="J8157" s="39">
        <v>0</v>
      </c>
      <c r="K8157" s="39">
        <v>0</v>
      </c>
      <c r="L8157" s="39">
        <v>12278.45740230181</v>
      </c>
      <c r="M8157" s="39">
        <v>0</v>
      </c>
      <c r="N8157" s="39">
        <v>2311.2382875987669</v>
      </c>
      <c r="O8157" s="39">
        <v>0</v>
      </c>
      <c r="P8157" s="39">
        <v>0</v>
      </c>
      <c r="Q8157" s="39">
        <v>0</v>
      </c>
      <c r="R8157" s="39">
        <v>191.88331659388362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283821.0539472159</v>
      </c>
      <c r="D8158" s="39">
        <v>149944.54713653293</v>
      </c>
      <c r="E8158" s="39">
        <v>73580.590211353017</v>
      </c>
      <c r="F8158" s="39">
        <v>0</v>
      </c>
      <c r="G8158" s="39">
        <v>0</v>
      </c>
      <c r="H8158" s="39">
        <v>45597.792460742159</v>
      </c>
      <c r="I8158" s="39">
        <v>0</v>
      </c>
      <c r="J8158" s="39">
        <v>0</v>
      </c>
      <c r="K8158" s="39">
        <v>0</v>
      </c>
      <c r="L8158" s="39">
        <v>12287.280253544557</v>
      </c>
      <c r="M8158" s="39">
        <v>0</v>
      </c>
      <c r="N8158" s="39">
        <v>2220.6142737420369</v>
      </c>
      <c r="O8158" s="39">
        <v>0</v>
      </c>
      <c r="P8158" s="39">
        <v>0</v>
      </c>
      <c r="Q8158" s="39">
        <v>0</v>
      </c>
      <c r="R8158" s="39">
        <v>190.22961130119489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287265.67167166108</v>
      </c>
      <c r="D8159" s="39">
        <v>161983.72534121992</v>
      </c>
      <c r="E8159" s="39">
        <v>71892.360048692877</v>
      </c>
      <c r="F8159" s="39">
        <v>0</v>
      </c>
      <c r="G8159" s="39">
        <v>0</v>
      </c>
      <c r="H8159" s="39">
        <v>40184.00062183063</v>
      </c>
      <c r="I8159" s="39">
        <v>0</v>
      </c>
      <c r="J8159" s="39">
        <v>0</v>
      </c>
      <c r="K8159" s="39">
        <v>0</v>
      </c>
      <c r="L8159" s="39">
        <v>10828.42064720879</v>
      </c>
      <c r="M8159" s="39">
        <v>0</v>
      </c>
      <c r="N8159" s="39">
        <v>2194.6317672836858</v>
      </c>
      <c r="O8159" s="39">
        <v>0</v>
      </c>
      <c r="P8159" s="39">
        <v>0</v>
      </c>
      <c r="Q8159" s="39">
        <v>0</v>
      </c>
      <c r="R8159" s="39">
        <v>182.53324542522853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288077.9572239439</v>
      </c>
      <c r="D8160" s="39">
        <v>168274.57962492481</v>
      </c>
      <c r="E8160" s="39">
        <v>68041.383136757941</v>
      </c>
      <c r="F8160" s="39">
        <v>0</v>
      </c>
      <c r="G8160" s="39">
        <v>0</v>
      </c>
      <c r="H8160" s="39">
        <v>38935.874610877923</v>
      </c>
      <c r="I8160" s="39">
        <v>0</v>
      </c>
      <c r="J8160" s="39">
        <v>0</v>
      </c>
      <c r="K8160" s="39">
        <v>0</v>
      </c>
      <c r="L8160" s="39">
        <v>10492.086950758061</v>
      </c>
      <c r="M8160" s="39">
        <v>0</v>
      </c>
      <c r="N8160" s="39">
        <v>2138.6896178478673</v>
      </c>
      <c r="O8160" s="39">
        <v>0</v>
      </c>
      <c r="P8160" s="39">
        <v>0</v>
      </c>
      <c r="Q8160" s="39">
        <v>0</v>
      </c>
      <c r="R8160" s="39">
        <v>195.34328277727232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322689.97662089387</v>
      </c>
      <c r="D8161" s="39">
        <v>214418.34979319162</v>
      </c>
      <c r="E8161" s="39">
        <v>60052.560478551546</v>
      </c>
      <c r="F8161" s="39">
        <v>0</v>
      </c>
      <c r="G8161" s="39">
        <v>0</v>
      </c>
      <c r="H8161" s="39">
        <v>36189.921534350353</v>
      </c>
      <c r="I8161" s="39">
        <v>0</v>
      </c>
      <c r="J8161" s="39">
        <v>0</v>
      </c>
      <c r="K8161" s="39">
        <v>0</v>
      </c>
      <c r="L8161" s="39">
        <v>9752.1323785399836</v>
      </c>
      <c r="M8161" s="39">
        <v>0</v>
      </c>
      <c r="N8161" s="39">
        <v>2089.2554957012658</v>
      </c>
      <c r="O8161" s="39">
        <v>0</v>
      </c>
      <c r="P8161" s="39">
        <v>0</v>
      </c>
      <c r="Q8161" s="39">
        <v>0</v>
      </c>
      <c r="R8161" s="39">
        <v>187.75694055903648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284755.75645367772</v>
      </c>
      <c r="D8162" s="39">
        <v>175781.1225672508</v>
      </c>
      <c r="E8162" s="39">
        <v>61907.919632284415</v>
      </c>
      <c r="F8162" s="39">
        <v>0</v>
      </c>
      <c r="G8162" s="39">
        <v>0</v>
      </c>
      <c r="H8162" s="39">
        <v>35308.1039177934</v>
      </c>
      <c r="I8162" s="39">
        <v>0</v>
      </c>
      <c r="J8162" s="39">
        <v>0</v>
      </c>
      <c r="K8162" s="39">
        <v>0</v>
      </c>
      <c r="L8162" s="39">
        <v>9514.5081515233669</v>
      </c>
      <c r="M8162" s="39">
        <v>0</v>
      </c>
      <c r="N8162" s="39">
        <v>2054.9023105853344</v>
      </c>
      <c r="O8162" s="39">
        <v>0</v>
      </c>
      <c r="P8162" s="39">
        <v>0</v>
      </c>
      <c r="Q8162" s="39">
        <v>0</v>
      </c>
      <c r="R8162" s="39">
        <v>189.19987424043146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302592.44257058634</v>
      </c>
      <c r="D8163" s="39">
        <v>195992.48953534683</v>
      </c>
      <c r="E8163" s="39">
        <v>60192.053771951345</v>
      </c>
      <c r="F8163" s="39">
        <v>0</v>
      </c>
      <c r="G8163" s="39">
        <v>0</v>
      </c>
      <c r="H8163" s="39">
        <v>34260.048518946009</v>
      </c>
      <c r="I8163" s="39">
        <v>0</v>
      </c>
      <c r="J8163" s="39">
        <v>0</v>
      </c>
      <c r="K8163" s="39">
        <v>0</v>
      </c>
      <c r="L8163" s="39">
        <v>9232.0876721116601</v>
      </c>
      <c r="M8163" s="39">
        <v>0</v>
      </c>
      <c r="N8163" s="39">
        <v>2052.393563856016</v>
      </c>
      <c r="O8163" s="39">
        <v>0</v>
      </c>
      <c r="P8163" s="39">
        <v>0</v>
      </c>
      <c r="Q8163" s="39">
        <v>0</v>
      </c>
      <c r="R8163" s="39">
        <v>188.10142299973134</v>
      </c>
      <c r="S8163" s="39">
        <v>542.71753533972003</v>
      </c>
      <c r="T8163" s="39">
        <v>132.5505500350377</v>
      </c>
    </row>
    <row r="8164" spans="1:20">
      <c r="A8164">
        <v>5</v>
      </c>
      <c r="B8164" s="169">
        <v>45783.874999980217</v>
      </c>
      <c r="C8164" s="39">
        <v>320880.50232295942</v>
      </c>
      <c r="D8164" s="39">
        <v>214252.1998472382</v>
      </c>
      <c r="E8164" s="39">
        <v>52815.986041034368</v>
      </c>
      <c r="F8164" s="39">
        <v>0</v>
      </c>
      <c r="G8164" s="39">
        <v>0</v>
      </c>
      <c r="H8164" s="39">
        <v>32645.950895640286</v>
      </c>
      <c r="I8164" s="39">
        <v>0</v>
      </c>
      <c r="J8164" s="39">
        <v>0</v>
      </c>
      <c r="K8164" s="39">
        <v>0</v>
      </c>
      <c r="L8164" s="39">
        <v>8797.1352592023541</v>
      </c>
      <c r="M8164" s="39">
        <v>0</v>
      </c>
      <c r="N8164" s="39">
        <v>2068.3016511730248</v>
      </c>
      <c r="O8164" s="39">
        <v>0</v>
      </c>
      <c r="P8164" s="39">
        <v>0</v>
      </c>
      <c r="Q8164" s="39">
        <v>0</v>
      </c>
      <c r="R8164" s="39">
        <v>196.93313329036394</v>
      </c>
      <c r="S8164" s="39">
        <v>8120.6495315570746</v>
      </c>
      <c r="T8164" s="39">
        <v>1983.3459638237175</v>
      </c>
    </row>
    <row r="8165" spans="1:20">
      <c r="A8165">
        <v>5</v>
      </c>
      <c r="B8165" s="169">
        <v>45783.916666646881</v>
      </c>
      <c r="C8165" s="39">
        <v>257524.66557238027</v>
      </c>
      <c r="D8165" s="39">
        <v>156886.34305825183</v>
      </c>
      <c r="E8165" s="39">
        <v>49339.220324161004</v>
      </c>
      <c r="F8165" s="39">
        <v>0</v>
      </c>
      <c r="G8165" s="39">
        <v>0</v>
      </c>
      <c r="H8165" s="39">
        <v>30567.608013364941</v>
      </c>
      <c r="I8165" s="39">
        <v>0</v>
      </c>
      <c r="J8165" s="39">
        <v>0</v>
      </c>
      <c r="K8165" s="39">
        <v>0</v>
      </c>
      <c r="L8165" s="39">
        <v>8237.0822373490882</v>
      </c>
      <c r="M8165" s="39">
        <v>0</v>
      </c>
      <c r="N8165" s="39">
        <v>2096.7133459574579</v>
      </c>
      <c r="O8165" s="39">
        <v>0</v>
      </c>
      <c r="P8165" s="39">
        <v>0</v>
      </c>
      <c r="Q8165" s="39">
        <v>0</v>
      </c>
      <c r="R8165" s="39">
        <v>189.17402806056711</v>
      </c>
      <c r="S8165" s="39">
        <v>8204.6602521216955</v>
      </c>
      <c r="T8165" s="39">
        <v>2003.8643131136682</v>
      </c>
    </row>
    <row r="8166" spans="1:20">
      <c r="A8166">
        <v>5</v>
      </c>
      <c r="B8166" s="169">
        <v>45783.958333313545</v>
      </c>
      <c r="C8166" s="39">
        <v>230378.99600797531</v>
      </c>
      <c r="D8166" s="39">
        <v>129138.61652255383</v>
      </c>
      <c r="E8166" s="39">
        <v>51937.099173599781</v>
      </c>
      <c r="F8166" s="39">
        <v>0</v>
      </c>
      <c r="G8166" s="39">
        <v>0</v>
      </c>
      <c r="H8166" s="39">
        <v>28971.541706577413</v>
      </c>
      <c r="I8166" s="39">
        <v>0</v>
      </c>
      <c r="J8166" s="39">
        <v>0</v>
      </c>
      <c r="K8166" s="39">
        <v>0</v>
      </c>
      <c r="L8166" s="39">
        <v>7806.9887403530938</v>
      </c>
      <c r="M8166" s="39">
        <v>0</v>
      </c>
      <c r="N8166" s="39">
        <v>2062.9648067942057</v>
      </c>
      <c r="O8166" s="39">
        <v>0</v>
      </c>
      <c r="P8166" s="39">
        <v>0</v>
      </c>
      <c r="Q8166" s="39">
        <v>0</v>
      </c>
      <c r="R8166" s="39">
        <v>188.19451567776392</v>
      </c>
      <c r="S8166" s="39">
        <v>8256.9542181453435</v>
      </c>
      <c r="T8166" s="39">
        <v>2016.6363242738951</v>
      </c>
    </row>
    <row r="8167" spans="1:20">
      <c r="A8167">
        <v>5</v>
      </c>
      <c r="B8167" s="169">
        <v>45783.999999980209</v>
      </c>
      <c r="C8167" s="39">
        <v>216134.53942710758</v>
      </c>
      <c r="D8167" s="39">
        <v>122177.89066689945</v>
      </c>
      <c r="E8167" s="39">
        <v>46338.805467010599</v>
      </c>
      <c r="F8167" s="39">
        <v>0</v>
      </c>
      <c r="G8167" s="39">
        <v>0</v>
      </c>
      <c r="H8167" s="39">
        <v>27609.354236687876</v>
      </c>
      <c r="I8167" s="39">
        <v>0</v>
      </c>
      <c r="J8167" s="39">
        <v>0</v>
      </c>
      <c r="K8167" s="39">
        <v>0</v>
      </c>
      <c r="L8167" s="39">
        <v>7439.9187947014507</v>
      </c>
      <c r="M8167" s="39">
        <v>0</v>
      </c>
      <c r="N8167" s="39">
        <v>2068.6949621273347</v>
      </c>
      <c r="O8167" s="39">
        <v>0</v>
      </c>
      <c r="P8167" s="39">
        <v>0</v>
      </c>
      <c r="Q8167" s="39">
        <v>0</v>
      </c>
      <c r="R8167" s="39">
        <v>184.70413278908333</v>
      </c>
      <c r="S8167" s="39">
        <v>8290.3728473202209</v>
      </c>
      <c r="T8167" s="39">
        <v>2024.7983195715551</v>
      </c>
    </row>
    <row r="8168" spans="1:20">
      <c r="A8168">
        <v>5</v>
      </c>
      <c r="B8168" s="169">
        <v>45784.041666646874</v>
      </c>
      <c r="C8168" s="39">
        <v>220346.62130760058</v>
      </c>
      <c r="D8168" s="39">
        <v>127328.15132151438</v>
      </c>
      <c r="E8168" s="39">
        <v>45978.515269062002</v>
      </c>
      <c r="F8168" s="39">
        <v>0</v>
      </c>
      <c r="G8168" s="39">
        <v>0</v>
      </c>
      <c r="H8168" s="39">
        <v>27216.395848591739</v>
      </c>
      <c r="I8168" s="39">
        <v>0</v>
      </c>
      <c r="J8168" s="39">
        <v>0</v>
      </c>
      <c r="K8168" s="39">
        <v>0</v>
      </c>
      <c r="L8168" s="39">
        <v>7334.0279262635668</v>
      </c>
      <c r="M8168" s="39">
        <v>0</v>
      </c>
      <c r="N8168" s="39">
        <v>2012.9979455083303</v>
      </c>
      <c r="O8168" s="39">
        <v>0</v>
      </c>
      <c r="P8168" s="39">
        <v>0</v>
      </c>
      <c r="Q8168" s="39">
        <v>0</v>
      </c>
      <c r="R8168" s="39">
        <v>174.35577491645373</v>
      </c>
      <c r="S8168" s="39">
        <v>8279.9295257030717</v>
      </c>
      <c r="T8168" s="39">
        <v>2022.2476960410365</v>
      </c>
    </row>
    <row r="8169" spans="1:20">
      <c r="A8169">
        <v>5</v>
      </c>
      <c r="B8169" s="169">
        <v>45784.083333313538</v>
      </c>
      <c r="C8169" s="39">
        <v>230360.82467116721</v>
      </c>
      <c r="D8169" s="39">
        <v>132971.15268115528</v>
      </c>
      <c r="E8169" s="39">
        <v>51800.55633320786</v>
      </c>
      <c r="F8169" s="39">
        <v>0</v>
      </c>
      <c r="G8169" s="39">
        <v>0</v>
      </c>
      <c r="H8169" s="39">
        <v>26101.748382612994</v>
      </c>
      <c r="I8169" s="39">
        <v>0</v>
      </c>
      <c r="J8169" s="39">
        <v>0</v>
      </c>
      <c r="K8169" s="39">
        <v>0</v>
      </c>
      <c r="L8169" s="39">
        <v>7033.662819549776</v>
      </c>
      <c r="M8169" s="39">
        <v>0</v>
      </c>
      <c r="N8169" s="39">
        <v>2008.6587810760445</v>
      </c>
      <c r="O8169" s="39">
        <v>0</v>
      </c>
      <c r="P8169" s="39">
        <v>0</v>
      </c>
      <c r="Q8169" s="39">
        <v>0</v>
      </c>
      <c r="R8169" s="39">
        <v>171.3588797004769</v>
      </c>
      <c r="S8169" s="39">
        <v>8257.0315760832491</v>
      </c>
      <c r="T8169" s="39">
        <v>2016.6552177815288</v>
      </c>
    </row>
    <row r="8170" spans="1:20">
      <c r="A8170">
        <v>5</v>
      </c>
      <c r="B8170" s="169">
        <v>45784.124999980202</v>
      </c>
      <c r="C8170" s="39">
        <v>220671.09781216137</v>
      </c>
      <c r="D8170" s="39">
        <v>131844.02955093139</v>
      </c>
      <c r="E8170" s="39">
        <v>43995.805863106725</v>
      </c>
      <c r="F8170" s="39">
        <v>0</v>
      </c>
      <c r="G8170" s="39">
        <v>0</v>
      </c>
      <c r="H8170" s="39">
        <v>25475.285430504842</v>
      </c>
      <c r="I8170" s="39">
        <v>0</v>
      </c>
      <c r="J8170" s="39">
        <v>0</v>
      </c>
      <c r="K8170" s="39">
        <v>0</v>
      </c>
      <c r="L8170" s="39">
        <v>6864.8492554360528</v>
      </c>
      <c r="M8170" s="39">
        <v>0</v>
      </c>
      <c r="N8170" s="39">
        <v>2023.119492804607</v>
      </c>
      <c r="O8170" s="39">
        <v>0</v>
      </c>
      <c r="P8170" s="39">
        <v>0</v>
      </c>
      <c r="Q8170" s="39">
        <v>0</v>
      </c>
      <c r="R8170" s="39">
        <v>166.79351208904856</v>
      </c>
      <c r="S8170" s="39">
        <v>8279.1559463240246</v>
      </c>
      <c r="T8170" s="39">
        <v>2022.0587609647018</v>
      </c>
    </row>
    <row r="8171" spans="1:20">
      <c r="A8171">
        <v>5</v>
      </c>
      <c r="B8171" s="169">
        <v>45784.166666646866</v>
      </c>
      <c r="C8171" s="39">
        <v>226491.39448982233</v>
      </c>
      <c r="D8171" s="39">
        <v>138237.973952912</v>
      </c>
      <c r="E8171" s="39">
        <v>41101.027146641623</v>
      </c>
      <c r="F8171" s="39">
        <v>0</v>
      </c>
      <c r="G8171" s="39">
        <v>0</v>
      </c>
      <c r="H8171" s="39">
        <v>27282.253290260112</v>
      </c>
      <c r="I8171" s="39">
        <v>0</v>
      </c>
      <c r="J8171" s="39">
        <v>0</v>
      </c>
      <c r="K8171" s="39">
        <v>0</v>
      </c>
      <c r="L8171" s="39">
        <v>7351.7745933474489</v>
      </c>
      <c r="M8171" s="39">
        <v>0</v>
      </c>
      <c r="N8171" s="39">
        <v>2063.5933106216053</v>
      </c>
      <c r="O8171" s="39">
        <v>0</v>
      </c>
      <c r="P8171" s="39">
        <v>0</v>
      </c>
      <c r="Q8171" s="39">
        <v>0</v>
      </c>
      <c r="R8171" s="39">
        <v>170.40149171999485</v>
      </c>
      <c r="S8171" s="39">
        <v>8265.6183071906817</v>
      </c>
      <c r="T8171" s="39">
        <v>2018.752397128844</v>
      </c>
    </row>
    <row r="8172" spans="1:20">
      <c r="A8172">
        <v>5</v>
      </c>
      <c r="B8172" s="169">
        <v>45784.208333313531</v>
      </c>
      <c r="C8172" s="39">
        <v>247446.70433977633</v>
      </c>
      <c r="D8172" s="39">
        <v>152546.36297577733</v>
      </c>
      <c r="E8172" s="39">
        <v>44987.146883119996</v>
      </c>
      <c r="F8172" s="39">
        <v>0</v>
      </c>
      <c r="G8172" s="39">
        <v>0</v>
      </c>
      <c r="H8172" s="39">
        <v>30036.51651222034</v>
      </c>
      <c r="I8172" s="39">
        <v>0</v>
      </c>
      <c r="J8172" s="39">
        <v>0</v>
      </c>
      <c r="K8172" s="39">
        <v>0</v>
      </c>
      <c r="L8172" s="39">
        <v>8093.9685083136801</v>
      </c>
      <c r="M8172" s="39">
        <v>0</v>
      </c>
      <c r="N8172" s="39">
        <v>2058.0512201620272</v>
      </c>
      <c r="O8172" s="39">
        <v>0</v>
      </c>
      <c r="P8172" s="39">
        <v>0</v>
      </c>
      <c r="Q8172" s="39">
        <v>0</v>
      </c>
      <c r="R8172" s="39">
        <v>175.86007155462298</v>
      </c>
      <c r="S8172" s="39">
        <v>7674.4337082965158</v>
      </c>
      <c r="T8172" s="39">
        <v>1874.3644603318348</v>
      </c>
    </row>
    <row r="8173" spans="1:20">
      <c r="A8173">
        <v>5</v>
      </c>
      <c r="B8173" s="169">
        <v>45784.249999980195</v>
      </c>
      <c r="C8173" s="39">
        <v>317517.46779199084</v>
      </c>
      <c r="D8173" s="39">
        <v>220201.65977157885</v>
      </c>
      <c r="E8173" s="39">
        <v>48021.331197202358</v>
      </c>
      <c r="F8173" s="39">
        <v>0</v>
      </c>
      <c r="G8173" s="39">
        <v>0</v>
      </c>
      <c r="H8173" s="39">
        <v>36967.566061578036</v>
      </c>
      <c r="I8173" s="39">
        <v>0</v>
      </c>
      <c r="J8173" s="39">
        <v>0</v>
      </c>
      <c r="K8173" s="39">
        <v>0</v>
      </c>
      <c r="L8173" s="39">
        <v>9961.6849846646837</v>
      </c>
      <c r="M8173" s="39">
        <v>0</v>
      </c>
      <c r="N8173" s="39">
        <v>2189.2265430204889</v>
      </c>
      <c r="O8173" s="39">
        <v>0</v>
      </c>
      <c r="P8173" s="39">
        <v>0</v>
      </c>
      <c r="Q8173" s="39">
        <v>0</v>
      </c>
      <c r="R8173" s="39">
        <v>175.99923394639274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321339.36923473759</v>
      </c>
      <c r="D8174" s="39">
        <v>213603.80651686905</v>
      </c>
      <c r="E8174" s="39">
        <v>49651.335692866131</v>
      </c>
      <c r="F8174" s="39">
        <v>0</v>
      </c>
      <c r="G8174" s="39">
        <v>0</v>
      </c>
      <c r="H8174" s="39">
        <v>43953.566405687969</v>
      </c>
      <c r="I8174" s="39">
        <v>0</v>
      </c>
      <c r="J8174" s="39">
        <v>0</v>
      </c>
      <c r="K8174" s="39">
        <v>0</v>
      </c>
      <c r="L8174" s="39">
        <v>11844.209103641306</v>
      </c>
      <c r="M8174" s="39">
        <v>0</v>
      </c>
      <c r="N8174" s="39">
        <v>2112.8552870528733</v>
      </c>
      <c r="O8174" s="39">
        <v>0</v>
      </c>
      <c r="P8174" s="39">
        <v>0</v>
      </c>
      <c r="Q8174" s="39">
        <v>0</v>
      </c>
      <c r="R8174" s="39">
        <v>173.59622862028172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303970.32650321902</v>
      </c>
      <c r="D8175" s="39">
        <v>175842.9152681737</v>
      </c>
      <c r="E8175" s="39">
        <v>66044.902258358779</v>
      </c>
      <c r="F8175" s="39">
        <v>0</v>
      </c>
      <c r="G8175" s="39">
        <v>0</v>
      </c>
      <c r="H8175" s="39">
        <v>47063.046414347009</v>
      </c>
      <c r="I8175" s="39">
        <v>0</v>
      </c>
      <c r="J8175" s="39">
        <v>0</v>
      </c>
      <c r="K8175" s="39">
        <v>0</v>
      </c>
      <c r="L8175" s="39">
        <v>12682.123622026871</v>
      </c>
      <c r="M8175" s="39">
        <v>0</v>
      </c>
      <c r="N8175" s="39">
        <v>2165.5882070211583</v>
      </c>
      <c r="O8175" s="39">
        <v>0</v>
      </c>
      <c r="P8175" s="39">
        <v>0</v>
      </c>
      <c r="Q8175" s="39">
        <v>0</v>
      </c>
      <c r="R8175" s="39">
        <v>171.75073329152303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291836.31399218168</v>
      </c>
      <c r="D8176" s="39">
        <v>151842.50800336673</v>
      </c>
      <c r="E8176" s="39">
        <v>75186.998694921029</v>
      </c>
      <c r="F8176" s="39">
        <v>0</v>
      </c>
      <c r="G8176" s="39">
        <v>0</v>
      </c>
      <c r="H8176" s="39">
        <v>49165.463549944259</v>
      </c>
      <c r="I8176" s="39">
        <v>0</v>
      </c>
      <c r="J8176" s="39">
        <v>0</v>
      </c>
      <c r="K8176" s="39">
        <v>0</v>
      </c>
      <c r="L8176" s="39">
        <v>13248.663955688397</v>
      </c>
      <c r="M8176" s="39">
        <v>0</v>
      </c>
      <c r="N8176" s="39">
        <v>2206.5173905489587</v>
      </c>
      <c r="O8176" s="39">
        <v>0</v>
      </c>
      <c r="P8176" s="39">
        <v>0</v>
      </c>
      <c r="Q8176" s="39">
        <v>0</v>
      </c>
      <c r="R8176" s="39">
        <v>186.16239771227231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297873.86013341526</v>
      </c>
      <c r="D8177" s="39">
        <v>153864.30566226601</v>
      </c>
      <c r="E8177" s="39">
        <v>78003.329320563993</v>
      </c>
      <c r="F8177" s="39">
        <v>0</v>
      </c>
      <c r="G8177" s="39">
        <v>0</v>
      </c>
      <c r="H8177" s="39">
        <v>50038.100051592279</v>
      </c>
      <c r="I8177" s="39">
        <v>0</v>
      </c>
      <c r="J8177" s="39">
        <v>0</v>
      </c>
      <c r="K8177" s="39">
        <v>0</v>
      </c>
      <c r="L8177" s="39">
        <v>13483.814138988462</v>
      </c>
      <c r="M8177" s="39">
        <v>0</v>
      </c>
      <c r="N8177" s="39">
        <v>2295.4607257497655</v>
      </c>
      <c r="O8177" s="39">
        <v>0</v>
      </c>
      <c r="P8177" s="39">
        <v>0</v>
      </c>
      <c r="Q8177" s="39">
        <v>0</v>
      </c>
      <c r="R8177" s="39">
        <v>188.85023425478815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328158.65138193272</v>
      </c>
      <c r="D8178" s="39">
        <v>179054.09640791392</v>
      </c>
      <c r="E8178" s="39">
        <v>81780.094063776894</v>
      </c>
      <c r="F8178" s="39">
        <v>0</v>
      </c>
      <c r="G8178" s="39">
        <v>0</v>
      </c>
      <c r="H8178" s="39">
        <v>51070.295709294987</v>
      </c>
      <c r="I8178" s="39">
        <v>0</v>
      </c>
      <c r="J8178" s="39">
        <v>0</v>
      </c>
      <c r="K8178" s="39">
        <v>0</v>
      </c>
      <c r="L8178" s="39">
        <v>13761.960878956288</v>
      </c>
      <c r="M8178" s="39">
        <v>0</v>
      </c>
      <c r="N8178" s="39">
        <v>2305.1308480991997</v>
      </c>
      <c r="O8178" s="39">
        <v>0</v>
      </c>
      <c r="P8178" s="39">
        <v>0</v>
      </c>
      <c r="Q8178" s="39">
        <v>0</v>
      </c>
      <c r="R8178" s="39">
        <v>187.07347389139429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316053.13427594909</v>
      </c>
      <c r="D8179" s="39">
        <v>164932.37622579193</v>
      </c>
      <c r="E8179" s="39">
        <v>85812.762170404181</v>
      </c>
      <c r="F8179" s="39">
        <v>0</v>
      </c>
      <c r="G8179" s="39">
        <v>0</v>
      </c>
      <c r="H8179" s="39">
        <v>49497.471034939495</v>
      </c>
      <c r="I8179" s="39">
        <v>0</v>
      </c>
      <c r="J8179" s="39">
        <v>0</v>
      </c>
      <c r="K8179" s="39">
        <v>0</v>
      </c>
      <c r="L8179" s="39">
        <v>13338.130326629996</v>
      </c>
      <c r="M8179" s="39">
        <v>0</v>
      </c>
      <c r="N8179" s="39">
        <v>2280.1045732623056</v>
      </c>
      <c r="O8179" s="39">
        <v>0</v>
      </c>
      <c r="P8179" s="39">
        <v>0</v>
      </c>
      <c r="Q8179" s="39">
        <v>0</v>
      </c>
      <c r="R8179" s="39">
        <v>192.28994492108606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310139.11076441838</v>
      </c>
      <c r="D8180" s="39">
        <v>163463.92733023988</v>
      </c>
      <c r="E8180" s="39">
        <v>82292.061914799531</v>
      </c>
      <c r="F8180" s="39">
        <v>0</v>
      </c>
      <c r="G8180" s="39">
        <v>0</v>
      </c>
      <c r="H8180" s="39">
        <v>48768.323806625282</v>
      </c>
      <c r="I8180" s="39">
        <v>0</v>
      </c>
      <c r="J8180" s="39">
        <v>0</v>
      </c>
      <c r="K8180" s="39">
        <v>0</v>
      </c>
      <c r="L8180" s="39">
        <v>13141.64633350455</v>
      </c>
      <c r="M8180" s="39">
        <v>0</v>
      </c>
      <c r="N8180" s="39">
        <v>2286.4405163027204</v>
      </c>
      <c r="O8180" s="39">
        <v>0</v>
      </c>
      <c r="P8180" s="39">
        <v>0</v>
      </c>
      <c r="Q8180" s="39">
        <v>0</v>
      </c>
      <c r="R8180" s="39">
        <v>186.71086294648168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307666.867272006</v>
      </c>
      <c r="D8181" s="39">
        <v>161721.71505524707</v>
      </c>
      <c r="E8181" s="39">
        <v>82044.668879844758</v>
      </c>
      <c r="F8181" s="39">
        <v>0</v>
      </c>
      <c r="G8181" s="39">
        <v>0</v>
      </c>
      <c r="H8181" s="39">
        <v>48385.192571452899</v>
      </c>
      <c r="I8181" s="39">
        <v>0</v>
      </c>
      <c r="J8181" s="39">
        <v>0</v>
      </c>
      <c r="K8181" s="39">
        <v>0</v>
      </c>
      <c r="L8181" s="39">
        <v>13038.403597257993</v>
      </c>
      <c r="M8181" s="39">
        <v>0</v>
      </c>
      <c r="N8181" s="39">
        <v>2287.2235215307569</v>
      </c>
      <c r="O8181" s="39">
        <v>0</v>
      </c>
      <c r="P8181" s="39">
        <v>0</v>
      </c>
      <c r="Q8181" s="39">
        <v>0</v>
      </c>
      <c r="R8181" s="39">
        <v>189.66364667258034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318246.15679442411</v>
      </c>
      <c r="D8182" s="39">
        <v>172315.25945963347</v>
      </c>
      <c r="E8182" s="39">
        <v>84872.520422848072</v>
      </c>
      <c r="F8182" s="39">
        <v>0</v>
      </c>
      <c r="G8182" s="39">
        <v>0</v>
      </c>
      <c r="H8182" s="39">
        <v>46141.239195574533</v>
      </c>
      <c r="I8182" s="39">
        <v>0</v>
      </c>
      <c r="J8182" s="39">
        <v>0</v>
      </c>
      <c r="K8182" s="39">
        <v>0</v>
      </c>
      <c r="L8182" s="39">
        <v>12433.723359085427</v>
      </c>
      <c r="M8182" s="39">
        <v>0</v>
      </c>
      <c r="N8182" s="39">
        <v>2267.3752641960964</v>
      </c>
      <c r="O8182" s="39">
        <v>0</v>
      </c>
      <c r="P8182" s="39">
        <v>0</v>
      </c>
      <c r="Q8182" s="39">
        <v>0</v>
      </c>
      <c r="R8182" s="39">
        <v>216.03909308652115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324246.80910673382</v>
      </c>
      <c r="D8183" s="39">
        <v>190067.85541522366</v>
      </c>
      <c r="E8183" s="39">
        <v>80532.423603404342</v>
      </c>
      <c r="F8183" s="39">
        <v>0</v>
      </c>
      <c r="G8183" s="39">
        <v>0</v>
      </c>
      <c r="H8183" s="39">
        <v>40296.58818699963</v>
      </c>
      <c r="I8183" s="39">
        <v>0</v>
      </c>
      <c r="J8183" s="39">
        <v>0</v>
      </c>
      <c r="K8183" s="39">
        <v>0</v>
      </c>
      <c r="L8183" s="39">
        <v>10858.759724862311</v>
      </c>
      <c r="M8183" s="39">
        <v>0</v>
      </c>
      <c r="N8183" s="39">
        <v>2277.4151474178693</v>
      </c>
      <c r="O8183" s="39">
        <v>0</v>
      </c>
      <c r="P8183" s="39">
        <v>0</v>
      </c>
      <c r="Q8183" s="39">
        <v>0</v>
      </c>
      <c r="R8183" s="39">
        <v>213.76702882605969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355869.67559158528</v>
      </c>
      <c r="D8184" s="39">
        <v>230371.41145550285</v>
      </c>
      <c r="E8184" s="39">
        <v>73481.556704946779</v>
      </c>
      <c r="F8184" s="39">
        <v>0</v>
      </c>
      <c r="G8184" s="39">
        <v>0</v>
      </c>
      <c r="H8184" s="39">
        <v>39051.216237833825</v>
      </c>
      <c r="I8184" s="39">
        <v>0</v>
      </c>
      <c r="J8184" s="39">
        <v>0</v>
      </c>
      <c r="K8184" s="39">
        <v>0</v>
      </c>
      <c r="L8184" s="39">
        <v>10523.168168045657</v>
      </c>
      <c r="M8184" s="39">
        <v>0</v>
      </c>
      <c r="N8184" s="39">
        <v>2222.8034676375933</v>
      </c>
      <c r="O8184" s="39">
        <v>0</v>
      </c>
      <c r="P8184" s="39">
        <v>0</v>
      </c>
      <c r="Q8184" s="39">
        <v>0</v>
      </c>
      <c r="R8184" s="39">
        <v>219.51955761861325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344265.35599724029</v>
      </c>
      <c r="D8185" s="39">
        <v>219949.2787408962</v>
      </c>
      <c r="E8185" s="39">
        <v>72798.743355703686</v>
      </c>
      <c r="F8185" s="39">
        <v>0</v>
      </c>
      <c r="G8185" s="39">
        <v>0</v>
      </c>
      <c r="H8185" s="39">
        <v>38720.853807955638</v>
      </c>
      <c r="I8185" s="39">
        <v>0</v>
      </c>
      <c r="J8185" s="39">
        <v>0</v>
      </c>
      <c r="K8185" s="39">
        <v>0</v>
      </c>
      <c r="L8185" s="39">
        <v>10434.145091662078</v>
      </c>
      <c r="M8185" s="39">
        <v>0</v>
      </c>
      <c r="N8185" s="39">
        <v>2145.8607716358679</v>
      </c>
      <c r="O8185" s="39">
        <v>0</v>
      </c>
      <c r="P8185" s="39">
        <v>0</v>
      </c>
      <c r="Q8185" s="39">
        <v>0</v>
      </c>
      <c r="R8185" s="39">
        <v>216.47422938674765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335218.53394669475</v>
      </c>
      <c r="D8186" s="39">
        <v>216775.32248621099</v>
      </c>
      <c r="E8186" s="39">
        <v>68055.553628264475</v>
      </c>
      <c r="F8186" s="39">
        <v>0</v>
      </c>
      <c r="G8186" s="39">
        <v>0</v>
      </c>
      <c r="H8186" s="39">
        <v>37852.258507537052</v>
      </c>
      <c r="I8186" s="39">
        <v>0</v>
      </c>
      <c r="J8186" s="39">
        <v>0</v>
      </c>
      <c r="K8186" s="39">
        <v>0</v>
      </c>
      <c r="L8186" s="39">
        <v>10200.083894678832</v>
      </c>
      <c r="M8186" s="39">
        <v>0</v>
      </c>
      <c r="N8186" s="39">
        <v>2120.0099205474153</v>
      </c>
      <c r="O8186" s="39">
        <v>0</v>
      </c>
      <c r="P8186" s="39">
        <v>0</v>
      </c>
      <c r="Q8186" s="39">
        <v>0</v>
      </c>
      <c r="R8186" s="39">
        <v>215.30550945588158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339768.01905052882</v>
      </c>
      <c r="D8187" s="39">
        <v>230234.86226134264</v>
      </c>
      <c r="E8187" s="39">
        <v>59420.916456460254</v>
      </c>
      <c r="F8187" s="39">
        <v>0</v>
      </c>
      <c r="G8187" s="39">
        <v>0</v>
      </c>
      <c r="H8187" s="39">
        <v>37264.93950274447</v>
      </c>
      <c r="I8187" s="39">
        <v>0</v>
      </c>
      <c r="J8187" s="39">
        <v>0</v>
      </c>
      <c r="K8187" s="39">
        <v>0</v>
      </c>
      <c r="L8187" s="39">
        <v>10041.818487064362</v>
      </c>
      <c r="M8187" s="39">
        <v>0</v>
      </c>
      <c r="N8187" s="39">
        <v>2083.8304791677738</v>
      </c>
      <c r="O8187" s="39">
        <v>0</v>
      </c>
      <c r="P8187" s="39">
        <v>0</v>
      </c>
      <c r="Q8187" s="39">
        <v>0</v>
      </c>
      <c r="R8187" s="39">
        <v>217.58785729584548</v>
      </c>
      <c r="S8187" s="39">
        <v>405.11965291057703</v>
      </c>
      <c r="T8187" s="39">
        <v>98.944353542926393</v>
      </c>
    </row>
    <row r="8188" spans="1:20">
      <c r="A8188">
        <v>5</v>
      </c>
      <c r="B8188" s="169">
        <v>45784.874999980158</v>
      </c>
      <c r="C8188" s="39">
        <v>339182.75949568307</v>
      </c>
      <c r="D8188" s="39">
        <v>226399.57448613862</v>
      </c>
      <c r="E8188" s="39">
        <v>58620.218883250265</v>
      </c>
      <c r="F8188" s="39">
        <v>0</v>
      </c>
      <c r="G8188" s="39">
        <v>0</v>
      </c>
      <c r="H8188" s="39">
        <v>32998.42249427503</v>
      </c>
      <c r="I8188" s="39">
        <v>0</v>
      </c>
      <c r="J8188" s="39">
        <v>0</v>
      </c>
      <c r="K8188" s="39">
        <v>0</v>
      </c>
      <c r="L8188" s="39">
        <v>8892.1161141981011</v>
      </c>
      <c r="M8188" s="39">
        <v>0</v>
      </c>
      <c r="N8188" s="39">
        <v>1971.925200703796</v>
      </c>
      <c r="O8188" s="39">
        <v>0</v>
      </c>
      <c r="P8188" s="39">
        <v>0</v>
      </c>
      <c r="Q8188" s="39">
        <v>0</v>
      </c>
      <c r="R8188" s="39">
        <v>218.54840276471674</v>
      </c>
      <c r="S8188" s="39">
        <v>8102.9345637768747</v>
      </c>
      <c r="T8188" s="39">
        <v>1979.0193505756527</v>
      </c>
    </row>
    <row r="8189" spans="1:20">
      <c r="A8189">
        <v>5</v>
      </c>
      <c r="B8189" s="169">
        <v>45784.916666646823</v>
      </c>
      <c r="C8189" s="39">
        <v>304201.08595170436</v>
      </c>
      <c r="D8189" s="39">
        <v>199994.44248849328</v>
      </c>
      <c r="E8189" s="39">
        <v>53317.498556378661</v>
      </c>
      <c r="F8189" s="39">
        <v>0</v>
      </c>
      <c r="G8189" s="39">
        <v>0</v>
      </c>
      <c r="H8189" s="39">
        <v>30358.202990402406</v>
      </c>
      <c r="I8189" s="39">
        <v>0</v>
      </c>
      <c r="J8189" s="39">
        <v>0</v>
      </c>
      <c r="K8189" s="39">
        <v>0</v>
      </c>
      <c r="L8189" s="39">
        <v>8180.6536677893691</v>
      </c>
      <c r="M8189" s="39">
        <v>0</v>
      </c>
      <c r="N8189" s="39">
        <v>2002.3101328033727</v>
      </c>
      <c r="O8189" s="39">
        <v>0</v>
      </c>
      <c r="P8189" s="39">
        <v>0</v>
      </c>
      <c r="Q8189" s="39">
        <v>0</v>
      </c>
      <c r="R8189" s="39">
        <v>221.26727930943676</v>
      </c>
      <c r="S8189" s="39">
        <v>8138.9060049026102</v>
      </c>
      <c r="T8189" s="39">
        <v>1987.8048316252173</v>
      </c>
    </row>
    <row r="8190" spans="1:20">
      <c r="A8190">
        <v>5</v>
      </c>
      <c r="B8190" s="169">
        <v>45784.958333313487</v>
      </c>
      <c r="C8190" s="39">
        <v>247195.84214664696</v>
      </c>
      <c r="D8190" s="39">
        <v>149521.67335635811</v>
      </c>
      <c r="E8190" s="39">
        <v>48637.684455680377</v>
      </c>
      <c r="F8190" s="39">
        <v>0</v>
      </c>
      <c r="G8190" s="39">
        <v>0</v>
      </c>
      <c r="H8190" s="39">
        <v>28792.521843181596</v>
      </c>
      <c r="I8190" s="39">
        <v>0</v>
      </c>
      <c r="J8190" s="39">
        <v>0</v>
      </c>
      <c r="K8190" s="39">
        <v>0</v>
      </c>
      <c r="L8190" s="39">
        <v>7758.7480884752749</v>
      </c>
      <c r="M8190" s="39">
        <v>0</v>
      </c>
      <c r="N8190" s="39">
        <v>2032.644707014374</v>
      </c>
      <c r="O8190" s="39">
        <v>0</v>
      </c>
      <c r="P8190" s="39">
        <v>0</v>
      </c>
      <c r="Q8190" s="39">
        <v>0</v>
      </c>
      <c r="R8190" s="39">
        <v>221.13728666372734</v>
      </c>
      <c r="S8190" s="39">
        <v>8223.0714413430396</v>
      </c>
      <c r="T8190" s="39">
        <v>2008.3609679304348</v>
      </c>
    </row>
    <row r="8191" spans="1:20">
      <c r="A8191">
        <v>5</v>
      </c>
      <c r="B8191" s="169">
        <v>45784.999999980151</v>
      </c>
      <c r="C8191" s="39">
        <v>226529.95271590122</v>
      </c>
      <c r="D8191" s="39">
        <v>131043.33305931087</v>
      </c>
      <c r="E8191" s="39">
        <v>46951.507252456388</v>
      </c>
      <c r="F8191" s="39">
        <v>0</v>
      </c>
      <c r="G8191" s="39">
        <v>0</v>
      </c>
      <c r="H8191" s="39">
        <v>28342.413962835843</v>
      </c>
      <c r="I8191" s="39">
        <v>0</v>
      </c>
      <c r="J8191" s="39">
        <v>0</v>
      </c>
      <c r="K8191" s="39">
        <v>0</v>
      </c>
      <c r="L8191" s="39">
        <v>7637.4570923179763</v>
      </c>
      <c r="M8191" s="39">
        <v>0</v>
      </c>
      <c r="N8191" s="39">
        <v>2045.9078269916499</v>
      </c>
      <c r="O8191" s="39">
        <v>0</v>
      </c>
      <c r="P8191" s="39">
        <v>0</v>
      </c>
      <c r="Q8191" s="39">
        <v>0</v>
      </c>
      <c r="R8191" s="39">
        <v>225.05906911450253</v>
      </c>
      <c r="S8191" s="39">
        <v>8265.5409492527779</v>
      </c>
      <c r="T8191" s="39">
        <v>2018.7335036212107</v>
      </c>
    </row>
    <row r="8192" spans="1:20">
      <c r="A8192">
        <v>5</v>
      </c>
      <c r="B8192" s="169">
        <v>45785.041666646815</v>
      </c>
      <c r="C8192" s="39">
        <v>220096.94138359389</v>
      </c>
      <c r="D8192" s="39">
        <v>121991.03701705749</v>
      </c>
      <c r="E8192" s="39">
        <v>51162.837968483458</v>
      </c>
      <c r="F8192" s="39">
        <v>0</v>
      </c>
      <c r="G8192" s="39">
        <v>0</v>
      </c>
      <c r="H8192" s="39">
        <v>27109.31300863015</v>
      </c>
      <c r="I8192" s="39">
        <v>0</v>
      </c>
      <c r="J8192" s="39">
        <v>0</v>
      </c>
      <c r="K8192" s="39">
        <v>0</v>
      </c>
      <c r="L8192" s="39">
        <v>7305.1722121171788</v>
      </c>
      <c r="M8192" s="39">
        <v>0</v>
      </c>
      <c r="N8192" s="39">
        <v>1989.4481107928302</v>
      </c>
      <c r="O8192" s="39">
        <v>0</v>
      </c>
      <c r="P8192" s="39">
        <v>0</v>
      </c>
      <c r="Q8192" s="39">
        <v>0</v>
      </c>
      <c r="R8192" s="39">
        <v>236.18583320434718</v>
      </c>
      <c r="S8192" s="39">
        <v>8280.5483892063094</v>
      </c>
      <c r="T8192" s="39">
        <v>2022.398844102104</v>
      </c>
    </row>
    <row r="8193" spans="1:20">
      <c r="A8193">
        <v>5</v>
      </c>
      <c r="B8193" s="169">
        <v>45785.08333331348</v>
      </c>
      <c r="C8193" s="39">
        <v>201248.1576319563</v>
      </c>
      <c r="D8193" s="39">
        <v>106572.82809565112</v>
      </c>
      <c r="E8193" s="39">
        <v>48387.271132690184</v>
      </c>
      <c r="F8193" s="39">
        <v>0</v>
      </c>
      <c r="G8193" s="39">
        <v>0</v>
      </c>
      <c r="H8193" s="39">
        <v>26555.04831428939</v>
      </c>
      <c r="I8193" s="39">
        <v>0</v>
      </c>
      <c r="J8193" s="39">
        <v>0</v>
      </c>
      <c r="K8193" s="39">
        <v>0</v>
      </c>
      <c r="L8193" s="39">
        <v>7155.8139807976786</v>
      </c>
      <c r="M8193" s="39">
        <v>0</v>
      </c>
      <c r="N8193" s="39">
        <v>1976.1544766407962</v>
      </c>
      <c r="O8193" s="39">
        <v>0</v>
      </c>
      <c r="P8193" s="39">
        <v>0</v>
      </c>
      <c r="Q8193" s="39">
        <v>0</v>
      </c>
      <c r="R8193" s="39">
        <v>235.4347075332673</v>
      </c>
      <c r="S8193" s="39">
        <v>8330.9084067823387</v>
      </c>
      <c r="T8193" s="39">
        <v>2034.6985175714942</v>
      </c>
    </row>
    <row r="8194" spans="1:20">
      <c r="A8194">
        <v>5</v>
      </c>
      <c r="B8194" s="169">
        <v>45785.124999980144</v>
      </c>
      <c r="C8194" s="39">
        <v>192289.4081713882</v>
      </c>
      <c r="D8194" s="39">
        <v>100481.15166050316</v>
      </c>
      <c r="E8194" s="39">
        <v>46090.560721150337</v>
      </c>
      <c r="F8194" s="39">
        <v>0</v>
      </c>
      <c r="G8194" s="39">
        <v>0</v>
      </c>
      <c r="H8194" s="39">
        <v>26063.892687372874</v>
      </c>
      <c r="I8194" s="39">
        <v>0</v>
      </c>
      <c r="J8194" s="39">
        <v>0</v>
      </c>
      <c r="K8194" s="39">
        <v>0</v>
      </c>
      <c r="L8194" s="39">
        <v>7023.461809555517</v>
      </c>
      <c r="M8194" s="39">
        <v>0</v>
      </c>
      <c r="N8194" s="39">
        <v>1986.1598358094252</v>
      </c>
      <c r="O8194" s="39">
        <v>0</v>
      </c>
      <c r="P8194" s="39">
        <v>0</v>
      </c>
      <c r="Q8194" s="39">
        <v>0</v>
      </c>
      <c r="R8194" s="39">
        <v>244.02026369485245</v>
      </c>
      <c r="S8194" s="39">
        <v>8358.6799064901643</v>
      </c>
      <c r="T8194" s="39">
        <v>2041.4812868119106</v>
      </c>
    </row>
    <row r="8195" spans="1:20">
      <c r="A8195">
        <v>5</v>
      </c>
      <c r="B8195" s="169">
        <v>45785.166666646808</v>
      </c>
      <c r="C8195" s="39">
        <v>207445.00969266283</v>
      </c>
      <c r="D8195" s="39">
        <v>111278.22465263924</v>
      </c>
      <c r="E8195" s="39">
        <v>49244.547435348119</v>
      </c>
      <c r="F8195" s="39">
        <v>0</v>
      </c>
      <c r="G8195" s="39">
        <v>0</v>
      </c>
      <c r="H8195" s="39">
        <v>27068.327051854594</v>
      </c>
      <c r="I8195" s="39">
        <v>0</v>
      </c>
      <c r="J8195" s="39">
        <v>0</v>
      </c>
      <c r="K8195" s="39">
        <v>0</v>
      </c>
      <c r="L8195" s="39">
        <v>7294.1276875868625</v>
      </c>
      <c r="M8195" s="39">
        <v>0</v>
      </c>
      <c r="N8195" s="39">
        <v>1987.5573056766373</v>
      </c>
      <c r="O8195" s="39">
        <v>0</v>
      </c>
      <c r="P8195" s="39">
        <v>0</v>
      </c>
      <c r="Q8195" s="39">
        <v>0</v>
      </c>
      <c r="R8195" s="39">
        <v>228.66021623180583</v>
      </c>
      <c r="S8195" s="39">
        <v>8313.1934390021397</v>
      </c>
      <c r="T8195" s="39">
        <v>2030.3719043234294</v>
      </c>
    </row>
    <row r="8196" spans="1:20">
      <c r="A8196">
        <v>5</v>
      </c>
      <c r="B8196" s="169">
        <v>45785.208333313472</v>
      </c>
      <c r="C8196" s="39">
        <v>228109.18294068339</v>
      </c>
      <c r="D8196" s="39">
        <v>126762.30568428386</v>
      </c>
      <c r="E8196" s="39">
        <v>47727.711363217808</v>
      </c>
      <c r="F8196" s="39">
        <v>0</v>
      </c>
      <c r="G8196" s="39">
        <v>0</v>
      </c>
      <c r="H8196" s="39">
        <v>33041.701657568781</v>
      </c>
      <c r="I8196" s="39">
        <v>0</v>
      </c>
      <c r="J8196" s="39">
        <v>0</v>
      </c>
      <c r="K8196" s="39">
        <v>0</v>
      </c>
      <c r="L8196" s="39">
        <v>8903.7785912574254</v>
      </c>
      <c r="M8196" s="39">
        <v>0</v>
      </c>
      <c r="N8196" s="39">
        <v>2023.9900878732108</v>
      </c>
      <c r="O8196" s="39">
        <v>0</v>
      </c>
      <c r="P8196" s="39">
        <v>0</v>
      </c>
      <c r="Q8196" s="39">
        <v>0</v>
      </c>
      <c r="R8196" s="39">
        <v>226.50270454701086</v>
      </c>
      <c r="S8196" s="39">
        <v>7573.4838849459102</v>
      </c>
      <c r="T8196" s="39">
        <v>1849.7089669893546</v>
      </c>
    </row>
    <row r="8197" spans="1:20">
      <c r="A8197">
        <v>5</v>
      </c>
      <c r="B8197" s="169">
        <v>45785.249999980137</v>
      </c>
      <c r="C8197" s="39">
        <v>265603.11831903632</v>
      </c>
      <c r="D8197" s="39">
        <v>163959.34321678232</v>
      </c>
      <c r="E8197" s="39">
        <v>49092.316645570405</v>
      </c>
      <c r="F8197" s="39">
        <v>0</v>
      </c>
      <c r="G8197" s="39">
        <v>0</v>
      </c>
      <c r="H8197" s="39">
        <v>39556.195370367466</v>
      </c>
      <c r="I8197" s="39">
        <v>0</v>
      </c>
      <c r="J8197" s="39">
        <v>0</v>
      </c>
      <c r="K8197" s="39">
        <v>0</v>
      </c>
      <c r="L8197" s="39">
        <v>10659.24537241854</v>
      </c>
      <c r="M8197" s="39">
        <v>0</v>
      </c>
      <c r="N8197" s="39">
        <v>2111.7541985585481</v>
      </c>
      <c r="O8197" s="39">
        <v>0</v>
      </c>
      <c r="P8197" s="39">
        <v>0</v>
      </c>
      <c r="Q8197" s="39">
        <v>0</v>
      </c>
      <c r="R8197" s="39">
        <v>224.26351533905091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254207.41285684489</v>
      </c>
      <c r="D8198" s="39">
        <v>137171.95286185868</v>
      </c>
      <c r="E8198" s="39">
        <v>56565.197379952304</v>
      </c>
      <c r="F8198" s="39">
        <v>0</v>
      </c>
      <c r="G8198" s="39">
        <v>0</v>
      </c>
      <c r="H8198" s="39">
        <v>45835.750676063566</v>
      </c>
      <c r="I8198" s="39">
        <v>0</v>
      </c>
      <c r="J8198" s="39">
        <v>0</v>
      </c>
      <c r="K8198" s="39">
        <v>0</v>
      </c>
      <c r="L8198" s="39">
        <v>12351.403078850295</v>
      </c>
      <c r="M8198" s="39">
        <v>0</v>
      </c>
      <c r="N8198" s="39">
        <v>2082.306358906882</v>
      </c>
      <c r="O8198" s="39">
        <v>0</v>
      </c>
      <c r="P8198" s="39">
        <v>0</v>
      </c>
      <c r="Q8198" s="39">
        <v>0</v>
      </c>
      <c r="R8198" s="39">
        <v>200.80250121318386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256805.66062448273</v>
      </c>
      <c r="D8199" s="39">
        <v>122038.41811346615</v>
      </c>
      <c r="E8199" s="39">
        <v>67931.235653388037</v>
      </c>
      <c r="F8199" s="39">
        <v>0</v>
      </c>
      <c r="G8199" s="39">
        <v>0</v>
      </c>
      <c r="H8199" s="39">
        <v>50785.70253184958</v>
      </c>
      <c r="I8199" s="39">
        <v>0</v>
      </c>
      <c r="J8199" s="39">
        <v>0</v>
      </c>
      <c r="K8199" s="39">
        <v>0</v>
      </c>
      <c r="L8199" s="39">
        <v>13685.271286307057</v>
      </c>
      <c r="M8199" s="39">
        <v>0</v>
      </c>
      <c r="N8199" s="39">
        <v>2170.5400266767465</v>
      </c>
      <c r="O8199" s="39">
        <v>0</v>
      </c>
      <c r="P8199" s="39">
        <v>0</v>
      </c>
      <c r="Q8199" s="39">
        <v>0</v>
      </c>
      <c r="R8199" s="39">
        <v>194.49301279512997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283539.90511694842</v>
      </c>
      <c r="D8200" s="39">
        <v>142950.54391877193</v>
      </c>
      <c r="E8200" s="39">
        <v>72397.066063353501</v>
      </c>
      <c r="F8200" s="39">
        <v>0</v>
      </c>
      <c r="G8200" s="39">
        <v>0</v>
      </c>
      <c r="H8200" s="39">
        <v>51801.994989266714</v>
      </c>
      <c r="I8200" s="39">
        <v>0</v>
      </c>
      <c r="J8200" s="39">
        <v>0</v>
      </c>
      <c r="K8200" s="39">
        <v>0</v>
      </c>
      <c r="L8200" s="39">
        <v>13959.132575855208</v>
      </c>
      <c r="M8200" s="39">
        <v>0</v>
      </c>
      <c r="N8200" s="39">
        <v>2223.906223680855</v>
      </c>
      <c r="O8200" s="39">
        <v>0</v>
      </c>
      <c r="P8200" s="39">
        <v>0</v>
      </c>
      <c r="Q8200" s="39">
        <v>0</v>
      </c>
      <c r="R8200" s="39">
        <v>207.26134602019144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303205.96862478112</v>
      </c>
      <c r="D8201" s="39">
        <v>157762.99612793972</v>
      </c>
      <c r="E8201" s="39">
        <v>81095.291915321024</v>
      </c>
      <c r="F8201" s="39">
        <v>0</v>
      </c>
      <c r="G8201" s="39">
        <v>0</v>
      </c>
      <c r="H8201" s="39">
        <v>48703.970358950653</v>
      </c>
      <c r="I8201" s="39">
        <v>0</v>
      </c>
      <c r="J8201" s="39">
        <v>0</v>
      </c>
      <c r="K8201" s="39">
        <v>0</v>
      </c>
      <c r="L8201" s="39">
        <v>13124.304949104404</v>
      </c>
      <c r="M8201" s="39">
        <v>0</v>
      </c>
      <c r="N8201" s="39">
        <v>2306.3814371648696</v>
      </c>
      <c r="O8201" s="39">
        <v>0</v>
      </c>
      <c r="P8201" s="39">
        <v>0</v>
      </c>
      <c r="Q8201" s="39">
        <v>0</v>
      </c>
      <c r="R8201" s="39">
        <v>213.02383630045847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294427.07579298923</v>
      </c>
      <c r="D8202" s="39">
        <v>145151.62657318416</v>
      </c>
      <c r="E8202" s="39">
        <v>82634.43437390482</v>
      </c>
      <c r="F8202" s="39">
        <v>0</v>
      </c>
      <c r="G8202" s="39">
        <v>0</v>
      </c>
      <c r="H8202" s="39">
        <v>50507.61081132749</v>
      </c>
      <c r="I8202" s="39">
        <v>0</v>
      </c>
      <c r="J8202" s="39">
        <v>0</v>
      </c>
      <c r="K8202" s="39">
        <v>0</v>
      </c>
      <c r="L8202" s="39">
        <v>13610.333647403</v>
      </c>
      <c r="M8202" s="39">
        <v>0</v>
      </c>
      <c r="N8202" s="39">
        <v>2303.6497457476553</v>
      </c>
      <c r="O8202" s="39">
        <v>0</v>
      </c>
      <c r="P8202" s="39">
        <v>0</v>
      </c>
      <c r="Q8202" s="39">
        <v>0</v>
      </c>
      <c r="R8202" s="39">
        <v>219.42064142210091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278592.87958440266</v>
      </c>
      <c r="D8203" s="39">
        <v>128455.28051491544</v>
      </c>
      <c r="E8203" s="39">
        <v>82180.564999958136</v>
      </c>
      <c r="F8203" s="39">
        <v>0</v>
      </c>
      <c r="G8203" s="39">
        <v>0</v>
      </c>
      <c r="H8203" s="39">
        <v>51500.524018689444</v>
      </c>
      <c r="I8203" s="39">
        <v>0</v>
      </c>
      <c r="J8203" s="39">
        <v>0</v>
      </c>
      <c r="K8203" s="39">
        <v>0</v>
      </c>
      <c r="L8203" s="39">
        <v>13877.8949083304</v>
      </c>
      <c r="M8203" s="39">
        <v>0</v>
      </c>
      <c r="N8203" s="39">
        <v>2338.4754052545645</v>
      </c>
      <c r="O8203" s="39">
        <v>0</v>
      </c>
      <c r="P8203" s="39">
        <v>0</v>
      </c>
      <c r="Q8203" s="39">
        <v>0</v>
      </c>
      <c r="R8203" s="39">
        <v>240.13973725470211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310127.72336957924</v>
      </c>
      <c r="D8204" s="39">
        <v>158352.06346309057</v>
      </c>
      <c r="E8204" s="39">
        <v>84102.802888134029</v>
      </c>
      <c r="F8204" s="39">
        <v>0</v>
      </c>
      <c r="G8204" s="39">
        <v>0</v>
      </c>
      <c r="H8204" s="39">
        <v>51325.779010422586</v>
      </c>
      <c r="I8204" s="39">
        <v>0</v>
      </c>
      <c r="J8204" s="39">
        <v>0</v>
      </c>
      <c r="K8204" s="39">
        <v>0</v>
      </c>
      <c r="L8204" s="39">
        <v>13830.806205706662</v>
      </c>
      <c r="M8204" s="39">
        <v>0</v>
      </c>
      <c r="N8204" s="39">
        <v>2298.5534772603164</v>
      </c>
      <c r="O8204" s="39">
        <v>0</v>
      </c>
      <c r="P8204" s="39">
        <v>0</v>
      </c>
      <c r="Q8204" s="39">
        <v>0</v>
      </c>
      <c r="R8204" s="39">
        <v>217.71832496502353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316126.28255458944</v>
      </c>
      <c r="D8205" s="39">
        <v>162432.57363489753</v>
      </c>
      <c r="E8205" s="39">
        <v>88500.549067866465</v>
      </c>
      <c r="F8205" s="39">
        <v>0</v>
      </c>
      <c r="G8205" s="39">
        <v>0</v>
      </c>
      <c r="H8205" s="39">
        <v>49352.23824942483</v>
      </c>
      <c r="I8205" s="39">
        <v>0</v>
      </c>
      <c r="J8205" s="39">
        <v>0</v>
      </c>
      <c r="K8205" s="39">
        <v>0</v>
      </c>
      <c r="L8205" s="39">
        <v>13298.994310579266</v>
      </c>
      <c r="M8205" s="39">
        <v>0</v>
      </c>
      <c r="N8205" s="39">
        <v>2325.9927004038709</v>
      </c>
      <c r="O8205" s="39">
        <v>0</v>
      </c>
      <c r="P8205" s="39">
        <v>0</v>
      </c>
      <c r="Q8205" s="39">
        <v>0</v>
      </c>
      <c r="R8205" s="39">
        <v>215.9345914175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327834.94307385059</v>
      </c>
      <c r="D8206" s="39">
        <v>186193.80120036003</v>
      </c>
      <c r="E8206" s="39">
        <v>80537.553485181474</v>
      </c>
      <c r="F8206" s="39">
        <v>0</v>
      </c>
      <c r="G8206" s="39">
        <v>0</v>
      </c>
      <c r="H8206" s="39">
        <v>46133.355650654907</v>
      </c>
      <c r="I8206" s="39">
        <v>0</v>
      </c>
      <c r="J8206" s="39">
        <v>0</v>
      </c>
      <c r="K8206" s="39">
        <v>0</v>
      </c>
      <c r="L8206" s="39">
        <v>12431.59897278093</v>
      </c>
      <c r="M8206" s="39">
        <v>0</v>
      </c>
      <c r="N8206" s="39">
        <v>2325.2747063923448</v>
      </c>
      <c r="O8206" s="39">
        <v>0</v>
      </c>
      <c r="P8206" s="39">
        <v>0</v>
      </c>
      <c r="Q8206" s="39">
        <v>0</v>
      </c>
      <c r="R8206" s="39">
        <v>213.35905848102911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326872.03950824228</v>
      </c>
      <c r="D8207" s="39">
        <v>199230.88532849596</v>
      </c>
      <c r="E8207" s="39">
        <v>73376.949865422052</v>
      </c>
      <c r="F8207" s="39">
        <v>0</v>
      </c>
      <c r="G8207" s="39">
        <v>0</v>
      </c>
      <c r="H8207" s="39">
        <v>40788.813290856029</v>
      </c>
      <c r="I8207" s="39">
        <v>0</v>
      </c>
      <c r="J8207" s="39">
        <v>0</v>
      </c>
      <c r="K8207" s="39">
        <v>0</v>
      </c>
      <c r="L8207" s="39">
        <v>10991.400089066805</v>
      </c>
      <c r="M8207" s="39">
        <v>0</v>
      </c>
      <c r="N8207" s="39">
        <v>2265.3661919313131</v>
      </c>
      <c r="O8207" s="39">
        <v>0</v>
      </c>
      <c r="P8207" s="39">
        <v>0</v>
      </c>
      <c r="Q8207" s="39">
        <v>0</v>
      </c>
      <c r="R8207" s="39">
        <v>218.62474247008026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320701.04151718452</v>
      </c>
      <c r="D8208" s="39">
        <v>199673.38228006774</v>
      </c>
      <c r="E8208" s="39">
        <v>70051.932830471153</v>
      </c>
      <c r="F8208" s="39">
        <v>0</v>
      </c>
      <c r="G8208" s="39">
        <v>0</v>
      </c>
      <c r="H8208" s="39">
        <v>38241.442845651552</v>
      </c>
      <c r="I8208" s="39">
        <v>0</v>
      </c>
      <c r="J8208" s="39">
        <v>0</v>
      </c>
      <c r="K8208" s="39">
        <v>0</v>
      </c>
      <c r="L8208" s="39">
        <v>10304.957766299267</v>
      </c>
      <c r="M8208" s="39">
        <v>0</v>
      </c>
      <c r="N8208" s="39">
        <v>2212.4789394635718</v>
      </c>
      <c r="O8208" s="39">
        <v>0</v>
      </c>
      <c r="P8208" s="39">
        <v>0</v>
      </c>
      <c r="Q8208" s="39">
        <v>0</v>
      </c>
      <c r="R8208" s="39">
        <v>216.84685523126274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354011.30455736781</v>
      </c>
      <c r="D8209" s="39">
        <v>244178.74141727923</v>
      </c>
      <c r="E8209" s="39">
        <v>63906.898900328699</v>
      </c>
      <c r="F8209" s="39">
        <v>0</v>
      </c>
      <c r="G8209" s="39">
        <v>0</v>
      </c>
      <c r="H8209" s="39">
        <v>34343.781907232129</v>
      </c>
      <c r="I8209" s="39">
        <v>0</v>
      </c>
      <c r="J8209" s="39">
        <v>0</v>
      </c>
      <c r="K8209" s="39">
        <v>0</v>
      </c>
      <c r="L8209" s="39">
        <v>9254.6513874348584</v>
      </c>
      <c r="M8209" s="39">
        <v>0</v>
      </c>
      <c r="N8209" s="39">
        <v>2132.5613542870324</v>
      </c>
      <c r="O8209" s="39">
        <v>0</v>
      </c>
      <c r="P8209" s="39">
        <v>0</v>
      </c>
      <c r="Q8209" s="39">
        <v>0</v>
      </c>
      <c r="R8209" s="39">
        <v>194.66959080587122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322349.92964211141</v>
      </c>
      <c r="D8210" s="39">
        <v>213995.12526684446</v>
      </c>
      <c r="E8210" s="39">
        <v>62924.105944022951</v>
      </c>
      <c r="F8210" s="39">
        <v>0</v>
      </c>
      <c r="G8210" s="39">
        <v>0</v>
      </c>
      <c r="H8210" s="39">
        <v>33974.905800762572</v>
      </c>
      <c r="I8210" s="39">
        <v>0</v>
      </c>
      <c r="J8210" s="39">
        <v>0</v>
      </c>
      <c r="K8210" s="39">
        <v>0</v>
      </c>
      <c r="L8210" s="39">
        <v>9155.249994200085</v>
      </c>
      <c r="M8210" s="39">
        <v>0</v>
      </c>
      <c r="N8210" s="39">
        <v>2104.4249593147615</v>
      </c>
      <c r="O8210" s="39">
        <v>0</v>
      </c>
      <c r="P8210" s="39">
        <v>0</v>
      </c>
      <c r="Q8210" s="39">
        <v>0</v>
      </c>
      <c r="R8210" s="39">
        <v>196.11767696657512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307851.72998358181</v>
      </c>
      <c r="D8211" s="39">
        <v>201901.62385203849</v>
      </c>
      <c r="E8211" s="39">
        <v>61827.527207107458</v>
      </c>
      <c r="F8211" s="39">
        <v>0</v>
      </c>
      <c r="G8211" s="39">
        <v>0</v>
      </c>
      <c r="H8211" s="39">
        <v>32703.271732782887</v>
      </c>
      <c r="I8211" s="39">
        <v>0</v>
      </c>
      <c r="J8211" s="39">
        <v>0</v>
      </c>
      <c r="K8211" s="39">
        <v>0</v>
      </c>
      <c r="L8211" s="39">
        <v>8812.5815593921125</v>
      </c>
      <c r="M8211" s="39">
        <v>0</v>
      </c>
      <c r="N8211" s="39">
        <v>2070.5267788131846</v>
      </c>
      <c r="O8211" s="39">
        <v>0</v>
      </c>
      <c r="P8211" s="39">
        <v>0</v>
      </c>
      <c r="Q8211" s="39">
        <v>0</v>
      </c>
      <c r="R8211" s="39">
        <v>198.81506452887939</v>
      </c>
      <c r="S8211" s="39">
        <v>271.15763702056796</v>
      </c>
      <c r="T8211" s="39">
        <v>66.226151898296465</v>
      </c>
    </row>
    <row r="8212" spans="1:20">
      <c r="A8212">
        <v>5</v>
      </c>
      <c r="B8212" s="169">
        <v>45785.8749999801</v>
      </c>
      <c r="C8212" s="39">
        <v>327551.21704573056</v>
      </c>
      <c r="D8212" s="39">
        <v>220369.17964651392</v>
      </c>
      <c r="E8212" s="39">
        <v>57508.818543110763</v>
      </c>
      <c r="F8212" s="39">
        <v>0</v>
      </c>
      <c r="G8212" s="39">
        <v>0</v>
      </c>
      <c r="H8212" s="39">
        <v>29384.041368217557</v>
      </c>
      <c r="I8212" s="39">
        <v>0</v>
      </c>
      <c r="J8212" s="39">
        <v>0</v>
      </c>
      <c r="K8212" s="39">
        <v>0</v>
      </c>
      <c r="L8212" s="39">
        <v>7918.1454142519124</v>
      </c>
      <c r="M8212" s="39">
        <v>0</v>
      </c>
      <c r="N8212" s="39">
        <v>2066.1351268703461</v>
      </c>
      <c r="O8212" s="39">
        <v>0</v>
      </c>
      <c r="P8212" s="39">
        <v>0</v>
      </c>
      <c r="Q8212" s="39">
        <v>0</v>
      </c>
      <c r="R8212" s="39">
        <v>209.27532714711191</v>
      </c>
      <c r="S8212" s="39">
        <v>8113.9193909593569</v>
      </c>
      <c r="T8212" s="39">
        <v>1981.7022286596057</v>
      </c>
    </row>
    <row r="8213" spans="1:20">
      <c r="A8213">
        <v>5</v>
      </c>
      <c r="B8213" s="169">
        <v>45785.916666646764</v>
      </c>
      <c r="C8213" s="39">
        <v>276515.84394401673</v>
      </c>
      <c r="D8213" s="39">
        <v>177949.83433598364</v>
      </c>
      <c r="E8213" s="39">
        <v>50840.456462189701</v>
      </c>
      <c r="F8213" s="39">
        <v>0</v>
      </c>
      <c r="G8213" s="39">
        <v>0</v>
      </c>
      <c r="H8213" s="39">
        <v>27803.169606049021</v>
      </c>
      <c r="I8213" s="39">
        <v>0</v>
      </c>
      <c r="J8213" s="39">
        <v>0</v>
      </c>
      <c r="K8213" s="39">
        <v>0</v>
      </c>
      <c r="L8213" s="39">
        <v>7492.146405562984</v>
      </c>
      <c r="M8213" s="39">
        <v>0</v>
      </c>
      <c r="N8213" s="39">
        <v>2067.6795576348068</v>
      </c>
      <c r="O8213" s="39">
        <v>0</v>
      </c>
      <c r="P8213" s="39">
        <v>0</v>
      </c>
      <c r="Q8213" s="39">
        <v>0</v>
      </c>
      <c r="R8213" s="39">
        <v>191.08981789343358</v>
      </c>
      <c r="S8213" s="39">
        <v>8174.8774460283439</v>
      </c>
      <c r="T8213" s="39">
        <v>1996.5903126747814</v>
      </c>
    </row>
    <row r="8214" spans="1:20">
      <c r="A8214">
        <v>5</v>
      </c>
      <c r="B8214" s="169">
        <v>45785.958333313429</v>
      </c>
      <c r="C8214" s="39">
        <v>243151.13791536193</v>
      </c>
      <c r="D8214" s="39">
        <v>144977.99192336921</v>
      </c>
      <c r="E8214" s="39">
        <v>51363.981958660464</v>
      </c>
      <c r="F8214" s="39">
        <v>0</v>
      </c>
      <c r="G8214" s="39">
        <v>0</v>
      </c>
      <c r="H8214" s="39">
        <v>27007.872645771942</v>
      </c>
      <c r="I8214" s="39">
        <v>0</v>
      </c>
      <c r="J8214" s="39">
        <v>0</v>
      </c>
      <c r="K8214" s="39">
        <v>0</v>
      </c>
      <c r="L8214" s="39">
        <v>7277.8369816115974</v>
      </c>
      <c r="M8214" s="39">
        <v>0</v>
      </c>
      <c r="N8214" s="39">
        <v>2097.1036685164536</v>
      </c>
      <c r="O8214" s="39">
        <v>0</v>
      </c>
      <c r="P8214" s="39">
        <v>0</v>
      </c>
      <c r="Q8214" s="39">
        <v>0</v>
      </c>
      <c r="R8214" s="39">
        <v>185.38943505049997</v>
      </c>
      <c r="S8214" s="39">
        <v>8230.7298771956139</v>
      </c>
      <c r="T8214" s="39">
        <v>2010.231425186148</v>
      </c>
    </row>
    <row r="8215" spans="1:20">
      <c r="A8215">
        <v>5</v>
      </c>
      <c r="B8215" s="169">
        <v>45785.999999980093</v>
      </c>
      <c r="C8215" s="39">
        <v>235456.60910127638</v>
      </c>
      <c r="D8215" s="39">
        <v>137829.15827866213</v>
      </c>
      <c r="E8215" s="39">
        <v>48862.496318678495</v>
      </c>
      <c r="F8215" s="39">
        <v>0</v>
      </c>
      <c r="G8215" s="39">
        <v>0</v>
      </c>
      <c r="H8215" s="39">
        <v>28526.280400604934</v>
      </c>
      <c r="I8215" s="39">
        <v>0</v>
      </c>
      <c r="J8215" s="39">
        <v>0</v>
      </c>
      <c r="K8215" s="39">
        <v>0</v>
      </c>
      <c r="L8215" s="39">
        <v>7687.0037551752812</v>
      </c>
      <c r="M8215" s="39">
        <v>0</v>
      </c>
      <c r="N8215" s="39">
        <v>2104.5508259119028</v>
      </c>
      <c r="O8215" s="39">
        <v>0</v>
      </c>
      <c r="P8215" s="39">
        <v>0</v>
      </c>
      <c r="Q8215" s="39">
        <v>0</v>
      </c>
      <c r="R8215" s="39">
        <v>187.00418219976257</v>
      </c>
      <c r="S8215" s="39">
        <v>8246.1241068386717</v>
      </c>
      <c r="T8215" s="39">
        <v>2013.9912332052093</v>
      </c>
    </row>
    <row r="8216" spans="1:20">
      <c r="A8216">
        <v>5</v>
      </c>
      <c r="B8216" s="169">
        <v>45786.041666646757</v>
      </c>
      <c r="C8216" s="39">
        <v>206549.88602427577</v>
      </c>
      <c r="D8216" s="39">
        <v>115457.36023036303</v>
      </c>
      <c r="E8216" s="39">
        <v>47000.345668426293</v>
      </c>
      <c r="F8216" s="39">
        <v>0</v>
      </c>
      <c r="G8216" s="39">
        <v>0</v>
      </c>
      <c r="H8216" s="39">
        <v>24840.169957927868</v>
      </c>
      <c r="I8216" s="39">
        <v>0</v>
      </c>
      <c r="J8216" s="39">
        <v>0</v>
      </c>
      <c r="K8216" s="39">
        <v>0</v>
      </c>
      <c r="L8216" s="39">
        <v>6693.7040884494172</v>
      </c>
      <c r="M8216" s="39">
        <v>0</v>
      </c>
      <c r="N8216" s="39">
        <v>2023.0778706788226</v>
      </c>
      <c r="O8216" s="39">
        <v>0</v>
      </c>
      <c r="P8216" s="39">
        <v>0</v>
      </c>
      <c r="Q8216" s="39">
        <v>0</v>
      </c>
      <c r="R8216" s="39">
        <v>188.58281884752779</v>
      </c>
      <c r="S8216" s="39">
        <v>8315.6688930150922</v>
      </c>
      <c r="T8216" s="39">
        <v>2030.9764965677002</v>
      </c>
    </row>
    <row r="8217" spans="1:20">
      <c r="A8217">
        <v>5</v>
      </c>
      <c r="B8217" s="169">
        <v>45786.083333313421</v>
      </c>
      <c r="C8217" s="39">
        <v>205888.9340197891</v>
      </c>
      <c r="D8217" s="39">
        <v>110391.50582682228</v>
      </c>
      <c r="E8217" s="39">
        <v>49971.385548518861</v>
      </c>
      <c r="F8217" s="39">
        <v>0</v>
      </c>
      <c r="G8217" s="39">
        <v>0</v>
      </c>
      <c r="H8217" s="39">
        <v>25984.616049607015</v>
      </c>
      <c r="I8217" s="39">
        <v>0</v>
      </c>
      <c r="J8217" s="39">
        <v>0</v>
      </c>
      <c r="K8217" s="39">
        <v>0</v>
      </c>
      <c r="L8217" s="39">
        <v>7002.0990590095025</v>
      </c>
      <c r="M8217" s="39">
        <v>0</v>
      </c>
      <c r="N8217" s="39">
        <v>2002.9695515278252</v>
      </c>
      <c r="O8217" s="39">
        <v>0</v>
      </c>
      <c r="P8217" s="39">
        <v>0</v>
      </c>
      <c r="Q8217" s="39">
        <v>0</v>
      </c>
      <c r="R8217" s="39">
        <v>187.40256002790946</v>
      </c>
      <c r="S8217" s="39">
        <v>8317.525483524807</v>
      </c>
      <c r="T8217" s="39">
        <v>2031.4299407509036</v>
      </c>
    </row>
    <row r="8218" spans="1:20">
      <c r="A8218">
        <v>5</v>
      </c>
      <c r="B8218" s="169">
        <v>45786.124999980086</v>
      </c>
      <c r="C8218" s="39">
        <v>201422.1252951636</v>
      </c>
      <c r="D8218" s="39">
        <v>109593.00266231789</v>
      </c>
      <c r="E8218" s="39">
        <v>47245.998084714294</v>
      </c>
      <c r="F8218" s="39">
        <v>0</v>
      </c>
      <c r="G8218" s="39">
        <v>0</v>
      </c>
      <c r="H8218" s="39">
        <v>25209.448382304992</v>
      </c>
      <c r="I8218" s="39">
        <v>0</v>
      </c>
      <c r="J8218" s="39">
        <v>0</v>
      </c>
      <c r="K8218" s="39">
        <v>0</v>
      </c>
      <c r="L8218" s="39">
        <v>6793.2138946711912</v>
      </c>
      <c r="M8218" s="39">
        <v>0</v>
      </c>
      <c r="N8218" s="39">
        <v>2004.5137182966882</v>
      </c>
      <c r="O8218" s="39">
        <v>0</v>
      </c>
      <c r="P8218" s="39">
        <v>0</v>
      </c>
      <c r="Q8218" s="39">
        <v>0</v>
      </c>
      <c r="R8218" s="39">
        <v>211.01538862351649</v>
      </c>
      <c r="S8218" s="39">
        <v>8330.3669012170049</v>
      </c>
      <c r="T8218" s="39">
        <v>2034.56626301806</v>
      </c>
    </row>
    <row r="8219" spans="1:20">
      <c r="A8219">
        <v>5</v>
      </c>
      <c r="B8219" s="169">
        <v>45786.16666664675</v>
      </c>
      <c r="C8219" s="39">
        <v>196498.86876458573</v>
      </c>
      <c r="D8219" s="39">
        <v>108851.56121615543</v>
      </c>
      <c r="E8219" s="39">
        <v>40656.359149062191</v>
      </c>
      <c r="F8219" s="39">
        <v>0</v>
      </c>
      <c r="G8219" s="39">
        <v>0</v>
      </c>
      <c r="H8219" s="39">
        <v>27096.019014188387</v>
      </c>
      <c r="I8219" s="39">
        <v>0</v>
      </c>
      <c r="J8219" s="39">
        <v>0</v>
      </c>
      <c r="K8219" s="39">
        <v>0</v>
      </c>
      <c r="L8219" s="39">
        <v>7301.5898668636091</v>
      </c>
      <c r="M8219" s="39">
        <v>0</v>
      </c>
      <c r="N8219" s="39">
        <v>2026.4083839204407</v>
      </c>
      <c r="O8219" s="39">
        <v>0</v>
      </c>
      <c r="P8219" s="39">
        <v>0</v>
      </c>
      <c r="Q8219" s="39">
        <v>0</v>
      </c>
      <c r="R8219" s="39">
        <v>183.42144117172046</v>
      </c>
      <c r="S8219" s="39">
        <v>8345.2969832326326</v>
      </c>
      <c r="T8219" s="39">
        <v>2038.21270999132</v>
      </c>
    </row>
    <row r="8220" spans="1:20">
      <c r="A8220">
        <v>5</v>
      </c>
      <c r="B8220" s="169">
        <v>45786.208333313414</v>
      </c>
      <c r="C8220" s="39">
        <v>228757.73563722702</v>
      </c>
      <c r="D8220" s="39">
        <v>135468.7444145995</v>
      </c>
      <c r="E8220" s="39">
        <v>42070.100959536197</v>
      </c>
      <c r="F8220" s="39">
        <v>0</v>
      </c>
      <c r="G8220" s="39">
        <v>0</v>
      </c>
      <c r="H8220" s="39">
        <v>31302.834544831112</v>
      </c>
      <c r="I8220" s="39">
        <v>0</v>
      </c>
      <c r="J8220" s="39">
        <v>0</v>
      </c>
      <c r="K8220" s="39">
        <v>0</v>
      </c>
      <c r="L8220" s="39">
        <v>8435.2044260437306</v>
      </c>
      <c r="M8220" s="39">
        <v>0</v>
      </c>
      <c r="N8220" s="39">
        <v>2054.0281877863499</v>
      </c>
      <c r="O8220" s="39">
        <v>0</v>
      </c>
      <c r="P8220" s="39">
        <v>0</v>
      </c>
      <c r="Q8220" s="39">
        <v>0</v>
      </c>
      <c r="R8220" s="39">
        <v>176.60641249779366</v>
      </c>
      <c r="S8220" s="39">
        <v>7434.461767822183</v>
      </c>
      <c r="T8220" s="39">
        <v>1815.7549241101542</v>
      </c>
    </row>
    <row r="8221" spans="1:20">
      <c r="A8221">
        <v>5</v>
      </c>
      <c r="B8221" s="169">
        <v>45786.249999980078</v>
      </c>
      <c r="C8221" s="39">
        <v>259754.21466295552</v>
      </c>
      <c r="D8221" s="39">
        <v>162343.4862954159</v>
      </c>
      <c r="E8221" s="39">
        <v>46395.027872840699</v>
      </c>
      <c r="F8221" s="39">
        <v>0</v>
      </c>
      <c r="G8221" s="39">
        <v>0</v>
      </c>
      <c r="H8221" s="39">
        <v>38382.572048860944</v>
      </c>
      <c r="I8221" s="39">
        <v>0</v>
      </c>
      <c r="J8221" s="39">
        <v>0</v>
      </c>
      <c r="K8221" s="39">
        <v>0</v>
      </c>
      <c r="L8221" s="39">
        <v>10342.987986145683</v>
      </c>
      <c r="M8221" s="39">
        <v>0</v>
      </c>
      <c r="N8221" s="39">
        <v>2113.2927106015409</v>
      </c>
      <c r="O8221" s="39">
        <v>0</v>
      </c>
      <c r="P8221" s="39">
        <v>0</v>
      </c>
      <c r="Q8221" s="39">
        <v>0</v>
      </c>
      <c r="R8221" s="39">
        <v>176.84774909076685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293028.23678940191</v>
      </c>
      <c r="D8222" s="39">
        <v>187309.33878122631</v>
      </c>
      <c r="E8222" s="39">
        <v>48523.443960636454</v>
      </c>
      <c r="F8222" s="39">
        <v>0</v>
      </c>
      <c r="G8222" s="39">
        <v>0</v>
      </c>
      <c r="H8222" s="39">
        <v>43271.210340552978</v>
      </c>
      <c r="I8222" s="39">
        <v>0</v>
      </c>
      <c r="J8222" s="39">
        <v>0</v>
      </c>
      <c r="K8222" s="39">
        <v>0</v>
      </c>
      <c r="L8222" s="39">
        <v>11660.333969505413</v>
      </c>
      <c r="M8222" s="39">
        <v>0</v>
      </c>
      <c r="N8222" s="39">
        <v>2087.9347297715544</v>
      </c>
      <c r="O8222" s="39">
        <v>0</v>
      </c>
      <c r="P8222" s="39">
        <v>0</v>
      </c>
      <c r="Q8222" s="39">
        <v>0</v>
      </c>
      <c r="R8222" s="39">
        <v>175.97500770925734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267760.90249515919</v>
      </c>
      <c r="D8223" s="39">
        <v>141680.94602404535</v>
      </c>
      <c r="E8223" s="39">
        <v>64383.677615301967</v>
      </c>
      <c r="F8223" s="39">
        <v>0</v>
      </c>
      <c r="G8223" s="39">
        <v>0</v>
      </c>
      <c r="H8223" s="39">
        <v>46693.222174730909</v>
      </c>
      <c r="I8223" s="39">
        <v>0</v>
      </c>
      <c r="J8223" s="39">
        <v>0</v>
      </c>
      <c r="K8223" s="39">
        <v>0</v>
      </c>
      <c r="L8223" s="39">
        <v>12582.466734456504</v>
      </c>
      <c r="M8223" s="39">
        <v>0</v>
      </c>
      <c r="N8223" s="39">
        <v>2215.1193973634777</v>
      </c>
      <c r="O8223" s="39">
        <v>0</v>
      </c>
      <c r="P8223" s="39">
        <v>0</v>
      </c>
      <c r="Q8223" s="39">
        <v>0</v>
      </c>
      <c r="R8223" s="39">
        <v>205.47054926103615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265775.43075168197</v>
      </c>
      <c r="D8224" s="39">
        <v>131535.44768632119</v>
      </c>
      <c r="E8224" s="39">
        <v>70350.403829438277</v>
      </c>
      <c r="F8224" s="39">
        <v>0</v>
      </c>
      <c r="G8224" s="39">
        <v>0</v>
      </c>
      <c r="H8224" s="39">
        <v>48404.01040702522</v>
      </c>
      <c r="I8224" s="39">
        <v>0</v>
      </c>
      <c r="J8224" s="39">
        <v>0</v>
      </c>
      <c r="K8224" s="39">
        <v>0</v>
      </c>
      <c r="L8224" s="39">
        <v>13043.474457204586</v>
      </c>
      <c r="M8224" s="39">
        <v>0</v>
      </c>
      <c r="N8224" s="39">
        <v>2251.2754612552558</v>
      </c>
      <c r="O8224" s="39">
        <v>0</v>
      </c>
      <c r="P8224" s="39">
        <v>0</v>
      </c>
      <c r="Q8224" s="39">
        <v>0</v>
      </c>
      <c r="R8224" s="39">
        <v>190.81891043742036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275849.33311962959</v>
      </c>
      <c r="D8225" s="39">
        <v>139246.87342805049</v>
      </c>
      <c r="E8225" s="39">
        <v>73337.601643067173</v>
      </c>
      <c r="F8225" s="39">
        <v>0</v>
      </c>
      <c r="G8225" s="39">
        <v>0</v>
      </c>
      <c r="H8225" s="39">
        <v>47891.051309167131</v>
      </c>
      <c r="I8225" s="39">
        <v>0</v>
      </c>
      <c r="J8225" s="39">
        <v>0</v>
      </c>
      <c r="K8225" s="39">
        <v>0</v>
      </c>
      <c r="L8225" s="39">
        <v>12905.246884029542</v>
      </c>
      <c r="M8225" s="39">
        <v>0</v>
      </c>
      <c r="N8225" s="39">
        <v>2285.6614442440691</v>
      </c>
      <c r="O8225" s="39">
        <v>0</v>
      </c>
      <c r="P8225" s="39">
        <v>0</v>
      </c>
      <c r="Q8225" s="39">
        <v>0</v>
      </c>
      <c r="R8225" s="39">
        <v>182.8984110711371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292667.24974672915</v>
      </c>
      <c r="D8226" s="39">
        <v>157559.49090007966</v>
      </c>
      <c r="E8226" s="39">
        <v>72607.696819609002</v>
      </c>
      <c r="F8226" s="39">
        <v>0</v>
      </c>
      <c r="G8226" s="39">
        <v>0</v>
      </c>
      <c r="H8226" s="39">
        <v>47321.346556729193</v>
      </c>
      <c r="I8226" s="39">
        <v>0</v>
      </c>
      <c r="J8226" s="39">
        <v>0</v>
      </c>
      <c r="K8226" s="39">
        <v>0</v>
      </c>
      <c r="L8226" s="39">
        <v>12751.72800565384</v>
      </c>
      <c r="M8226" s="39">
        <v>0</v>
      </c>
      <c r="N8226" s="39">
        <v>2235.1658283830761</v>
      </c>
      <c r="O8226" s="39">
        <v>0</v>
      </c>
      <c r="P8226" s="39">
        <v>0</v>
      </c>
      <c r="Q8226" s="39">
        <v>0</v>
      </c>
      <c r="R8226" s="39">
        <v>191.82163627437367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287883.80275659106</v>
      </c>
      <c r="D8227" s="39">
        <v>150751.68309504417</v>
      </c>
      <c r="E8227" s="39">
        <v>74878.012348797231</v>
      </c>
      <c r="F8227" s="39">
        <v>0</v>
      </c>
      <c r="G8227" s="39">
        <v>0</v>
      </c>
      <c r="H8227" s="39">
        <v>47142.790375216879</v>
      </c>
      <c r="I8227" s="39">
        <v>0</v>
      </c>
      <c r="J8227" s="39">
        <v>0</v>
      </c>
      <c r="K8227" s="39">
        <v>0</v>
      </c>
      <c r="L8227" s="39">
        <v>12703.612302571644</v>
      </c>
      <c r="M8227" s="39">
        <v>0</v>
      </c>
      <c r="N8227" s="39">
        <v>2210.4978298985338</v>
      </c>
      <c r="O8227" s="39">
        <v>0</v>
      </c>
      <c r="P8227" s="39">
        <v>0</v>
      </c>
      <c r="Q8227" s="39">
        <v>0</v>
      </c>
      <c r="R8227" s="39">
        <v>197.20680506259947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287899.58720328269</v>
      </c>
      <c r="D8228" s="39">
        <v>152134.88834170409</v>
      </c>
      <c r="E8228" s="39">
        <v>75089.961598918249</v>
      </c>
      <c r="F8228" s="39">
        <v>0</v>
      </c>
      <c r="G8228" s="39">
        <v>0</v>
      </c>
      <c r="H8228" s="39">
        <v>45862.479299354214</v>
      </c>
      <c r="I8228" s="39">
        <v>0</v>
      </c>
      <c r="J8228" s="39">
        <v>0</v>
      </c>
      <c r="K8228" s="39">
        <v>0</v>
      </c>
      <c r="L8228" s="39">
        <v>12358.60566624411</v>
      </c>
      <c r="M8228" s="39">
        <v>0</v>
      </c>
      <c r="N8228" s="39">
        <v>2243.98966196124</v>
      </c>
      <c r="O8228" s="39">
        <v>0</v>
      </c>
      <c r="P8228" s="39">
        <v>0</v>
      </c>
      <c r="Q8228" s="39">
        <v>0</v>
      </c>
      <c r="R8228" s="39">
        <v>209.66263510081475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289968.63065612019</v>
      </c>
      <c r="D8229" s="39">
        <v>155230.53654025687</v>
      </c>
      <c r="E8229" s="39">
        <v>74954.597775055139</v>
      </c>
      <c r="F8229" s="39">
        <v>0</v>
      </c>
      <c r="G8229" s="39">
        <v>0</v>
      </c>
      <c r="H8229" s="39">
        <v>45172.003841959246</v>
      </c>
      <c r="I8229" s="39">
        <v>0</v>
      </c>
      <c r="J8229" s="39">
        <v>0</v>
      </c>
      <c r="K8229" s="39">
        <v>0</v>
      </c>
      <c r="L8229" s="39">
        <v>12172.542591797892</v>
      </c>
      <c r="M8229" s="39">
        <v>0</v>
      </c>
      <c r="N8229" s="39">
        <v>2254.614364032434</v>
      </c>
      <c r="O8229" s="39">
        <v>0</v>
      </c>
      <c r="P8229" s="39">
        <v>0</v>
      </c>
      <c r="Q8229" s="39">
        <v>0</v>
      </c>
      <c r="R8229" s="39">
        <v>184.33554301860852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282077.96438017971</v>
      </c>
      <c r="D8230" s="39">
        <v>147635.17598772963</v>
      </c>
      <c r="E8230" s="39">
        <v>75729.956885688036</v>
      </c>
      <c r="F8230" s="39">
        <v>0</v>
      </c>
      <c r="G8230" s="39">
        <v>0</v>
      </c>
      <c r="H8230" s="39">
        <v>44374.550293075285</v>
      </c>
      <c r="I8230" s="39">
        <v>0</v>
      </c>
      <c r="J8230" s="39">
        <v>0</v>
      </c>
      <c r="K8230" s="39">
        <v>0</v>
      </c>
      <c r="L8230" s="39">
        <v>11957.652029875248</v>
      </c>
      <c r="M8230" s="39">
        <v>0</v>
      </c>
      <c r="N8230" s="39">
        <v>2201.5341254685177</v>
      </c>
      <c r="O8230" s="39">
        <v>0</v>
      </c>
      <c r="P8230" s="39">
        <v>0</v>
      </c>
      <c r="Q8230" s="39">
        <v>0</v>
      </c>
      <c r="R8230" s="39">
        <v>179.09505834296667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312649.34368149901</v>
      </c>
      <c r="D8231" s="39">
        <v>187203.884139954</v>
      </c>
      <c r="E8231" s="39">
        <v>74513.602073642673</v>
      </c>
      <c r="F8231" s="39">
        <v>0</v>
      </c>
      <c r="G8231" s="39">
        <v>0</v>
      </c>
      <c r="H8231" s="39">
        <v>38272.380185324029</v>
      </c>
      <c r="I8231" s="39">
        <v>0</v>
      </c>
      <c r="J8231" s="39">
        <v>0</v>
      </c>
      <c r="K8231" s="39">
        <v>0</v>
      </c>
      <c r="L8231" s="39">
        <v>10313.294480476428</v>
      </c>
      <c r="M8231" s="39">
        <v>0</v>
      </c>
      <c r="N8231" s="39">
        <v>2173.2687243877776</v>
      </c>
      <c r="O8231" s="39">
        <v>0</v>
      </c>
      <c r="P8231" s="39">
        <v>0</v>
      </c>
      <c r="Q8231" s="39">
        <v>0</v>
      </c>
      <c r="R8231" s="39">
        <v>172.91407771412267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309598.44773321057</v>
      </c>
      <c r="D8232" s="39">
        <v>193771.14608775391</v>
      </c>
      <c r="E8232" s="39">
        <v>67257.862779647417</v>
      </c>
      <c r="F8232" s="39">
        <v>0</v>
      </c>
      <c r="G8232" s="39">
        <v>0</v>
      </c>
      <c r="H8232" s="39">
        <v>36413.403928257962</v>
      </c>
      <c r="I8232" s="39">
        <v>0</v>
      </c>
      <c r="J8232" s="39">
        <v>0</v>
      </c>
      <c r="K8232" s="39">
        <v>0</v>
      </c>
      <c r="L8232" s="39">
        <v>9812.3543905604129</v>
      </c>
      <c r="M8232" s="39">
        <v>0</v>
      </c>
      <c r="N8232" s="39">
        <v>2149.8227562589223</v>
      </c>
      <c r="O8232" s="39">
        <v>0</v>
      </c>
      <c r="P8232" s="39">
        <v>0</v>
      </c>
      <c r="Q8232" s="39">
        <v>0</v>
      </c>
      <c r="R8232" s="39">
        <v>193.85779073193976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295747.85395751614</v>
      </c>
      <c r="D8233" s="39">
        <v>183611.53359499123</v>
      </c>
      <c r="E8233" s="39">
        <v>64937.096537938938</v>
      </c>
      <c r="F8233" s="39">
        <v>0</v>
      </c>
      <c r="G8233" s="39">
        <v>0</v>
      </c>
      <c r="H8233" s="39">
        <v>35383.99040071178</v>
      </c>
      <c r="I8233" s="39">
        <v>0</v>
      </c>
      <c r="J8233" s="39">
        <v>0</v>
      </c>
      <c r="K8233" s="39">
        <v>0</v>
      </c>
      <c r="L8233" s="39">
        <v>9534.957353836764</v>
      </c>
      <c r="M8233" s="39">
        <v>0</v>
      </c>
      <c r="N8233" s="39">
        <v>2098.4021334163349</v>
      </c>
      <c r="O8233" s="39">
        <v>0</v>
      </c>
      <c r="P8233" s="39">
        <v>0</v>
      </c>
      <c r="Q8233" s="39">
        <v>0</v>
      </c>
      <c r="R8233" s="39">
        <v>181.87393662109929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279981.37208767602</v>
      </c>
      <c r="D8234" s="39">
        <v>172014.9766856831</v>
      </c>
      <c r="E8234" s="39">
        <v>61463.411219753689</v>
      </c>
      <c r="F8234" s="39">
        <v>0</v>
      </c>
      <c r="G8234" s="39">
        <v>0</v>
      </c>
      <c r="H8234" s="39">
        <v>34917.658210402878</v>
      </c>
      <c r="I8234" s="39">
        <v>0</v>
      </c>
      <c r="J8234" s="39">
        <v>0</v>
      </c>
      <c r="K8234" s="39">
        <v>0</v>
      </c>
      <c r="L8234" s="39">
        <v>9409.2943775313197</v>
      </c>
      <c r="M8234" s="39">
        <v>0</v>
      </c>
      <c r="N8234" s="39">
        <v>2005.3865225893685</v>
      </c>
      <c r="O8234" s="39">
        <v>0</v>
      </c>
      <c r="P8234" s="39">
        <v>0</v>
      </c>
      <c r="Q8234" s="39">
        <v>0</v>
      </c>
      <c r="R8234" s="39">
        <v>170.64507171566876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279982.43174168299</v>
      </c>
      <c r="D8235" s="39">
        <v>179228.82600790387</v>
      </c>
      <c r="E8235" s="39">
        <v>56777.751925030847</v>
      </c>
      <c r="F8235" s="39">
        <v>0</v>
      </c>
      <c r="G8235" s="39">
        <v>0</v>
      </c>
      <c r="H8235" s="39">
        <v>32809.433807960944</v>
      </c>
      <c r="I8235" s="39">
        <v>0</v>
      </c>
      <c r="J8235" s="39">
        <v>0</v>
      </c>
      <c r="K8235" s="39">
        <v>0</v>
      </c>
      <c r="L8235" s="39">
        <v>8841.1891541815694</v>
      </c>
      <c r="M8235" s="39">
        <v>0</v>
      </c>
      <c r="N8235" s="39">
        <v>1986.7099292162022</v>
      </c>
      <c r="O8235" s="39">
        <v>0</v>
      </c>
      <c r="P8235" s="39">
        <v>0</v>
      </c>
      <c r="Q8235" s="39">
        <v>0</v>
      </c>
      <c r="R8235" s="39">
        <v>169.09911610524853</v>
      </c>
      <c r="S8235" s="39">
        <v>136.16544957071915</v>
      </c>
      <c r="T8235" s="39">
        <v>33.256351713546827</v>
      </c>
    </row>
    <row r="8236" spans="1:20">
      <c r="A8236">
        <v>5</v>
      </c>
      <c r="B8236" s="169">
        <v>45786.874999980042</v>
      </c>
      <c r="C8236" s="39">
        <v>283237.89378011873</v>
      </c>
      <c r="D8236" s="39">
        <v>180000.74745102078</v>
      </c>
      <c r="E8236" s="39">
        <v>52904.100179475208</v>
      </c>
      <c r="F8236" s="39">
        <v>0</v>
      </c>
      <c r="G8236" s="39">
        <v>0</v>
      </c>
      <c r="H8236" s="39">
        <v>29861.507932272405</v>
      </c>
      <c r="I8236" s="39">
        <v>0</v>
      </c>
      <c r="J8236" s="39">
        <v>0</v>
      </c>
      <c r="K8236" s="39">
        <v>0</v>
      </c>
      <c r="L8236" s="39">
        <v>8046.8087807797983</v>
      </c>
      <c r="M8236" s="39">
        <v>0</v>
      </c>
      <c r="N8236" s="39">
        <v>2074.074762155235</v>
      </c>
      <c r="O8236" s="39">
        <v>0</v>
      </c>
      <c r="P8236" s="39">
        <v>0</v>
      </c>
      <c r="Q8236" s="39">
        <v>0</v>
      </c>
      <c r="R8236" s="39">
        <v>191.02584351335534</v>
      </c>
      <c r="S8236" s="39">
        <v>8165.3624196660539</v>
      </c>
      <c r="T8236" s="39">
        <v>1994.2664112358646</v>
      </c>
    </row>
    <row r="8237" spans="1:20">
      <c r="A8237">
        <v>5</v>
      </c>
      <c r="B8237" s="169">
        <v>45786.916666646706</v>
      </c>
      <c r="C8237" s="39">
        <v>274475.75997631077</v>
      </c>
      <c r="D8237" s="39">
        <v>173022.7713833866</v>
      </c>
      <c r="E8237" s="39">
        <v>51499.456149836253</v>
      </c>
      <c r="F8237" s="39">
        <v>0</v>
      </c>
      <c r="G8237" s="39">
        <v>0</v>
      </c>
      <c r="H8237" s="39">
        <v>29574.498465623263</v>
      </c>
      <c r="I8237" s="39">
        <v>0</v>
      </c>
      <c r="J8237" s="39">
        <v>0</v>
      </c>
      <c r="K8237" s="39">
        <v>0</v>
      </c>
      <c r="L8237" s="39">
        <v>7969.468068393895</v>
      </c>
      <c r="M8237" s="39">
        <v>0</v>
      </c>
      <c r="N8237" s="39">
        <v>2047.9045094313033</v>
      </c>
      <c r="O8237" s="39">
        <v>0</v>
      </c>
      <c r="P8237" s="39">
        <v>0</v>
      </c>
      <c r="Q8237" s="39">
        <v>0</v>
      </c>
      <c r="R8237" s="39">
        <v>186.53608600587202</v>
      </c>
      <c r="S8237" s="39">
        <v>8177.8170476687274</v>
      </c>
      <c r="T8237" s="39">
        <v>1997.3082659648535</v>
      </c>
    </row>
    <row r="8238" spans="1:20">
      <c r="A8238">
        <v>5</v>
      </c>
      <c r="B8238" s="169">
        <v>45786.958333313371</v>
      </c>
      <c r="C8238" s="39">
        <v>237204.2389881502</v>
      </c>
      <c r="D8238" s="39">
        <v>142514.61512040033</v>
      </c>
      <c r="E8238" s="39">
        <v>46805.292624793772</v>
      </c>
      <c r="F8238" s="39">
        <v>0</v>
      </c>
      <c r="G8238" s="39">
        <v>0</v>
      </c>
      <c r="H8238" s="39">
        <v>27862.724285996595</v>
      </c>
      <c r="I8238" s="39">
        <v>0</v>
      </c>
      <c r="J8238" s="39">
        <v>0</v>
      </c>
      <c r="K8238" s="39">
        <v>0</v>
      </c>
      <c r="L8238" s="39">
        <v>7508.1946614858116</v>
      </c>
      <c r="M8238" s="39">
        <v>0</v>
      </c>
      <c r="N8238" s="39">
        <v>2088.0170310315279</v>
      </c>
      <c r="O8238" s="39">
        <v>0</v>
      </c>
      <c r="P8238" s="39">
        <v>0</v>
      </c>
      <c r="Q8238" s="39">
        <v>0</v>
      </c>
      <c r="R8238" s="39">
        <v>169.70749089304803</v>
      </c>
      <c r="S8238" s="39">
        <v>8242.5656416950496</v>
      </c>
      <c r="T8238" s="39">
        <v>2013.1221318540695</v>
      </c>
    </row>
    <row r="8239" spans="1:20">
      <c r="A8239">
        <v>5</v>
      </c>
      <c r="B8239" s="169">
        <v>45786.999999980035</v>
      </c>
      <c r="C8239" s="39">
        <v>241159.33123439125</v>
      </c>
      <c r="D8239" s="39">
        <v>150547.41518444021</v>
      </c>
      <c r="E8239" s="39">
        <v>45076.92539276187</v>
      </c>
      <c r="F8239" s="39">
        <v>0</v>
      </c>
      <c r="G8239" s="39">
        <v>0</v>
      </c>
      <c r="H8239" s="39">
        <v>25986.917671075393</v>
      </c>
      <c r="I8239" s="39">
        <v>0</v>
      </c>
      <c r="J8239" s="39">
        <v>0</v>
      </c>
      <c r="K8239" s="39">
        <v>0</v>
      </c>
      <c r="L8239" s="39">
        <v>7002.7192791230927</v>
      </c>
      <c r="M8239" s="39">
        <v>0</v>
      </c>
      <c r="N8239" s="39">
        <v>2131.4528024705996</v>
      </c>
      <c r="O8239" s="39">
        <v>0</v>
      </c>
      <c r="P8239" s="39">
        <v>0</v>
      </c>
      <c r="Q8239" s="39">
        <v>0</v>
      </c>
      <c r="R8239" s="39">
        <v>168.12702986140084</v>
      </c>
      <c r="S8239" s="39">
        <v>8234.5977740908565</v>
      </c>
      <c r="T8239" s="39">
        <v>2011.176100567822</v>
      </c>
    </row>
    <row r="8240" spans="1:20">
      <c r="A8240">
        <v>5</v>
      </c>
      <c r="B8240" s="169">
        <v>45787.041666646699</v>
      </c>
      <c r="C8240" s="39">
        <v>228443.06810525083</v>
      </c>
      <c r="D8240" s="39">
        <v>135408.87517344166</v>
      </c>
      <c r="E8240" s="39">
        <v>48714.935024895531</v>
      </c>
      <c r="F8240" s="39">
        <v>0</v>
      </c>
      <c r="G8240" s="39">
        <v>0</v>
      </c>
      <c r="H8240" s="39">
        <v>25064.671374197576</v>
      </c>
      <c r="I8240" s="39">
        <v>0</v>
      </c>
      <c r="J8240" s="39">
        <v>0</v>
      </c>
      <c r="K8240" s="39">
        <v>0</v>
      </c>
      <c r="L8240" s="39">
        <v>6754.2006973893904</v>
      </c>
      <c r="M8240" s="39">
        <v>0</v>
      </c>
      <c r="N8240" s="39">
        <v>2056.658017576679</v>
      </c>
      <c r="O8240" s="39">
        <v>0</v>
      </c>
      <c r="P8240" s="39">
        <v>0</v>
      </c>
      <c r="Q8240" s="39">
        <v>0</v>
      </c>
      <c r="R8240" s="39">
        <v>164.84344582613417</v>
      </c>
      <c r="S8240" s="39">
        <v>8261.2089047301088</v>
      </c>
      <c r="T8240" s="39">
        <v>2017.6754671937363</v>
      </c>
    </row>
    <row r="8241" spans="1:20">
      <c r="A8241">
        <v>5</v>
      </c>
      <c r="B8241" s="169">
        <v>45787.083333313363</v>
      </c>
      <c r="C8241" s="39">
        <v>223140.16099537219</v>
      </c>
      <c r="D8241" s="39">
        <v>131727.07600920749</v>
      </c>
      <c r="E8241" s="39">
        <v>47342.6635555803</v>
      </c>
      <c r="F8241" s="39">
        <v>0</v>
      </c>
      <c r="G8241" s="39">
        <v>0</v>
      </c>
      <c r="H8241" s="39">
        <v>24847.877995396153</v>
      </c>
      <c r="I8241" s="39">
        <v>0</v>
      </c>
      <c r="J8241" s="39">
        <v>0</v>
      </c>
      <c r="K8241" s="39">
        <v>0</v>
      </c>
      <c r="L8241" s="39">
        <v>6695.7811805950332</v>
      </c>
      <c r="M8241" s="39">
        <v>0</v>
      </c>
      <c r="N8241" s="39">
        <v>2065.0633584202774</v>
      </c>
      <c r="O8241" s="39">
        <v>0</v>
      </c>
      <c r="P8241" s="39">
        <v>0</v>
      </c>
      <c r="Q8241" s="39">
        <v>0</v>
      </c>
      <c r="R8241" s="39">
        <v>167.70304729956865</v>
      </c>
      <c r="S8241" s="39">
        <v>8273.3541009811634</v>
      </c>
      <c r="T8241" s="39">
        <v>2020.6417478921915</v>
      </c>
    </row>
    <row r="8242" spans="1:20">
      <c r="A8242">
        <v>5</v>
      </c>
      <c r="B8242" s="169">
        <v>45787.124999980027</v>
      </c>
      <c r="C8242" s="39">
        <v>228354.79779825031</v>
      </c>
      <c r="D8242" s="39">
        <v>141746.57582765521</v>
      </c>
      <c r="E8242" s="39">
        <v>44121.701218922462</v>
      </c>
      <c r="F8242" s="39">
        <v>0</v>
      </c>
      <c r="G8242" s="39">
        <v>0</v>
      </c>
      <c r="H8242" s="39">
        <v>23594.770419880344</v>
      </c>
      <c r="I8242" s="39">
        <v>0</v>
      </c>
      <c r="J8242" s="39">
        <v>0</v>
      </c>
      <c r="K8242" s="39">
        <v>0</v>
      </c>
      <c r="L8242" s="39">
        <v>6358.1050972307148</v>
      </c>
      <c r="M8242" s="39">
        <v>0</v>
      </c>
      <c r="N8242" s="39">
        <v>2086.5031808322601</v>
      </c>
      <c r="O8242" s="39">
        <v>0</v>
      </c>
      <c r="P8242" s="39">
        <v>0</v>
      </c>
      <c r="Q8242" s="39">
        <v>0</v>
      </c>
      <c r="R8242" s="39">
        <v>167.96892746886172</v>
      </c>
      <c r="S8242" s="39">
        <v>8261.440978543822</v>
      </c>
      <c r="T8242" s="39">
        <v>2017.7321477166365</v>
      </c>
    </row>
    <row r="8243" spans="1:20">
      <c r="A8243">
        <v>5</v>
      </c>
      <c r="B8243" s="169">
        <v>45787.166666646692</v>
      </c>
      <c r="C8243" s="39">
        <v>227904.92143062485</v>
      </c>
      <c r="D8243" s="39">
        <v>142261.38664276068</v>
      </c>
      <c r="E8243" s="39">
        <v>42309.491772419788</v>
      </c>
      <c r="F8243" s="39">
        <v>0</v>
      </c>
      <c r="G8243" s="39">
        <v>0</v>
      </c>
      <c r="H8243" s="39">
        <v>24202.390583517146</v>
      </c>
      <c r="I8243" s="39">
        <v>0</v>
      </c>
      <c r="J8243" s="39">
        <v>0</v>
      </c>
      <c r="K8243" s="39">
        <v>0</v>
      </c>
      <c r="L8243" s="39">
        <v>6521.841077316546</v>
      </c>
      <c r="M8243" s="39">
        <v>0</v>
      </c>
      <c r="N8243" s="39">
        <v>2146.0323043754338</v>
      </c>
      <c r="O8243" s="39">
        <v>0</v>
      </c>
      <c r="P8243" s="39">
        <v>0</v>
      </c>
      <c r="Q8243" s="39">
        <v>0</v>
      </c>
      <c r="R8243" s="39">
        <v>183.35465518276069</v>
      </c>
      <c r="S8243" s="39">
        <v>8262.4466317365859</v>
      </c>
      <c r="T8243" s="39">
        <v>2017.9777633158717</v>
      </c>
    </row>
    <row r="8244" spans="1:20">
      <c r="A8244">
        <v>5</v>
      </c>
      <c r="B8244" s="169">
        <v>45787.208333313356</v>
      </c>
      <c r="C8244" s="39">
        <v>238048.84765993746</v>
      </c>
      <c r="D8244" s="39">
        <v>151866.75994764746</v>
      </c>
      <c r="E8244" s="39">
        <v>42802.510868039361</v>
      </c>
      <c r="F8244" s="39">
        <v>0</v>
      </c>
      <c r="G8244" s="39">
        <v>0</v>
      </c>
      <c r="H8244" s="39">
        <v>25275.242792480163</v>
      </c>
      <c r="I8244" s="39">
        <v>0</v>
      </c>
      <c r="J8244" s="39">
        <v>0</v>
      </c>
      <c r="K8244" s="39">
        <v>0</v>
      </c>
      <c r="L8244" s="39">
        <v>6810.9435765989947</v>
      </c>
      <c r="M8244" s="39">
        <v>0</v>
      </c>
      <c r="N8244" s="39">
        <v>2044.700824980428</v>
      </c>
      <c r="O8244" s="39">
        <v>0</v>
      </c>
      <c r="P8244" s="39">
        <v>0</v>
      </c>
      <c r="Q8244" s="39">
        <v>0</v>
      </c>
      <c r="R8244" s="39">
        <v>191.36926591046154</v>
      </c>
      <c r="S8244" s="39">
        <v>7279.4297195744739</v>
      </c>
      <c r="T8244" s="39">
        <v>1777.8906647061051</v>
      </c>
    </row>
    <row r="8245" spans="1:20">
      <c r="A8245">
        <v>5</v>
      </c>
      <c r="B8245" s="169">
        <v>45787.24999998002</v>
      </c>
      <c r="C8245" s="39">
        <v>257239.34870640503</v>
      </c>
      <c r="D8245" s="39">
        <v>179905.56183941796</v>
      </c>
      <c r="E8245" s="39">
        <v>40461.168886000341</v>
      </c>
      <c r="F8245" s="39">
        <v>0</v>
      </c>
      <c r="G8245" s="39">
        <v>0</v>
      </c>
      <c r="H8245" s="39">
        <v>27295.068733544063</v>
      </c>
      <c r="I8245" s="39">
        <v>0</v>
      </c>
      <c r="J8245" s="39">
        <v>0</v>
      </c>
      <c r="K8245" s="39">
        <v>0</v>
      </c>
      <c r="L8245" s="39">
        <v>7355.2279829679865</v>
      </c>
      <c r="M8245" s="39">
        <v>0</v>
      </c>
      <c r="N8245" s="39">
        <v>2055.962722728877</v>
      </c>
      <c r="O8245" s="39">
        <v>0</v>
      </c>
      <c r="P8245" s="39">
        <v>0</v>
      </c>
      <c r="Q8245" s="39">
        <v>0</v>
      </c>
      <c r="R8245" s="39">
        <v>166.35854174580115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320712.64927302767</v>
      </c>
      <c r="D8246" s="39">
        <v>238430.85174112956</v>
      </c>
      <c r="E8246" s="39">
        <v>46163.31040961211</v>
      </c>
      <c r="F8246" s="39">
        <v>0</v>
      </c>
      <c r="G8246" s="39">
        <v>0</v>
      </c>
      <c r="H8246" s="39">
        <v>26748.753209965882</v>
      </c>
      <c r="I8246" s="39">
        <v>0</v>
      </c>
      <c r="J8246" s="39">
        <v>0</v>
      </c>
      <c r="K8246" s="39">
        <v>0</v>
      </c>
      <c r="L8246" s="39">
        <v>7208.0118222109395</v>
      </c>
      <c r="M8246" s="39">
        <v>0</v>
      </c>
      <c r="N8246" s="39">
        <v>1997.5550011406826</v>
      </c>
      <c r="O8246" s="39">
        <v>0</v>
      </c>
      <c r="P8246" s="39">
        <v>0</v>
      </c>
      <c r="Q8246" s="39">
        <v>0</v>
      </c>
      <c r="R8246" s="39">
        <v>164.16708896851247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298943.18457762332</v>
      </c>
      <c r="D8247" s="39">
        <v>210811.63470971223</v>
      </c>
      <c r="E8247" s="39">
        <v>54826.597922549248</v>
      </c>
      <c r="F8247" s="39">
        <v>0</v>
      </c>
      <c r="G8247" s="39">
        <v>0</v>
      </c>
      <c r="H8247" s="39">
        <v>24587.941976807597</v>
      </c>
      <c r="I8247" s="39">
        <v>0</v>
      </c>
      <c r="J8247" s="39">
        <v>0</v>
      </c>
      <c r="K8247" s="39">
        <v>0</v>
      </c>
      <c r="L8247" s="39">
        <v>6625.7359758597831</v>
      </c>
      <c r="M8247" s="39">
        <v>0</v>
      </c>
      <c r="N8247" s="39">
        <v>1921.6509259559502</v>
      </c>
      <c r="O8247" s="39">
        <v>0</v>
      </c>
      <c r="P8247" s="39">
        <v>0</v>
      </c>
      <c r="Q8247" s="39">
        <v>0</v>
      </c>
      <c r="R8247" s="39">
        <v>169.62306673850469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273598.68597319943</v>
      </c>
      <c r="D8248" s="39">
        <v>187439.28120321553</v>
      </c>
      <c r="E8248" s="39">
        <v>52725.680832866812</v>
      </c>
      <c r="F8248" s="39">
        <v>0</v>
      </c>
      <c r="G8248" s="39">
        <v>0</v>
      </c>
      <c r="H8248" s="39">
        <v>24671.184697876233</v>
      </c>
      <c r="I8248" s="39">
        <v>0</v>
      </c>
      <c r="J8248" s="39">
        <v>0</v>
      </c>
      <c r="K8248" s="39">
        <v>0</v>
      </c>
      <c r="L8248" s="39">
        <v>6648.1674706238891</v>
      </c>
      <c r="M8248" s="39">
        <v>0</v>
      </c>
      <c r="N8248" s="39">
        <v>1932.8552514890796</v>
      </c>
      <c r="O8248" s="39">
        <v>0</v>
      </c>
      <c r="P8248" s="39">
        <v>0</v>
      </c>
      <c r="Q8248" s="39">
        <v>0</v>
      </c>
      <c r="R8248" s="39">
        <v>181.51651712786668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251436.51765260988</v>
      </c>
      <c r="D8249" s="39">
        <v>160220.09178343575</v>
      </c>
      <c r="E8249" s="39">
        <v>56488.796554696099</v>
      </c>
      <c r="F8249" s="39">
        <v>0</v>
      </c>
      <c r="G8249" s="39">
        <v>0</v>
      </c>
      <c r="H8249" s="39">
        <v>25637.06547378872</v>
      </c>
      <c r="I8249" s="39">
        <v>0</v>
      </c>
      <c r="J8249" s="39">
        <v>0</v>
      </c>
      <c r="K8249" s="39">
        <v>0</v>
      </c>
      <c r="L8249" s="39">
        <v>6908.4442766856246</v>
      </c>
      <c r="M8249" s="39">
        <v>0</v>
      </c>
      <c r="N8249" s="39">
        <v>1992.2367216104603</v>
      </c>
      <c r="O8249" s="39">
        <v>0</v>
      </c>
      <c r="P8249" s="39">
        <v>0</v>
      </c>
      <c r="Q8249" s="39">
        <v>0</v>
      </c>
      <c r="R8249" s="39">
        <v>189.88284239323914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298982.43042258988</v>
      </c>
      <c r="D8250" s="39">
        <v>201931.76657721054</v>
      </c>
      <c r="E8250" s="39">
        <v>60751.21807557156</v>
      </c>
      <c r="F8250" s="39">
        <v>0</v>
      </c>
      <c r="G8250" s="39">
        <v>0</v>
      </c>
      <c r="H8250" s="39">
        <v>26978.96446063861</v>
      </c>
      <c r="I8250" s="39">
        <v>0</v>
      </c>
      <c r="J8250" s="39">
        <v>0</v>
      </c>
      <c r="K8250" s="39">
        <v>0</v>
      </c>
      <c r="L8250" s="39">
        <v>7270.047065626949</v>
      </c>
      <c r="M8250" s="39">
        <v>0</v>
      </c>
      <c r="N8250" s="39">
        <v>1890.7510027826568</v>
      </c>
      <c r="O8250" s="39">
        <v>0</v>
      </c>
      <c r="P8250" s="39">
        <v>0</v>
      </c>
      <c r="Q8250" s="39">
        <v>0</v>
      </c>
      <c r="R8250" s="39">
        <v>159.68324075961306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289957.06884829397</v>
      </c>
      <c r="D8251" s="39">
        <v>193443.82879601917</v>
      </c>
      <c r="E8251" s="39">
        <v>61783.148297244457</v>
      </c>
      <c r="F8251" s="39">
        <v>0</v>
      </c>
      <c r="G8251" s="39">
        <v>0</v>
      </c>
      <c r="H8251" s="39">
        <v>25724.623215204851</v>
      </c>
      <c r="I8251" s="39">
        <v>0</v>
      </c>
      <c r="J8251" s="39">
        <v>0</v>
      </c>
      <c r="K8251" s="39">
        <v>0</v>
      </c>
      <c r="L8251" s="39">
        <v>6932.0385440632308</v>
      </c>
      <c r="M8251" s="39">
        <v>0</v>
      </c>
      <c r="N8251" s="39">
        <v>1914.5954414574994</v>
      </c>
      <c r="O8251" s="39">
        <v>0</v>
      </c>
      <c r="P8251" s="39">
        <v>0</v>
      </c>
      <c r="Q8251" s="39">
        <v>0</v>
      </c>
      <c r="R8251" s="39">
        <v>158.83455430477196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255368.61799483123</v>
      </c>
      <c r="D8252" s="39">
        <v>160399.33772729989</v>
      </c>
      <c r="E8252" s="39">
        <v>60233.873099101831</v>
      </c>
      <c r="F8252" s="39">
        <v>0</v>
      </c>
      <c r="G8252" s="39">
        <v>0</v>
      </c>
      <c r="H8252" s="39">
        <v>25700.707820417243</v>
      </c>
      <c r="I8252" s="39">
        <v>0</v>
      </c>
      <c r="J8252" s="39">
        <v>0</v>
      </c>
      <c r="K8252" s="39">
        <v>0</v>
      </c>
      <c r="L8252" s="39">
        <v>6925.5940400144327</v>
      </c>
      <c r="M8252" s="39">
        <v>0</v>
      </c>
      <c r="N8252" s="39">
        <v>1938.2398796379023</v>
      </c>
      <c r="O8252" s="39">
        <v>0</v>
      </c>
      <c r="P8252" s="39">
        <v>0</v>
      </c>
      <c r="Q8252" s="39">
        <v>0</v>
      </c>
      <c r="R8252" s="39">
        <v>170.8654283599538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276277.616850861</v>
      </c>
      <c r="D8253" s="39">
        <v>177883.89369080128</v>
      </c>
      <c r="E8253" s="39">
        <v>64032.962971569839</v>
      </c>
      <c r="F8253" s="39">
        <v>0</v>
      </c>
      <c r="G8253" s="39">
        <v>0</v>
      </c>
      <c r="H8253" s="39">
        <v>25300.865233169716</v>
      </c>
      <c r="I8253" s="39">
        <v>0</v>
      </c>
      <c r="J8253" s="39">
        <v>0</v>
      </c>
      <c r="K8253" s="39">
        <v>0</v>
      </c>
      <c r="L8253" s="39">
        <v>6817.8480799212421</v>
      </c>
      <c r="M8253" s="39">
        <v>0</v>
      </c>
      <c r="N8253" s="39">
        <v>1995.1301833186756</v>
      </c>
      <c r="O8253" s="39">
        <v>0</v>
      </c>
      <c r="P8253" s="39">
        <v>0</v>
      </c>
      <c r="Q8253" s="39">
        <v>0</v>
      </c>
      <c r="R8253" s="39">
        <v>246.91669208022685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296327.01571315166</v>
      </c>
      <c r="D8254" s="39">
        <v>198183.83156428515</v>
      </c>
      <c r="E8254" s="39">
        <v>63475.969319782162</v>
      </c>
      <c r="F8254" s="39">
        <v>0</v>
      </c>
      <c r="G8254" s="39">
        <v>0</v>
      </c>
      <c r="H8254" s="39">
        <v>25592.002252410046</v>
      </c>
      <c r="I8254" s="39">
        <v>0</v>
      </c>
      <c r="J8254" s="39">
        <v>0</v>
      </c>
      <c r="K8254" s="39">
        <v>0</v>
      </c>
      <c r="L8254" s="39">
        <v>6896.3010478070764</v>
      </c>
      <c r="M8254" s="39">
        <v>0</v>
      </c>
      <c r="N8254" s="39">
        <v>1969.4976242783084</v>
      </c>
      <c r="O8254" s="39">
        <v>0</v>
      </c>
      <c r="P8254" s="39">
        <v>0</v>
      </c>
      <c r="Q8254" s="39">
        <v>0</v>
      </c>
      <c r="R8254" s="39">
        <v>209.41390458892471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298992.93187985197</v>
      </c>
      <c r="D8255" s="39">
        <v>202410.98883194028</v>
      </c>
      <c r="E8255" s="39">
        <v>62709.55509753964</v>
      </c>
      <c r="F8255" s="39">
        <v>0</v>
      </c>
      <c r="G8255" s="39">
        <v>0</v>
      </c>
      <c r="H8255" s="39">
        <v>25006.283618979887</v>
      </c>
      <c r="I8255" s="39">
        <v>0</v>
      </c>
      <c r="J8255" s="39">
        <v>0</v>
      </c>
      <c r="K8255" s="39">
        <v>0</v>
      </c>
      <c r="L8255" s="39">
        <v>6738.4668937770157</v>
      </c>
      <c r="M8255" s="39">
        <v>0</v>
      </c>
      <c r="N8255" s="39">
        <v>1939.7985442539009</v>
      </c>
      <c r="O8255" s="39">
        <v>0</v>
      </c>
      <c r="P8255" s="39">
        <v>0</v>
      </c>
      <c r="Q8255" s="39">
        <v>0</v>
      </c>
      <c r="R8255" s="39">
        <v>187.83889336118753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330920.45991694852</v>
      </c>
      <c r="D8256" s="39">
        <v>234768.33403656262</v>
      </c>
      <c r="E8256" s="39">
        <v>63437.610911245451</v>
      </c>
      <c r="F8256" s="39">
        <v>0</v>
      </c>
      <c r="G8256" s="39">
        <v>0</v>
      </c>
      <c r="H8256" s="39">
        <v>24101.796492415284</v>
      </c>
      <c r="I8256" s="39">
        <v>0</v>
      </c>
      <c r="J8256" s="39">
        <v>0</v>
      </c>
      <c r="K8256" s="39">
        <v>0</v>
      </c>
      <c r="L8256" s="39">
        <v>6494.733892461416</v>
      </c>
      <c r="M8256" s="39">
        <v>0</v>
      </c>
      <c r="N8256" s="39">
        <v>1926.1735024163042</v>
      </c>
      <c r="O8256" s="39">
        <v>0</v>
      </c>
      <c r="P8256" s="39">
        <v>0</v>
      </c>
      <c r="Q8256" s="39">
        <v>0</v>
      </c>
      <c r="R8256" s="39">
        <v>191.8110818474407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316140.27785981295</v>
      </c>
      <c r="D8257" s="39">
        <v>220786.11928791573</v>
      </c>
      <c r="E8257" s="39">
        <v>62125.947727611849</v>
      </c>
      <c r="F8257" s="39">
        <v>0</v>
      </c>
      <c r="G8257" s="39">
        <v>0</v>
      </c>
      <c r="H8257" s="39">
        <v>24481.570041415791</v>
      </c>
      <c r="I8257" s="39">
        <v>0</v>
      </c>
      <c r="J8257" s="39">
        <v>0</v>
      </c>
      <c r="K8257" s="39">
        <v>0</v>
      </c>
      <c r="L8257" s="39">
        <v>6597.0718298400743</v>
      </c>
      <c r="M8257" s="39">
        <v>0</v>
      </c>
      <c r="N8257" s="39">
        <v>1933.3436073731509</v>
      </c>
      <c r="O8257" s="39">
        <v>0</v>
      </c>
      <c r="P8257" s="39">
        <v>0</v>
      </c>
      <c r="Q8257" s="39">
        <v>0</v>
      </c>
      <c r="R8257" s="39">
        <v>216.22536565637111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301963.64093734213</v>
      </c>
      <c r="D8258" s="39">
        <v>207473.71625161965</v>
      </c>
      <c r="E8258" s="39">
        <v>59847.598595179719</v>
      </c>
      <c r="F8258" s="39">
        <v>0</v>
      </c>
      <c r="G8258" s="39">
        <v>0</v>
      </c>
      <c r="H8258" s="39">
        <v>25644.47946024124</v>
      </c>
      <c r="I8258" s="39">
        <v>0</v>
      </c>
      <c r="J8258" s="39">
        <v>0</v>
      </c>
      <c r="K8258" s="39">
        <v>0</v>
      </c>
      <c r="L8258" s="39">
        <v>6910.4421306259555</v>
      </c>
      <c r="M8258" s="39">
        <v>0</v>
      </c>
      <c r="N8258" s="39">
        <v>1887.0499210113373</v>
      </c>
      <c r="O8258" s="39">
        <v>0</v>
      </c>
      <c r="P8258" s="39">
        <v>0</v>
      </c>
      <c r="Q8258" s="39">
        <v>0</v>
      </c>
      <c r="R8258" s="39">
        <v>200.35457866431159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288397.38472155493</v>
      </c>
      <c r="D8259" s="39">
        <v>199311.18773108438</v>
      </c>
      <c r="E8259" s="39">
        <v>53931.152275826818</v>
      </c>
      <c r="F8259" s="39">
        <v>0</v>
      </c>
      <c r="G8259" s="39">
        <v>0</v>
      </c>
      <c r="H8259" s="39">
        <v>26083.205296665536</v>
      </c>
      <c r="I8259" s="39">
        <v>0</v>
      </c>
      <c r="J8259" s="39">
        <v>0</v>
      </c>
      <c r="K8259" s="39">
        <v>0</v>
      </c>
      <c r="L8259" s="39">
        <v>7028.6659966444095</v>
      </c>
      <c r="M8259" s="39">
        <v>0</v>
      </c>
      <c r="N8259" s="39">
        <v>1854.8886833288548</v>
      </c>
      <c r="O8259" s="39">
        <v>0</v>
      </c>
      <c r="P8259" s="39">
        <v>0</v>
      </c>
      <c r="Q8259" s="39">
        <v>0</v>
      </c>
      <c r="R8259" s="39">
        <v>188.28473800492583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320170.53386799147</v>
      </c>
      <c r="D8260" s="39">
        <v>221098.74740348011</v>
      </c>
      <c r="E8260" s="39">
        <v>54941.718291938851</v>
      </c>
      <c r="F8260" s="39">
        <v>0</v>
      </c>
      <c r="G8260" s="39">
        <v>0</v>
      </c>
      <c r="H8260" s="39">
        <v>25227.149325045059</v>
      </c>
      <c r="I8260" s="39">
        <v>0</v>
      </c>
      <c r="J8260" s="39">
        <v>0</v>
      </c>
      <c r="K8260" s="39">
        <v>0</v>
      </c>
      <c r="L8260" s="39">
        <v>6797.9837844500962</v>
      </c>
      <c r="M8260" s="39">
        <v>0</v>
      </c>
      <c r="N8260" s="39">
        <v>1802.3720417528423</v>
      </c>
      <c r="O8260" s="39">
        <v>0</v>
      </c>
      <c r="P8260" s="39">
        <v>0</v>
      </c>
      <c r="Q8260" s="39">
        <v>0</v>
      </c>
      <c r="R8260" s="39">
        <v>197.70126293391186</v>
      </c>
      <c r="S8260" s="39">
        <v>8121.3457529982188</v>
      </c>
      <c r="T8260" s="39">
        <v>1983.5160053924192</v>
      </c>
    </row>
    <row r="8261" spans="1:20">
      <c r="A8261">
        <v>5</v>
      </c>
      <c r="B8261" s="169">
        <v>45787.916666646648</v>
      </c>
      <c r="C8261" s="39">
        <v>265496.70849593013</v>
      </c>
      <c r="D8261" s="39">
        <v>170457.8376721837</v>
      </c>
      <c r="E8261" s="39">
        <v>51762.377345032284</v>
      </c>
      <c r="F8261" s="39">
        <v>0</v>
      </c>
      <c r="G8261" s="39">
        <v>0</v>
      </c>
      <c r="H8261" s="39">
        <v>24397.771551474358</v>
      </c>
      <c r="I8261" s="39">
        <v>0</v>
      </c>
      <c r="J8261" s="39">
        <v>0</v>
      </c>
      <c r="K8261" s="39">
        <v>0</v>
      </c>
      <c r="L8261" s="39">
        <v>6574.4905715122568</v>
      </c>
      <c r="M8261" s="39">
        <v>0</v>
      </c>
      <c r="N8261" s="39">
        <v>1897.8895436595353</v>
      </c>
      <c r="O8261" s="39">
        <v>0</v>
      </c>
      <c r="P8261" s="39">
        <v>0</v>
      </c>
      <c r="Q8261" s="39">
        <v>0</v>
      </c>
      <c r="R8261" s="39">
        <v>214.08374112859181</v>
      </c>
      <c r="S8261" s="39">
        <v>8191.5867606157835</v>
      </c>
      <c r="T8261" s="39">
        <v>2000.6713103236116</v>
      </c>
    </row>
    <row r="8262" spans="1:20">
      <c r="A8262">
        <v>5</v>
      </c>
      <c r="B8262" s="169">
        <v>45787.958333313312</v>
      </c>
      <c r="C8262" s="39">
        <v>225426.18078911904</v>
      </c>
      <c r="D8262" s="39">
        <v>136002.34608017435</v>
      </c>
      <c r="E8262" s="39">
        <v>46294.944973133104</v>
      </c>
      <c r="F8262" s="39">
        <v>0</v>
      </c>
      <c r="G8262" s="39">
        <v>0</v>
      </c>
      <c r="H8262" s="39">
        <v>24210.096788397375</v>
      </c>
      <c r="I8262" s="39">
        <v>0</v>
      </c>
      <c r="J8262" s="39">
        <v>0</v>
      </c>
      <c r="K8262" s="39">
        <v>0</v>
      </c>
      <c r="L8262" s="39">
        <v>6523.9176756329261</v>
      </c>
      <c r="M8262" s="39">
        <v>0</v>
      </c>
      <c r="N8262" s="39">
        <v>1914.5216929074843</v>
      </c>
      <c r="O8262" s="39">
        <v>0</v>
      </c>
      <c r="P8262" s="39">
        <v>0</v>
      </c>
      <c r="Q8262" s="39">
        <v>0</v>
      </c>
      <c r="R8262" s="39">
        <v>192.99907974259185</v>
      </c>
      <c r="S8262" s="39">
        <v>8268.0164032657322</v>
      </c>
      <c r="T8262" s="39">
        <v>2019.3380958654816</v>
      </c>
    </row>
    <row r="8263" spans="1:20">
      <c r="A8263">
        <v>5</v>
      </c>
      <c r="B8263" s="169">
        <v>45787.999999979977</v>
      </c>
      <c r="C8263" s="39">
        <v>211573.52337422932</v>
      </c>
      <c r="D8263" s="39">
        <v>122135.25189560518</v>
      </c>
      <c r="E8263" s="39">
        <v>47453.483868546784</v>
      </c>
      <c r="F8263" s="39">
        <v>0</v>
      </c>
      <c r="G8263" s="39">
        <v>0</v>
      </c>
      <c r="H8263" s="39">
        <v>23309.29052881353</v>
      </c>
      <c r="I8263" s="39">
        <v>0</v>
      </c>
      <c r="J8263" s="39">
        <v>0</v>
      </c>
      <c r="K8263" s="39">
        <v>0</v>
      </c>
      <c r="L8263" s="39">
        <v>6281.1765610234115</v>
      </c>
      <c r="M8263" s="39">
        <v>0</v>
      </c>
      <c r="N8263" s="39">
        <v>1876.1137453720064</v>
      </c>
      <c r="O8263" s="39">
        <v>0</v>
      </c>
      <c r="P8263" s="39">
        <v>0</v>
      </c>
      <c r="Q8263" s="39">
        <v>0</v>
      </c>
      <c r="R8263" s="39">
        <v>188.50163970034313</v>
      </c>
      <c r="S8263" s="39">
        <v>8302.0538959438454</v>
      </c>
      <c r="T8263" s="39">
        <v>2027.6512392242093</v>
      </c>
    </row>
    <row r="8264" spans="1:20">
      <c r="A8264">
        <v>5</v>
      </c>
      <c r="B8264" s="169">
        <v>45788.041666646641</v>
      </c>
      <c r="C8264" s="39">
        <v>213013.00212475337</v>
      </c>
      <c r="D8264" s="39">
        <v>121689.89861958273</v>
      </c>
      <c r="E8264" s="39">
        <v>49107.570529033648</v>
      </c>
      <c r="F8264" s="39">
        <v>0</v>
      </c>
      <c r="G8264" s="39">
        <v>0</v>
      </c>
      <c r="H8264" s="39">
        <v>23509.171514555717</v>
      </c>
      <c r="I8264" s="39">
        <v>0</v>
      </c>
      <c r="J8264" s="39">
        <v>0</v>
      </c>
      <c r="K8264" s="39">
        <v>0</v>
      </c>
      <c r="L8264" s="39">
        <v>6335.0386792670406</v>
      </c>
      <c r="M8264" s="39">
        <v>0</v>
      </c>
      <c r="N8264" s="39">
        <v>1860.6228862496732</v>
      </c>
      <c r="O8264" s="39">
        <v>0</v>
      </c>
      <c r="P8264" s="39">
        <v>0</v>
      </c>
      <c r="Q8264" s="39">
        <v>0</v>
      </c>
      <c r="R8264" s="39">
        <v>185.6148302823315</v>
      </c>
      <c r="S8264" s="39">
        <v>8298.3407149244158</v>
      </c>
      <c r="T8264" s="39">
        <v>2026.7443508578026</v>
      </c>
    </row>
    <row r="8265" spans="1:20">
      <c r="A8265">
        <v>5</v>
      </c>
      <c r="B8265" s="169">
        <v>45788.083333313305</v>
      </c>
      <c r="C8265" s="39">
        <v>203852.12851344477</v>
      </c>
      <c r="D8265" s="39">
        <v>117344.64578077331</v>
      </c>
      <c r="E8265" s="39">
        <v>45282.335312137155</v>
      </c>
      <c r="F8265" s="39">
        <v>0</v>
      </c>
      <c r="G8265" s="39">
        <v>0</v>
      </c>
      <c r="H8265" s="39">
        <v>22717.977241807963</v>
      </c>
      <c r="I8265" s="39">
        <v>0</v>
      </c>
      <c r="J8265" s="39">
        <v>0</v>
      </c>
      <c r="K8265" s="39">
        <v>0</v>
      </c>
      <c r="L8265" s="39">
        <v>6121.8348104038505</v>
      </c>
      <c r="M8265" s="39">
        <v>0</v>
      </c>
      <c r="N8265" s="39">
        <v>1839.4631571130124</v>
      </c>
      <c r="O8265" s="39">
        <v>0</v>
      </c>
      <c r="P8265" s="39">
        <v>0</v>
      </c>
      <c r="Q8265" s="39">
        <v>0</v>
      </c>
      <c r="R8265" s="39">
        <v>189.69792851842868</v>
      </c>
      <c r="S8265" s="39">
        <v>8323.3273288676683</v>
      </c>
      <c r="T8265" s="39">
        <v>2032.8469538234142</v>
      </c>
    </row>
    <row r="8266" spans="1:20">
      <c r="A8266">
        <v>5</v>
      </c>
      <c r="B8266" s="169">
        <v>45788.124999979969</v>
      </c>
      <c r="C8266" s="39">
        <v>206008.74325791813</v>
      </c>
      <c r="D8266" s="39">
        <v>119396.19014863497</v>
      </c>
      <c r="E8266" s="39">
        <v>45425.679731794706</v>
      </c>
      <c r="F8266" s="39">
        <v>0</v>
      </c>
      <c r="G8266" s="39">
        <v>0</v>
      </c>
      <c r="H8266" s="39">
        <v>22670.34449797263</v>
      </c>
      <c r="I8266" s="39">
        <v>0</v>
      </c>
      <c r="J8266" s="39">
        <v>0</v>
      </c>
      <c r="K8266" s="39">
        <v>0</v>
      </c>
      <c r="L8266" s="39">
        <v>6108.9991698790609</v>
      </c>
      <c r="M8266" s="39">
        <v>0</v>
      </c>
      <c r="N8266" s="39">
        <v>1870.8836668268898</v>
      </c>
      <c r="O8266" s="39">
        <v>0</v>
      </c>
      <c r="P8266" s="39">
        <v>0</v>
      </c>
      <c r="Q8266" s="39">
        <v>0</v>
      </c>
      <c r="R8266" s="39">
        <v>188.07562431630964</v>
      </c>
      <c r="S8266" s="39">
        <v>8317.2160517731882</v>
      </c>
      <c r="T8266" s="39">
        <v>2031.3543667203696</v>
      </c>
    </row>
    <row r="8267" spans="1:20">
      <c r="A8267">
        <v>5</v>
      </c>
      <c r="B8267" s="169">
        <v>45788.166666646634</v>
      </c>
      <c r="C8267" s="39">
        <v>205045.10907785923</v>
      </c>
      <c r="D8267" s="39">
        <v>117831.93829364036</v>
      </c>
      <c r="E8267" s="39">
        <v>44548.757195214923</v>
      </c>
      <c r="F8267" s="39">
        <v>0</v>
      </c>
      <c r="G8267" s="39">
        <v>0</v>
      </c>
      <c r="H8267" s="39">
        <v>23808.038099092842</v>
      </c>
      <c r="I8267" s="39">
        <v>0</v>
      </c>
      <c r="J8267" s="39">
        <v>0</v>
      </c>
      <c r="K8267" s="39">
        <v>0</v>
      </c>
      <c r="L8267" s="39">
        <v>6415.5745404227964</v>
      </c>
      <c r="M8267" s="39">
        <v>0</v>
      </c>
      <c r="N8267" s="39">
        <v>1899.016946514294</v>
      </c>
      <c r="O8267" s="39">
        <v>0</v>
      </c>
      <c r="P8267" s="39">
        <v>0</v>
      </c>
      <c r="Q8267" s="39">
        <v>0</v>
      </c>
      <c r="R8267" s="39">
        <v>189.84478388666122</v>
      </c>
      <c r="S8267" s="39">
        <v>8319.9235795998575</v>
      </c>
      <c r="T8267" s="39">
        <v>2032.0156394875414</v>
      </c>
    </row>
    <row r="8268" spans="1:20">
      <c r="A8268">
        <v>5</v>
      </c>
      <c r="B8268" s="169">
        <v>45788.208333313298</v>
      </c>
      <c r="C8268" s="39">
        <v>217399.89148972143</v>
      </c>
      <c r="D8268" s="39">
        <v>131785.70568963629</v>
      </c>
      <c r="E8268" s="39">
        <v>43395.497864173216</v>
      </c>
      <c r="F8268" s="39">
        <v>0</v>
      </c>
      <c r="G8268" s="39">
        <v>0</v>
      </c>
      <c r="H8268" s="39">
        <v>24519.158698936775</v>
      </c>
      <c r="I8268" s="39">
        <v>0</v>
      </c>
      <c r="J8268" s="39">
        <v>0</v>
      </c>
      <c r="K8268" s="39">
        <v>0</v>
      </c>
      <c r="L8268" s="39">
        <v>6607.2008809276358</v>
      </c>
      <c r="M8268" s="39">
        <v>0</v>
      </c>
      <c r="N8268" s="39">
        <v>1940.06505928209</v>
      </c>
      <c r="O8268" s="39">
        <v>0</v>
      </c>
      <c r="P8268" s="39">
        <v>0</v>
      </c>
      <c r="Q8268" s="39">
        <v>0</v>
      </c>
      <c r="R8268" s="39">
        <v>215.86789324746081</v>
      </c>
      <c r="S8268" s="39">
        <v>7182.2414876201865</v>
      </c>
      <c r="T8268" s="39">
        <v>1754.1539158977603</v>
      </c>
    </row>
    <row r="8269" spans="1:20">
      <c r="A8269">
        <v>5</v>
      </c>
      <c r="B8269" s="169">
        <v>45788.249999979962</v>
      </c>
      <c r="C8269" s="39">
        <v>209348.9882669689</v>
      </c>
      <c r="D8269" s="39">
        <v>134714.0789295884</v>
      </c>
      <c r="E8269" s="39">
        <v>40985.532154632281</v>
      </c>
      <c r="F8269" s="39">
        <v>0</v>
      </c>
      <c r="G8269" s="39">
        <v>0</v>
      </c>
      <c r="H8269" s="39">
        <v>24816.273882888436</v>
      </c>
      <c r="I8269" s="39">
        <v>0</v>
      </c>
      <c r="J8269" s="39">
        <v>0</v>
      </c>
      <c r="K8269" s="39">
        <v>0</v>
      </c>
      <c r="L8269" s="39">
        <v>6687.26479051143</v>
      </c>
      <c r="M8269" s="39">
        <v>0</v>
      </c>
      <c r="N8269" s="39">
        <v>1956.6717461451512</v>
      </c>
      <c r="O8269" s="39">
        <v>0</v>
      </c>
      <c r="P8269" s="39">
        <v>0</v>
      </c>
      <c r="Q8269" s="39">
        <v>0</v>
      </c>
      <c r="R8269" s="39">
        <v>189.16676320318189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245354.18472389362</v>
      </c>
      <c r="D8270" s="39">
        <v>166784.09854308105</v>
      </c>
      <c r="E8270" s="39">
        <v>45493.745335175518</v>
      </c>
      <c r="F8270" s="39">
        <v>0</v>
      </c>
      <c r="G8270" s="39">
        <v>0</v>
      </c>
      <c r="H8270" s="39">
        <v>24420.556561471545</v>
      </c>
      <c r="I8270" s="39">
        <v>0</v>
      </c>
      <c r="J8270" s="39">
        <v>0</v>
      </c>
      <c r="K8270" s="39">
        <v>0</v>
      </c>
      <c r="L8270" s="39">
        <v>6580.6304697026426</v>
      </c>
      <c r="M8270" s="39">
        <v>0</v>
      </c>
      <c r="N8270" s="39">
        <v>1887.166735678341</v>
      </c>
      <c r="O8270" s="39">
        <v>0</v>
      </c>
      <c r="P8270" s="39">
        <v>0</v>
      </c>
      <c r="Q8270" s="39">
        <v>0</v>
      </c>
      <c r="R8270" s="39">
        <v>187.98707878453428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277295.66620980843</v>
      </c>
      <c r="D8271" s="39">
        <v>189693.56143169824</v>
      </c>
      <c r="E8271" s="39">
        <v>54205.277700131628</v>
      </c>
      <c r="F8271" s="39">
        <v>0</v>
      </c>
      <c r="G8271" s="39">
        <v>0</v>
      </c>
      <c r="H8271" s="39">
        <v>24709.272669815469</v>
      </c>
      <c r="I8271" s="39">
        <v>0</v>
      </c>
      <c r="J8271" s="39">
        <v>0</v>
      </c>
      <c r="K8271" s="39">
        <v>0</v>
      </c>
      <c r="L8271" s="39">
        <v>6658.4310724399083</v>
      </c>
      <c r="M8271" s="39">
        <v>0</v>
      </c>
      <c r="N8271" s="39">
        <v>1842.858400203241</v>
      </c>
      <c r="O8271" s="39">
        <v>0</v>
      </c>
      <c r="P8271" s="39">
        <v>0</v>
      </c>
      <c r="Q8271" s="39">
        <v>0</v>
      </c>
      <c r="R8271" s="39">
        <v>186.26493552002339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265653.63395560224</v>
      </c>
      <c r="D8272" s="39">
        <v>177912.56135574586</v>
      </c>
      <c r="E8272" s="39">
        <v>55170.528714075561</v>
      </c>
      <c r="F8272" s="39">
        <v>0</v>
      </c>
      <c r="G8272" s="39">
        <v>0</v>
      </c>
      <c r="H8272" s="39">
        <v>23954.185086673653</v>
      </c>
      <c r="I8272" s="39">
        <v>0</v>
      </c>
      <c r="J8272" s="39">
        <v>0</v>
      </c>
      <c r="K8272" s="39">
        <v>0</v>
      </c>
      <c r="L8272" s="39">
        <v>6454.9569073688008</v>
      </c>
      <c r="M8272" s="39">
        <v>0</v>
      </c>
      <c r="N8272" s="39">
        <v>1953.8603854378357</v>
      </c>
      <c r="O8272" s="39">
        <v>0</v>
      </c>
      <c r="P8272" s="39">
        <v>0</v>
      </c>
      <c r="Q8272" s="39">
        <v>0</v>
      </c>
      <c r="R8272" s="39">
        <v>207.54150630052021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304835.8242902442</v>
      </c>
      <c r="D8273" s="39">
        <v>213215.73548739514</v>
      </c>
      <c r="E8273" s="39">
        <v>58166.318114423506</v>
      </c>
      <c r="F8273" s="39">
        <v>0</v>
      </c>
      <c r="G8273" s="39">
        <v>0</v>
      </c>
      <c r="H8273" s="39">
        <v>24599.978529532578</v>
      </c>
      <c r="I8273" s="39">
        <v>0</v>
      </c>
      <c r="J8273" s="39">
        <v>0</v>
      </c>
      <c r="K8273" s="39">
        <v>0</v>
      </c>
      <c r="L8273" s="39">
        <v>6628.9794771048419</v>
      </c>
      <c r="M8273" s="39">
        <v>0</v>
      </c>
      <c r="N8273" s="39">
        <v>2012.1025307796992</v>
      </c>
      <c r="O8273" s="39">
        <v>0</v>
      </c>
      <c r="P8273" s="39">
        <v>0</v>
      </c>
      <c r="Q8273" s="39">
        <v>0</v>
      </c>
      <c r="R8273" s="39">
        <v>212.71015100843937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277148.75739276398</v>
      </c>
      <c r="D8274" s="39">
        <v>180502.17169575745</v>
      </c>
      <c r="E8274" s="39">
        <v>62131.741855699132</v>
      </c>
      <c r="F8274" s="39">
        <v>0</v>
      </c>
      <c r="G8274" s="39">
        <v>0</v>
      </c>
      <c r="H8274" s="39">
        <v>25419.902382472905</v>
      </c>
      <c r="I8274" s="39">
        <v>0</v>
      </c>
      <c r="J8274" s="39">
        <v>0</v>
      </c>
      <c r="K8274" s="39">
        <v>0</v>
      </c>
      <c r="L8274" s="39">
        <v>6849.9251331103987</v>
      </c>
      <c r="M8274" s="39">
        <v>0</v>
      </c>
      <c r="N8274" s="39">
        <v>2058.1777693688714</v>
      </c>
      <c r="O8274" s="39">
        <v>0</v>
      </c>
      <c r="P8274" s="39">
        <v>0</v>
      </c>
      <c r="Q8274" s="39">
        <v>0</v>
      </c>
      <c r="R8274" s="39">
        <v>186.83855635525975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300778.9902617858</v>
      </c>
      <c r="D8275" s="39">
        <v>202445.97899898366</v>
      </c>
      <c r="E8275" s="39">
        <v>62660.890228816657</v>
      </c>
      <c r="F8275" s="39">
        <v>0</v>
      </c>
      <c r="G8275" s="39">
        <v>0</v>
      </c>
      <c r="H8275" s="39">
        <v>26295.561797510574</v>
      </c>
      <c r="I8275" s="39">
        <v>0</v>
      </c>
      <c r="J8275" s="39">
        <v>0</v>
      </c>
      <c r="K8275" s="39">
        <v>0</v>
      </c>
      <c r="L8275" s="39">
        <v>7085.8899037401652</v>
      </c>
      <c r="M8275" s="39">
        <v>0</v>
      </c>
      <c r="N8275" s="39">
        <v>2105.9090605477672</v>
      </c>
      <c r="O8275" s="39">
        <v>0</v>
      </c>
      <c r="P8275" s="39">
        <v>0</v>
      </c>
      <c r="Q8275" s="39">
        <v>0</v>
      </c>
      <c r="R8275" s="39">
        <v>184.76027218698852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306885.21717838739</v>
      </c>
      <c r="D8276" s="39">
        <v>209233.95627264478</v>
      </c>
      <c r="E8276" s="39">
        <v>61471.18906143264</v>
      </c>
      <c r="F8276" s="39">
        <v>0</v>
      </c>
      <c r="G8276" s="39">
        <v>0</v>
      </c>
      <c r="H8276" s="39">
        <v>26647.603768230318</v>
      </c>
      <c r="I8276" s="39">
        <v>0</v>
      </c>
      <c r="J8276" s="39">
        <v>0</v>
      </c>
      <c r="K8276" s="39">
        <v>0</v>
      </c>
      <c r="L8276" s="39">
        <v>7180.7549864953844</v>
      </c>
      <c r="M8276" s="39">
        <v>0</v>
      </c>
      <c r="N8276" s="39">
        <v>2152.9088815536961</v>
      </c>
      <c r="O8276" s="39">
        <v>0</v>
      </c>
      <c r="P8276" s="39">
        <v>0</v>
      </c>
      <c r="Q8276" s="39">
        <v>0</v>
      </c>
      <c r="R8276" s="39">
        <v>198.80420803066147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307765.95301294455</v>
      </c>
      <c r="D8277" s="39">
        <v>207214.23781532532</v>
      </c>
      <c r="E8277" s="39">
        <v>63669.463821034318</v>
      </c>
      <c r="F8277" s="39">
        <v>0</v>
      </c>
      <c r="G8277" s="39">
        <v>0</v>
      </c>
      <c r="H8277" s="39">
        <v>27222.086305961489</v>
      </c>
      <c r="I8277" s="39">
        <v>0</v>
      </c>
      <c r="J8277" s="39">
        <v>0</v>
      </c>
      <c r="K8277" s="39">
        <v>0</v>
      </c>
      <c r="L8277" s="39">
        <v>7335.5613391921233</v>
      </c>
      <c r="M8277" s="39">
        <v>0</v>
      </c>
      <c r="N8277" s="39">
        <v>2127.0915659441184</v>
      </c>
      <c r="O8277" s="39">
        <v>0</v>
      </c>
      <c r="P8277" s="39">
        <v>0</v>
      </c>
      <c r="Q8277" s="39">
        <v>0</v>
      </c>
      <c r="R8277" s="39">
        <v>197.51216548717244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330588.41077206761</v>
      </c>
      <c r="D8278" s="39">
        <v>225913.77168414122</v>
      </c>
      <c r="E8278" s="39">
        <v>67089.602152686275</v>
      </c>
      <c r="F8278" s="39">
        <v>0</v>
      </c>
      <c r="G8278" s="39">
        <v>0</v>
      </c>
      <c r="H8278" s="39">
        <v>27799.476061021473</v>
      </c>
      <c r="I8278" s="39">
        <v>0</v>
      </c>
      <c r="J8278" s="39">
        <v>0</v>
      </c>
      <c r="K8278" s="39">
        <v>0</v>
      </c>
      <c r="L8278" s="39">
        <v>7491.1511024916435</v>
      </c>
      <c r="M8278" s="39">
        <v>0</v>
      </c>
      <c r="N8278" s="39">
        <v>2111.3644438024617</v>
      </c>
      <c r="O8278" s="39">
        <v>0</v>
      </c>
      <c r="P8278" s="39">
        <v>0</v>
      </c>
      <c r="Q8278" s="39">
        <v>0</v>
      </c>
      <c r="R8278" s="39">
        <v>183.04532792458593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332706.84058849647</v>
      </c>
      <c r="D8279" s="39">
        <v>229555.10695699064</v>
      </c>
      <c r="E8279" s="39">
        <v>66568.92932657848</v>
      </c>
      <c r="F8279" s="39">
        <v>0</v>
      </c>
      <c r="G8279" s="39">
        <v>0</v>
      </c>
      <c r="H8279" s="39">
        <v>27021.204493920464</v>
      </c>
      <c r="I8279" s="39">
        <v>0</v>
      </c>
      <c r="J8279" s="39">
        <v>0</v>
      </c>
      <c r="K8279" s="39">
        <v>0</v>
      </c>
      <c r="L8279" s="39">
        <v>7281.4295273393227</v>
      </c>
      <c r="M8279" s="39">
        <v>0</v>
      </c>
      <c r="N8279" s="39">
        <v>2098.0305626131858</v>
      </c>
      <c r="O8279" s="39">
        <v>0</v>
      </c>
      <c r="P8279" s="39">
        <v>0</v>
      </c>
      <c r="Q8279" s="39">
        <v>0</v>
      </c>
      <c r="R8279" s="39">
        <v>182.13972105433496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374285.25404968753</v>
      </c>
      <c r="D8280" s="39">
        <v>274529.77134225704</v>
      </c>
      <c r="E8280" s="39">
        <v>63843.75985864742</v>
      </c>
      <c r="F8280" s="39">
        <v>0</v>
      </c>
      <c r="G8280" s="39">
        <v>0</v>
      </c>
      <c r="H8280" s="39">
        <v>26493.477062099457</v>
      </c>
      <c r="I8280" s="39">
        <v>0</v>
      </c>
      <c r="J8280" s="39">
        <v>0</v>
      </c>
      <c r="K8280" s="39">
        <v>0</v>
      </c>
      <c r="L8280" s="39">
        <v>7139.222317245747</v>
      </c>
      <c r="M8280" s="39">
        <v>0</v>
      </c>
      <c r="N8280" s="39">
        <v>2075.787630345761</v>
      </c>
      <c r="O8280" s="39">
        <v>0</v>
      </c>
      <c r="P8280" s="39">
        <v>0</v>
      </c>
      <c r="Q8280" s="39">
        <v>0</v>
      </c>
      <c r="R8280" s="39">
        <v>203.23583909213406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394283.70535396977</v>
      </c>
      <c r="D8281" s="39">
        <v>292589.29550640582</v>
      </c>
      <c r="E8281" s="39">
        <v>65531.59744431117</v>
      </c>
      <c r="F8281" s="39">
        <v>0</v>
      </c>
      <c r="G8281" s="39">
        <v>0</v>
      </c>
      <c r="H8281" s="39">
        <v>26729.894865290822</v>
      </c>
      <c r="I8281" s="39">
        <v>0</v>
      </c>
      <c r="J8281" s="39">
        <v>0</v>
      </c>
      <c r="K8281" s="39">
        <v>0</v>
      </c>
      <c r="L8281" s="39">
        <v>7202.9300462381243</v>
      </c>
      <c r="M8281" s="39">
        <v>0</v>
      </c>
      <c r="N8281" s="39">
        <v>2020.4697162702073</v>
      </c>
      <c r="O8281" s="39">
        <v>0</v>
      </c>
      <c r="P8281" s="39">
        <v>0</v>
      </c>
      <c r="Q8281" s="39">
        <v>0</v>
      </c>
      <c r="R8281" s="39">
        <v>209.51777545358985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412743.12574031804</v>
      </c>
      <c r="D8282" s="39">
        <v>310722.0447659989</v>
      </c>
      <c r="E8282" s="39">
        <v>64940.427591175037</v>
      </c>
      <c r="F8282" s="39">
        <v>0</v>
      </c>
      <c r="G8282" s="39">
        <v>0</v>
      </c>
      <c r="H8282" s="39">
        <v>27513.384691926745</v>
      </c>
      <c r="I8282" s="39">
        <v>0</v>
      </c>
      <c r="J8282" s="39">
        <v>0</v>
      </c>
      <c r="K8282" s="39">
        <v>0</v>
      </c>
      <c r="L8282" s="39">
        <v>7414.0577907219194</v>
      </c>
      <c r="M8282" s="39">
        <v>0</v>
      </c>
      <c r="N8282" s="39">
        <v>1976.4035609545222</v>
      </c>
      <c r="O8282" s="39">
        <v>0</v>
      </c>
      <c r="P8282" s="39">
        <v>0</v>
      </c>
      <c r="Q8282" s="39">
        <v>0</v>
      </c>
      <c r="R8282" s="39">
        <v>176.80733954094066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372226.89925794449</v>
      </c>
      <c r="D8283" s="39">
        <v>272954.03571492364</v>
      </c>
      <c r="E8283" s="39">
        <v>63298.153680330885</v>
      </c>
      <c r="F8283" s="39">
        <v>0</v>
      </c>
      <c r="G8283" s="39">
        <v>0</v>
      </c>
      <c r="H8283" s="39">
        <v>26682.390489328285</v>
      </c>
      <c r="I8283" s="39">
        <v>0</v>
      </c>
      <c r="J8283" s="39">
        <v>0</v>
      </c>
      <c r="K8283" s="39">
        <v>0</v>
      </c>
      <c r="L8283" s="39">
        <v>7190.1289971254082</v>
      </c>
      <c r="M8283" s="39">
        <v>0</v>
      </c>
      <c r="N8283" s="39">
        <v>1922.4643360639209</v>
      </c>
      <c r="O8283" s="39">
        <v>0</v>
      </c>
      <c r="P8283" s="39">
        <v>0</v>
      </c>
      <c r="Q8283" s="39">
        <v>0</v>
      </c>
      <c r="R8283" s="39">
        <v>179.7260401722699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370596.83320851123</v>
      </c>
      <c r="D8284" s="39">
        <v>269904.16527676134</v>
      </c>
      <c r="E8284" s="39">
        <v>55023.07732357458</v>
      </c>
      <c r="F8284" s="39">
        <v>0</v>
      </c>
      <c r="G8284" s="39">
        <v>0</v>
      </c>
      <c r="H8284" s="39">
        <v>26546.323659724498</v>
      </c>
      <c r="I8284" s="39">
        <v>0</v>
      </c>
      <c r="J8284" s="39">
        <v>0</v>
      </c>
      <c r="K8284" s="39">
        <v>0</v>
      </c>
      <c r="L8284" s="39">
        <v>7153.4629398816851</v>
      </c>
      <c r="M8284" s="39">
        <v>0</v>
      </c>
      <c r="N8284" s="39">
        <v>1883.8594117315147</v>
      </c>
      <c r="O8284" s="39">
        <v>0</v>
      </c>
      <c r="P8284" s="39">
        <v>0</v>
      </c>
      <c r="Q8284" s="39">
        <v>0</v>
      </c>
      <c r="R8284" s="39">
        <v>203.44582742451499</v>
      </c>
      <c r="S8284" s="39">
        <v>7942.6312687920426</v>
      </c>
      <c r="T8284" s="39">
        <v>1939.8675006210456</v>
      </c>
    </row>
    <row r="8285" spans="1:20">
      <c r="A8285">
        <v>5</v>
      </c>
      <c r="B8285" s="169">
        <v>45788.91666664659</v>
      </c>
      <c r="C8285" s="39">
        <v>324058.02128064795</v>
      </c>
      <c r="D8285" s="39">
        <v>222844.951385833</v>
      </c>
      <c r="E8285" s="39">
        <v>55869.895235174146</v>
      </c>
      <c r="F8285" s="39">
        <v>0</v>
      </c>
      <c r="G8285" s="39">
        <v>0</v>
      </c>
      <c r="H8285" s="39">
        <v>26148.958137471727</v>
      </c>
      <c r="I8285" s="39">
        <v>0</v>
      </c>
      <c r="J8285" s="39">
        <v>0</v>
      </c>
      <c r="K8285" s="39">
        <v>0</v>
      </c>
      <c r="L8285" s="39">
        <v>7046.3844768350446</v>
      </c>
      <c r="M8285" s="39">
        <v>0</v>
      </c>
      <c r="N8285" s="39">
        <v>1853.5454274662964</v>
      </c>
      <c r="O8285" s="39">
        <v>0</v>
      </c>
      <c r="P8285" s="39">
        <v>0</v>
      </c>
      <c r="Q8285" s="39">
        <v>0</v>
      </c>
      <c r="R8285" s="39">
        <v>194.33368319960218</v>
      </c>
      <c r="S8285" s="39">
        <v>8117.4004981650742</v>
      </c>
      <c r="T8285" s="39">
        <v>1982.5524365031119</v>
      </c>
    </row>
    <row r="8286" spans="1:20">
      <c r="A8286">
        <v>5</v>
      </c>
      <c r="B8286" s="169">
        <v>45788.958333313254</v>
      </c>
      <c r="C8286" s="39">
        <v>278054.81208729825</v>
      </c>
      <c r="D8286" s="39">
        <v>179037.88688490653</v>
      </c>
      <c r="E8286" s="39">
        <v>53922.058644746437</v>
      </c>
      <c r="F8286" s="39">
        <v>0</v>
      </c>
      <c r="G8286" s="39">
        <v>0</v>
      </c>
      <c r="H8286" s="39">
        <v>25902.890075787327</v>
      </c>
      <c r="I8286" s="39">
        <v>0</v>
      </c>
      <c r="J8286" s="39">
        <v>0</v>
      </c>
      <c r="K8286" s="39">
        <v>0</v>
      </c>
      <c r="L8286" s="39">
        <v>6980.0762835608675</v>
      </c>
      <c r="M8286" s="39">
        <v>0</v>
      </c>
      <c r="N8286" s="39">
        <v>1865.0943376354721</v>
      </c>
      <c r="O8286" s="39">
        <v>0</v>
      </c>
      <c r="P8286" s="39">
        <v>0</v>
      </c>
      <c r="Q8286" s="39">
        <v>0</v>
      </c>
      <c r="R8286" s="39">
        <v>178.12939387906803</v>
      </c>
      <c r="S8286" s="39">
        <v>8172.6340658291056</v>
      </c>
      <c r="T8286" s="39">
        <v>1996.0424009534108</v>
      </c>
    </row>
    <row r="8287" spans="1:20">
      <c r="A8287">
        <v>5</v>
      </c>
      <c r="B8287" s="169">
        <v>45788.999999979918</v>
      </c>
      <c r="C8287" s="39">
        <v>241332.3059318999</v>
      </c>
      <c r="D8287" s="39">
        <v>148694.40737557752</v>
      </c>
      <c r="E8287" s="39">
        <v>48161.042809510924</v>
      </c>
      <c r="F8287" s="39">
        <v>0</v>
      </c>
      <c r="G8287" s="39">
        <v>0</v>
      </c>
      <c r="H8287" s="39">
        <v>25369.45586974507</v>
      </c>
      <c r="I8287" s="39">
        <v>0</v>
      </c>
      <c r="J8287" s="39">
        <v>0</v>
      </c>
      <c r="K8287" s="39">
        <v>0</v>
      </c>
      <c r="L8287" s="39">
        <v>6836.3312636213313</v>
      </c>
      <c r="M8287" s="39">
        <v>0</v>
      </c>
      <c r="N8287" s="39">
        <v>1832.487746463094</v>
      </c>
      <c r="O8287" s="39">
        <v>0</v>
      </c>
      <c r="P8287" s="39">
        <v>0</v>
      </c>
      <c r="Q8287" s="39">
        <v>0</v>
      </c>
      <c r="R8287" s="39">
        <v>193.19199810542978</v>
      </c>
      <c r="S8287" s="39">
        <v>8234.2883423392359</v>
      </c>
      <c r="T8287" s="39">
        <v>2011.100526537288</v>
      </c>
    </row>
    <row r="8288" spans="1:20">
      <c r="A8288">
        <v>5</v>
      </c>
      <c r="B8288" s="169">
        <v>45789.041666646583</v>
      </c>
      <c r="C8288" s="39">
        <v>223322.06898483104</v>
      </c>
      <c r="D8288" s="39">
        <v>128507.38857887076</v>
      </c>
      <c r="E8288" s="39">
        <v>49846.717836231641</v>
      </c>
      <c r="F8288" s="39">
        <v>0</v>
      </c>
      <c r="G8288" s="39">
        <v>0</v>
      </c>
      <c r="H8288" s="39">
        <v>25771.693316417932</v>
      </c>
      <c r="I8288" s="39">
        <v>0</v>
      </c>
      <c r="J8288" s="39">
        <v>0</v>
      </c>
      <c r="K8288" s="39">
        <v>0</v>
      </c>
      <c r="L8288" s="39">
        <v>6944.7225687485443</v>
      </c>
      <c r="M8288" s="39">
        <v>0</v>
      </c>
      <c r="N8288" s="39">
        <v>1750.3620272821138</v>
      </c>
      <c r="O8288" s="39">
        <v>0</v>
      </c>
      <c r="P8288" s="39">
        <v>0</v>
      </c>
      <c r="Q8288" s="39">
        <v>0</v>
      </c>
      <c r="R8288" s="39">
        <v>207.76631707991444</v>
      </c>
      <c r="S8288" s="39">
        <v>8272.8899533537351</v>
      </c>
      <c r="T8288" s="39">
        <v>2020.5283868463907</v>
      </c>
    </row>
    <row r="8289" spans="1:20">
      <c r="A8289">
        <v>5</v>
      </c>
      <c r="B8289" s="169">
        <v>45789.083333313247</v>
      </c>
      <c r="C8289" s="39">
        <v>217707.39154309602</v>
      </c>
      <c r="D8289" s="39">
        <v>122887.26853072843</v>
      </c>
      <c r="E8289" s="39">
        <v>50373.465235085161</v>
      </c>
      <c r="F8289" s="39">
        <v>0</v>
      </c>
      <c r="G8289" s="39">
        <v>0</v>
      </c>
      <c r="H8289" s="39">
        <v>25351.694924360359</v>
      </c>
      <c r="I8289" s="39">
        <v>0</v>
      </c>
      <c r="J8289" s="39">
        <v>0</v>
      </c>
      <c r="K8289" s="39">
        <v>0</v>
      </c>
      <c r="L8289" s="39">
        <v>6831.5452048730331</v>
      </c>
      <c r="M8289" s="39">
        <v>0</v>
      </c>
      <c r="N8289" s="39">
        <v>1730.5872269161246</v>
      </c>
      <c r="O8289" s="39">
        <v>0</v>
      </c>
      <c r="P8289" s="39">
        <v>0</v>
      </c>
      <c r="Q8289" s="39">
        <v>0</v>
      </c>
      <c r="R8289" s="39">
        <v>222.5680779635849</v>
      </c>
      <c r="S8289" s="39">
        <v>8286.4275924870763</v>
      </c>
      <c r="T8289" s="39">
        <v>2023.8347506822481</v>
      </c>
    </row>
    <row r="8290" spans="1:20">
      <c r="A8290">
        <v>5</v>
      </c>
      <c r="B8290" s="169">
        <v>45789.124999979911</v>
      </c>
      <c r="C8290" s="39">
        <v>215170.25116063931</v>
      </c>
      <c r="D8290" s="39">
        <v>122502.83981009905</v>
      </c>
      <c r="E8290" s="39">
        <v>46609.709113463716</v>
      </c>
      <c r="F8290" s="39">
        <v>0</v>
      </c>
      <c r="G8290" s="39">
        <v>0</v>
      </c>
      <c r="H8290" s="39">
        <v>26604.739209659707</v>
      </c>
      <c r="I8290" s="39">
        <v>0</v>
      </c>
      <c r="J8290" s="39">
        <v>0</v>
      </c>
      <c r="K8290" s="39">
        <v>0</v>
      </c>
      <c r="L8290" s="39">
        <v>7169.2042333628724</v>
      </c>
      <c r="M8290" s="39">
        <v>0</v>
      </c>
      <c r="N8290" s="39">
        <v>1733.9155907533104</v>
      </c>
      <c r="O8290" s="39">
        <v>0</v>
      </c>
      <c r="P8290" s="39">
        <v>0</v>
      </c>
      <c r="Q8290" s="39">
        <v>0</v>
      </c>
      <c r="R8290" s="39">
        <v>231.68824159720762</v>
      </c>
      <c r="S8290" s="39">
        <v>8292.7709433952696</v>
      </c>
      <c r="T8290" s="39">
        <v>2025.3840183081929</v>
      </c>
    </row>
    <row r="8291" spans="1:20">
      <c r="A8291">
        <v>5</v>
      </c>
      <c r="B8291" s="169">
        <v>45789.166666646575</v>
      </c>
      <c r="C8291" s="39">
        <v>214649.88957507416</v>
      </c>
      <c r="D8291" s="39">
        <v>119247.62182715279</v>
      </c>
      <c r="E8291" s="39">
        <v>45761.587196667861</v>
      </c>
      <c r="F8291" s="39">
        <v>0</v>
      </c>
      <c r="G8291" s="39">
        <v>0</v>
      </c>
      <c r="H8291" s="39">
        <v>29394.791922572982</v>
      </c>
      <c r="I8291" s="39">
        <v>0</v>
      </c>
      <c r="J8291" s="39">
        <v>0</v>
      </c>
      <c r="K8291" s="39">
        <v>0</v>
      </c>
      <c r="L8291" s="39">
        <v>7921.0423763002354</v>
      </c>
      <c r="M8291" s="39">
        <v>0</v>
      </c>
      <c r="N8291" s="39">
        <v>1764.8664690883852</v>
      </c>
      <c r="O8291" s="39">
        <v>0</v>
      </c>
      <c r="P8291" s="39">
        <v>0</v>
      </c>
      <c r="Q8291" s="39">
        <v>0</v>
      </c>
      <c r="R8291" s="39">
        <v>240.18854701430632</v>
      </c>
      <c r="S8291" s="39">
        <v>8294.0860283396523</v>
      </c>
      <c r="T8291" s="39">
        <v>2025.7052079379619</v>
      </c>
    </row>
    <row r="8292" spans="1:20">
      <c r="A8292">
        <v>5</v>
      </c>
      <c r="B8292" s="169">
        <v>45789.20833331324</v>
      </c>
      <c r="C8292" s="39">
        <v>231070.8344115128</v>
      </c>
      <c r="D8292" s="39">
        <v>127549.6555465945</v>
      </c>
      <c r="E8292" s="39">
        <v>49886.410601455194</v>
      </c>
      <c r="F8292" s="39">
        <v>0</v>
      </c>
      <c r="G8292" s="39">
        <v>0</v>
      </c>
      <c r="H8292" s="39">
        <v>33777.024169386023</v>
      </c>
      <c r="I8292" s="39">
        <v>0</v>
      </c>
      <c r="J8292" s="39">
        <v>0</v>
      </c>
      <c r="K8292" s="39">
        <v>0</v>
      </c>
      <c r="L8292" s="39">
        <v>9101.9266438680352</v>
      </c>
      <c r="M8292" s="39">
        <v>0</v>
      </c>
      <c r="N8292" s="39">
        <v>1802.8358274871885</v>
      </c>
      <c r="O8292" s="39">
        <v>0</v>
      </c>
      <c r="P8292" s="39">
        <v>0</v>
      </c>
      <c r="Q8292" s="39">
        <v>0</v>
      </c>
      <c r="R8292" s="39">
        <v>221.9839872099171</v>
      </c>
      <c r="S8292" s="39">
        <v>7017.1619310500419</v>
      </c>
      <c r="T8292" s="39">
        <v>1713.835704461894</v>
      </c>
    </row>
    <row r="8293" spans="1:20">
      <c r="A8293">
        <v>5</v>
      </c>
      <c r="B8293" s="169">
        <v>45789.249999979904</v>
      </c>
      <c r="C8293" s="39">
        <v>259017.25196135495</v>
      </c>
      <c r="D8293" s="39">
        <v>159620.54244272265</v>
      </c>
      <c r="E8293" s="39">
        <v>48297.348455351508</v>
      </c>
      <c r="F8293" s="39">
        <v>0</v>
      </c>
      <c r="G8293" s="39">
        <v>0</v>
      </c>
      <c r="H8293" s="39">
        <v>38616.844135810796</v>
      </c>
      <c r="I8293" s="39">
        <v>0</v>
      </c>
      <c r="J8293" s="39">
        <v>0</v>
      </c>
      <c r="K8293" s="39">
        <v>0</v>
      </c>
      <c r="L8293" s="39">
        <v>10406.117506953382</v>
      </c>
      <c r="M8293" s="39">
        <v>0</v>
      </c>
      <c r="N8293" s="39">
        <v>1857.3562012642576</v>
      </c>
      <c r="O8293" s="39">
        <v>0</v>
      </c>
      <c r="P8293" s="39">
        <v>0</v>
      </c>
      <c r="Q8293" s="39">
        <v>0</v>
      </c>
      <c r="R8293" s="39">
        <v>219.04321925233378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272760.18390193355</v>
      </c>
      <c r="D8294" s="39">
        <v>160772.93812638789</v>
      </c>
      <c r="E8294" s="39">
        <v>54012.678761656374</v>
      </c>
      <c r="F8294" s="39">
        <v>0</v>
      </c>
      <c r="G8294" s="39">
        <v>0</v>
      </c>
      <c r="H8294" s="39">
        <v>44037.108016931452</v>
      </c>
      <c r="I8294" s="39">
        <v>0</v>
      </c>
      <c r="J8294" s="39">
        <v>0</v>
      </c>
      <c r="K8294" s="39">
        <v>0</v>
      </c>
      <c r="L8294" s="39">
        <v>11866.721140623469</v>
      </c>
      <c r="M8294" s="39">
        <v>0</v>
      </c>
      <c r="N8294" s="39">
        <v>1848.1592727305224</v>
      </c>
      <c r="O8294" s="39">
        <v>0</v>
      </c>
      <c r="P8294" s="39">
        <v>0</v>
      </c>
      <c r="Q8294" s="39">
        <v>0</v>
      </c>
      <c r="R8294" s="39">
        <v>222.57858360382781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266499.73809688864</v>
      </c>
      <c r="D8295" s="39">
        <v>136020.87402364507</v>
      </c>
      <c r="E8295" s="39">
        <v>64858.231835776831</v>
      </c>
      <c r="F8295" s="39">
        <v>0</v>
      </c>
      <c r="G8295" s="39">
        <v>0</v>
      </c>
      <c r="H8295" s="39">
        <v>49864.625068293724</v>
      </c>
      <c r="I8295" s="39">
        <v>0</v>
      </c>
      <c r="J8295" s="39">
        <v>0</v>
      </c>
      <c r="K8295" s="39">
        <v>0</v>
      </c>
      <c r="L8295" s="39">
        <v>13437.06767119392</v>
      </c>
      <c r="M8295" s="39">
        <v>0</v>
      </c>
      <c r="N8295" s="39">
        <v>2070.2772086128216</v>
      </c>
      <c r="O8295" s="39">
        <v>0</v>
      </c>
      <c r="P8295" s="39">
        <v>0</v>
      </c>
      <c r="Q8295" s="39">
        <v>0</v>
      </c>
      <c r="R8295" s="39">
        <v>248.66228936631191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275677.21846357425</v>
      </c>
      <c r="D8296" s="39">
        <v>138759.07549056775</v>
      </c>
      <c r="E8296" s="39">
        <v>70795.005156601866</v>
      </c>
      <c r="F8296" s="39">
        <v>0</v>
      </c>
      <c r="G8296" s="39">
        <v>0</v>
      </c>
      <c r="H8296" s="39">
        <v>50186.979814206301</v>
      </c>
      <c r="I8296" s="39">
        <v>0</v>
      </c>
      <c r="J8296" s="39">
        <v>0</v>
      </c>
      <c r="K8296" s="39">
        <v>0</v>
      </c>
      <c r="L8296" s="39">
        <v>13523.932909406893</v>
      </c>
      <c r="M8296" s="39">
        <v>0</v>
      </c>
      <c r="N8296" s="39">
        <v>2184.0883357723101</v>
      </c>
      <c r="O8296" s="39">
        <v>0</v>
      </c>
      <c r="P8296" s="39">
        <v>0</v>
      </c>
      <c r="Q8296" s="39">
        <v>0</v>
      </c>
      <c r="R8296" s="39">
        <v>228.13675701906817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282707.49580943963</v>
      </c>
      <c r="D8297" s="39">
        <v>142532.47516891061</v>
      </c>
      <c r="E8297" s="39">
        <v>72339.35041944476</v>
      </c>
      <c r="F8297" s="39">
        <v>0</v>
      </c>
      <c r="G8297" s="39">
        <v>0</v>
      </c>
      <c r="H8297" s="39">
        <v>51513.154622069938</v>
      </c>
      <c r="I8297" s="39">
        <v>0</v>
      </c>
      <c r="J8297" s="39">
        <v>0</v>
      </c>
      <c r="K8297" s="39">
        <v>0</v>
      </c>
      <c r="L8297" s="39">
        <v>13881.298488967359</v>
      </c>
      <c r="M8297" s="39">
        <v>0</v>
      </c>
      <c r="N8297" s="39">
        <v>2219.0620870853827</v>
      </c>
      <c r="O8297" s="39">
        <v>0</v>
      </c>
      <c r="P8297" s="39">
        <v>0</v>
      </c>
      <c r="Q8297" s="39">
        <v>0</v>
      </c>
      <c r="R8297" s="39">
        <v>222.15502296154031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281791.27263732016</v>
      </c>
      <c r="D8298" s="39">
        <v>135683.10169141606</v>
      </c>
      <c r="E8298" s="39">
        <v>78909.9566663265</v>
      </c>
      <c r="F8298" s="39">
        <v>0</v>
      </c>
      <c r="G8298" s="39">
        <v>0</v>
      </c>
      <c r="H8298" s="39">
        <v>51023.502781532072</v>
      </c>
      <c r="I8298" s="39">
        <v>0</v>
      </c>
      <c r="J8298" s="39">
        <v>0</v>
      </c>
      <c r="K8298" s="39">
        <v>0</v>
      </c>
      <c r="L8298" s="39">
        <v>13749.351544462697</v>
      </c>
      <c r="M8298" s="39">
        <v>0</v>
      </c>
      <c r="N8298" s="39">
        <v>2204.674236296973</v>
      </c>
      <c r="O8298" s="39">
        <v>0</v>
      </c>
      <c r="P8298" s="39">
        <v>0</v>
      </c>
      <c r="Q8298" s="39">
        <v>0</v>
      </c>
      <c r="R8298" s="39">
        <v>220.68571728581483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286378.29863140098</v>
      </c>
      <c r="D8299" s="39">
        <v>139319.32688121466</v>
      </c>
      <c r="E8299" s="39">
        <v>79220.544031113197</v>
      </c>
      <c r="F8299" s="39">
        <v>0</v>
      </c>
      <c r="G8299" s="39">
        <v>0</v>
      </c>
      <c r="H8299" s="39">
        <v>51511.176768018602</v>
      </c>
      <c r="I8299" s="39">
        <v>0</v>
      </c>
      <c r="J8299" s="39">
        <v>0</v>
      </c>
      <c r="K8299" s="39">
        <v>0</v>
      </c>
      <c r="L8299" s="39">
        <v>13880.765514765806</v>
      </c>
      <c r="M8299" s="39">
        <v>0</v>
      </c>
      <c r="N8299" s="39">
        <v>2215.8755018873567</v>
      </c>
      <c r="O8299" s="39">
        <v>0</v>
      </c>
      <c r="P8299" s="39">
        <v>0</v>
      </c>
      <c r="Q8299" s="39">
        <v>0</v>
      </c>
      <c r="R8299" s="39">
        <v>230.60993440139728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280307.08662274736</v>
      </c>
      <c r="D8300" s="39">
        <v>138787.93990867029</v>
      </c>
      <c r="E8300" s="39">
        <v>74695.424210729878</v>
      </c>
      <c r="F8300" s="39">
        <v>0</v>
      </c>
      <c r="G8300" s="39">
        <v>0</v>
      </c>
      <c r="H8300" s="39">
        <v>50681.568050075868</v>
      </c>
      <c r="I8300" s="39">
        <v>0</v>
      </c>
      <c r="J8300" s="39">
        <v>0</v>
      </c>
      <c r="K8300" s="39">
        <v>0</v>
      </c>
      <c r="L8300" s="39">
        <v>13657.210069029645</v>
      </c>
      <c r="M8300" s="39">
        <v>0</v>
      </c>
      <c r="N8300" s="39">
        <v>2238.4896521004916</v>
      </c>
      <c r="O8300" s="39">
        <v>0</v>
      </c>
      <c r="P8300" s="39">
        <v>0</v>
      </c>
      <c r="Q8300" s="39">
        <v>0</v>
      </c>
      <c r="R8300" s="39">
        <v>246.45473214120804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293031.90721956047</v>
      </c>
      <c r="D8301" s="39">
        <v>153231.91269697782</v>
      </c>
      <c r="E8301" s="39">
        <v>75815.968108041256</v>
      </c>
      <c r="F8301" s="39">
        <v>0</v>
      </c>
      <c r="G8301" s="39">
        <v>0</v>
      </c>
      <c r="H8301" s="39">
        <v>48483.549707461731</v>
      </c>
      <c r="I8301" s="39">
        <v>0</v>
      </c>
      <c r="J8301" s="39">
        <v>0</v>
      </c>
      <c r="K8301" s="39">
        <v>0</v>
      </c>
      <c r="L8301" s="39">
        <v>13064.907987708846</v>
      </c>
      <c r="M8301" s="39">
        <v>0</v>
      </c>
      <c r="N8301" s="39">
        <v>2217.0080438749119</v>
      </c>
      <c r="O8301" s="39">
        <v>0</v>
      </c>
      <c r="P8301" s="39">
        <v>0</v>
      </c>
      <c r="Q8301" s="39">
        <v>0</v>
      </c>
      <c r="R8301" s="39">
        <v>218.56067549590699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278387.38181176968</v>
      </c>
      <c r="D8302" s="39">
        <v>146891.57909837071</v>
      </c>
      <c r="E8302" s="39">
        <v>73001.166555101721</v>
      </c>
      <c r="F8302" s="39">
        <v>0</v>
      </c>
      <c r="G8302" s="39">
        <v>0</v>
      </c>
      <c r="H8302" s="39">
        <v>44151.121594953947</v>
      </c>
      <c r="I8302" s="39">
        <v>0</v>
      </c>
      <c r="J8302" s="39">
        <v>0</v>
      </c>
      <c r="K8302" s="39">
        <v>0</v>
      </c>
      <c r="L8302" s="39">
        <v>11897.444487309125</v>
      </c>
      <c r="M8302" s="39">
        <v>0</v>
      </c>
      <c r="N8302" s="39">
        <v>2227.3845566798968</v>
      </c>
      <c r="O8302" s="39">
        <v>0</v>
      </c>
      <c r="P8302" s="39">
        <v>0</v>
      </c>
      <c r="Q8302" s="39">
        <v>0</v>
      </c>
      <c r="R8302" s="39">
        <v>218.68551935428917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304945.13783629064</v>
      </c>
      <c r="D8303" s="39">
        <v>184081.05361982353</v>
      </c>
      <c r="E8303" s="39">
        <v>68547.590626915728</v>
      </c>
      <c r="F8303" s="39">
        <v>0</v>
      </c>
      <c r="G8303" s="39">
        <v>0</v>
      </c>
      <c r="H8303" s="39">
        <v>39301.236544736421</v>
      </c>
      <c r="I8303" s="39">
        <v>0</v>
      </c>
      <c r="J8303" s="39">
        <v>0</v>
      </c>
      <c r="K8303" s="39">
        <v>0</v>
      </c>
      <c r="L8303" s="39">
        <v>10590.541376576188</v>
      </c>
      <c r="M8303" s="39">
        <v>0</v>
      </c>
      <c r="N8303" s="39">
        <v>2210.8263658740329</v>
      </c>
      <c r="O8303" s="39">
        <v>0</v>
      </c>
      <c r="P8303" s="39">
        <v>0</v>
      </c>
      <c r="Q8303" s="39">
        <v>0</v>
      </c>
      <c r="R8303" s="39">
        <v>213.88930236473135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321456.24530560133</v>
      </c>
      <c r="D8304" s="39">
        <v>206749.06552698032</v>
      </c>
      <c r="E8304" s="39">
        <v>63983.990377260801</v>
      </c>
      <c r="F8304" s="39">
        <v>0</v>
      </c>
      <c r="G8304" s="39">
        <v>0</v>
      </c>
      <c r="H8304" s="39">
        <v>38061.1683151053</v>
      </c>
      <c r="I8304" s="39">
        <v>0</v>
      </c>
      <c r="J8304" s="39">
        <v>0</v>
      </c>
      <c r="K8304" s="39">
        <v>0</v>
      </c>
      <c r="L8304" s="39">
        <v>10256.379018077958</v>
      </c>
      <c r="M8304" s="39">
        <v>0</v>
      </c>
      <c r="N8304" s="39">
        <v>2185.4052279165635</v>
      </c>
      <c r="O8304" s="39">
        <v>0</v>
      </c>
      <c r="P8304" s="39">
        <v>0</v>
      </c>
      <c r="Q8304" s="39">
        <v>0</v>
      </c>
      <c r="R8304" s="39">
        <v>220.23684026041227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316308.66453710856</v>
      </c>
      <c r="D8305" s="39">
        <v>202086.38586892191</v>
      </c>
      <c r="E8305" s="39">
        <v>65224.592573170732</v>
      </c>
      <c r="F8305" s="39">
        <v>0</v>
      </c>
      <c r="G8305" s="39">
        <v>0</v>
      </c>
      <c r="H8305" s="39">
        <v>36717.326911347453</v>
      </c>
      <c r="I8305" s="39">
        <v>0</v>
      </c>
      <c r="J8305" s="39">
        <v>0</v>
      </c>
      <c r="K8305" s="39">
        <v>0</v>
      </c>
      <c r="L8305" s="39">
        <v>9894.2528042156137</v>
      </c>
      <c r="M8305" s="39">
        <v>0</v>
      </c>
      <c r="N8305" s="39">
        <v>2174.9323196122446</v>
      </c>
      <c r="O8305" s="39">
        <v>0</v>
      </c>
      <c r="P8305" s="39">
        <v>0</v>
      </c>
      <c r="Q8305" s="39">
        <v>0</v>
      </c>
      <c r="R8305" s="39">
        <v>211.17405984061961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297512.24499823485</v>
      </c>
      <c r="D8306" s="39">
        <v>190005.52897478215</v>
      </c>
      <c r="E8306" s="39">
        <v>61954.203795992456</v>
      </c>
      <c r="F8306" s="39">
        <v>0</v>
      </c>
      <c r="G8306" s="39">
        <v>0</v>
      </c>
      <c r="H8306" s="39">
        <v>34036.214777216694</v>
      </c>
      <c r="I8306" s="39">
        <v>0</v>
      </c>
      <c r="J8306" s="39">
        <v>0</v>
      </c>
      <c r="K8306" s="39">
        <v>0</v>
      </c>
      <c r="L8306" s="39">
        <v>9171.7709820614673</v>
      </c>
      <c r="M8306" s="39">
        <v>0</v>
      </c>
      <c r="N8306" s="39">
        <v>2145.6912771670641</v>
      </c>
      <c r="O8306" s="39">
        <v>0</v>
      </c>
      <c r="P8306" s="39">
        <v>0</v>
      </c>
      <c r="Q8306" s="39">
        <v>0</v>
      </c>
      <c r="R8306" s="39">
        <v>198.83519101502242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325096.10865877842</v>
      </c>
      <c r="D8307" s="39">
        <v>225073.92002522945</v>
      </c>
      <c r="E8307" s="39">
        <v>55869.138999263705</v>
      </c>
      <c r="F8307" s="39">
        <v>0</v>
      </c>
      <c r="G8307" s="39">
        <v>0</v>
      </c>
      <c r="H8307" s="39">
        <v>32935.564550681505</v>
      </c>
      <c r="I8307" s="39">
        <v>0</v>
      </c>
      <c r="J8307" s="39">
        <v>0</v>
      </c>
      <c r="K8307" s="39">
        <v>0</v>
      </c>
      <c r="L8307" s="39">
        <v>8875.1777246968995</v>
      </c>
      <c r="M8307" s="39">
        <v>0</v>
      </c>
      <c r="N8307" s="39">
        <v>2129.4978820659876</v>
      </c>
      <c r="O8307" s="39">
        <v>0</v>
      </c>
      <c r="P8307" s="39">
        <v>0</v>
      </c>
      <c r="Q8307" s="39">
        <v>0</v>
      </c>
      <c r="R8307" s="39">
        <v>212.80947684089693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343684.48729939346</v>
      </c>
      <c r="D8308" s="39">
        <v>234968.69034531843</v>
      </c>
      <c r="E8308" s="39">
        <v>57969.639599885006</v>
      </c>
      <c r="F8308" s="39">
        <v>0</v>
      </c>
      <c r="G8308" s="39">
        <v>0</v>
      </c>
      <c r="H8308" s="39">
        <v>30452.982901504947</v>
      </c>
      <c r="I8308" s="39">
        <v>0</v>
      </c>
      <c r="J8308" s="39">
        <v>0</v>
      </c>
      <c r="K8308" s="39">
        <v>0</v>
      </c>
      <c r="L8308" s="39">
        <v>8206.1941000619536</v>
      </c>
      <c r="M8308" s="39">
        <v>0</v>
      </c>
      <c r="N8308" s="39">
        <v>2107.1694164450691</v>
      </c>
      <c r="O8308" s="39">
        <v>0</v>
      </c>
      <c r="P8308" s="39">
        <v>0</v>
      </c>
      <c r="Q8308" s="39">
        <v>0</v>
      </c>
      <c r="R8308" s="39">
        <v>238.76026289839464</v>
      </c>
      <c r="S8308" s="39">
        <v>7828.9483346253164</v>
      </c>
      <c r="T8308" s="39">
        <v>1912.1023386542904</v>
      </c>
    </row>
    <row r="8309" spans="1:20">
      <c r="A8309">
        <v>5</v>
      </c>
      <c r="B8309" s="169">
        <v>45789.916666646532</v>
      </c>
      <c r="C8309" s="39">
        <v>280796.76472317218</v>
      </c>
      <c r="D8309" s="39">
        <v>177775.02516335121</v>
      </c>
      <c r="E8309" s="39">
        <v>54222.482642977651</v>
      </c>
      <c r="F8309" s="39">
        <v>0</v>
      </c>
      <c r="G8309" s="39">
        <v>0</v>
      </c>
      <c r="H8309" s="39">
        <v>28571.308146592321</v>
      </c>
      <c r="I8309" s="39">
        <v>0</v>
      </c>
      <c r="J8309" s="39">
        <v>0</v>
      </c>
      <c r="K8309" s="39">
        <v>0</v>
      </c>
      <c r="L8309" s="39">
        <v>7699.1374244665913</v>
      </c>
      <c r="M8309" s="39">
        <v>0</v>
      </c>
      <c r="N8309" s="39">
        <v>2137.793386928834</v>
      </c>
      <c r="O8309" s="39">
        <v>0</v>
      </c>
      <c r="P8309" s="39">
        <v>0</v>
      </c>
      <c r="Q8309" s="39">
        <v>0</v>
      </c>
      <c r="R8309" s="39">
        <v>227.15406434996274</v>
      </c>
      <c r="S8309" s="39">
        <v>8168.7661689338656</v>
      </c>
      <c r="T8309" s="39">
        <v>1995.0977255717373</v>
      </c>
    </row>
    <row r="8310" spans="1:20">
      <c r="A8310">
        <v>5</v>
      </c>
      <c r="B8310" s="169">
        <v>45789.958333313196</v>
      </c>
      <c r="C8310" s="39">
        <v>255392.92049192043</v>
      </c>
      <c r="D8310" s="39">
        <v>157447.34766073377</v>
      </c>
      <c r="E8310" s="39">
        <v>48422.521426470754</v>
      </c>
      <c r="F8310" s="39">
        <v>0</v>
      </c>
      <c r="G8310" s="39">
        <v>0</v>
      </c>
      <c r="H8310" s="39">
        <v>29137.47055088593</v>
      </c>
      <c r="I8310" s="39">
        <v>0</v>
      </c>
      <c r="J8310" s="39">
        <v>0</v>
      </c>
      <c r="K8310" s="39">
        <v>0</v>
      </c>
      <c r="L8310" s="39">
        <v>7851.7017429380512</v>
      </c>
      <c r="M8310" s="39">
        <v>0</v>
      </c>
      <c r="N8310" s="39">
        <v>2108.1689070095049</v>
      </c>
      <c r="O8310" s="39">
        <v>0</v>
      </c>
      <c r="P8310" s="39">
        <v>0</v>
      </c>
      <c r="Q8310" s="39">
        <v>0</v>
      </c>
      <c r="R8310" s="39">
        <v>212.66182070680327</v>
      </c>
      <c r="S8310" s="39">
        <v>8208.2960752032213</v>
      </c>
      <c r="T8310" s="39">
        <v>2004.7523079724415</v>
      </c>
    </row>
    <row r="8311" spans="1:20">
      <c r="A8311">
        <v>5</v>
      </c>
      <c r="B8311" s="169">
        <v>45789.99999997986</v>
      </c>
      <c r="C8311" s="39">
        <v>234683.27081854839</v>
      </c>
      <c r="D8311" s="39">
        <v>135420.52057406458</v>
      </c>
      <c r="E8311" s="39">
        <v>49971.021228506645</v>
      </c>
      <c r="F8311" s="39">
        <v>0</v>
      </c>
      <c r="G8311" s="39">
        <v>0</v>
      </c>
      <c r="H8311" s="39">
        <v>28932.760761477381</v>
      </c>
      <c r="I8311" s="39">
        <v>0</v>
      </c>
      <c r="J8311" s="39">
        <v>0</v>
      </c>
      <c r="K8311" s="39">
        <v>0</v>
      </c>
      <c r="L8311" s="39">
        <v>7796.5384024041305</v>
      </c>
      <c r="M8311" s="39">
        <v>0</v>
      </c>
      <c r="N8311" s="39">
        <v>2076.9136071270241</v>
      </c>
      <c r="O8311" s="39">
        <v>0</v>
      </c>
      <c r="P8311" s="39">
        <v>0</v>
      </c>
      <c r="Q8311" s="39">
        <v>0</v>
      </c>
      <c r="R8311" s="39">
        <v>223.37962456843681</v>
      </c>
      <c r="S8311" s="39">
        <v>8247.7486235346714</v>
      </c>
      <c r="T8311" s="39">
        <v>2014.3879968655119</v>
      </c>
    </row>
    <row r="8312" spans="1:20">
      <c r="A8312">
        <v>5</v>
      </c>
      <c r="B8312" s="169">
        <v>45790.041666646524</v>
      </c>
      <c r="C8312" s="39">
        <v>218521.20933408086</v>
      </c>
      <c r="D8312" s="39">
        <v>125202.52410680504</v>
      </c>
      <c r="E8312" s="39">
        <v>47614.342621477605</v>
      </c>
      <c r="F8312" s="39">
        <v>0</v>
      </c>
      <c r="G8312" s="39">
        <v>0</v>
      </c>
      <c r="H8312" s="39">
        <v>26187.699092188526</v>
      </c>
      <c r="I8312" s="39">
        <v>0</v>
      </c>
      <c r="J8312" s="39">
        <v>0</v>
      </c>
      <c r="K8312" s="39">
        <v>0</v>
      </c>
      <c r="L8312" s="39">
        <v>7056.8240385376212</v>
      </c>
      <c r="M8312" s="39">
        <v>0</v>
      </c>
      <c r="N8312" s="39">
        <v>1939.1052371748528</v>
      </c>
      <c r="O8312" s="39">
        <v>0</v>
      </c>
      <c r="P8312" s="39">
        <v>0</v>
      </c>
      <c r="Q8312" s="39">
        <v>0</v>
      </c>
      <c r="R8312" s="39">
        <v>212.95443231184217</v>
      </c>
      <c r="S8312" s="39">
        <v>8284.416286101552</v>
      </c>
      <c r="T8312" s="39">
        <v>2023.343519483778</v>
      </c>
    </row>
    <row r="8313" spans="1:20">
      <c r="A8313">
        <v>5</v>
      </c>
      <c r="B8313" s="169">
        <v>45790.083333313189</v>
      </c>
      <c r="C8313" s="39">
        <v>210120.20488137237</v>
      </c>
      <c r="D8313" s="39">
        <v>118142.93102545134</v>
      </c>
      <c r="E8313" s="39">
        <v>46744.203499439202</v>
      </c>
      <c r="F8313" s="39">
        <v>0</v>
      </c>
      <c r="G8313" s="39">
        <v>0</v>
      </c>
      <c r="H8313" s="39">
        <v>25828.831897851724</v>
      </c>
      <c r="I8313" s="39">
        <v>0</v>
      </c>
      <c r="J8313" s="39">
        <v>0</v>
      </c>
      <c r="K8313" s="39">
        <v>0</v>
      </c>
      <c r="L8313" s="39">
        <v>6960.1197563201013</v>
      </c>
      <c r="M8313" s="39">
        <v>0</v>
      </c>
      <c r="N8313" s="39">
        <v>1904.7744132725088</v>
      </c>
      <c r="O8313" s="39">
        <v>0</v>
      </c>
      <c r="P8313" s="39">
        <v>0</v>
      </c>
      <c r="Q8313" s="39">
        <v>0</v>
      </c>
      <c r="R8313" s="39">
        <v>204.82658159250519</v>
      </c>
      <c r="S8313" s="39">
        <v>8305.9217928390881</v>
      </c>
      <c r="T8313" s="39">
        <v>2028.5959146058831</v>
      </c>
    </row>
    <row r="8314" spans="1:20">
      <c r="A8314">
        <v>5</v>
      </c>
      <c r="B8314" s="169">
        <v>45790.124999979853</v>
      </c>
      <c r="C8314" s="39">
        <v>210656.79242024879</v>
      </c>
      <c r="D8314" s="39">
        <v>119783.30879489057</v>
      </c>
      <c r="E8314" s="39">
        <v>46498.06143268085</v>
      </c>
      <c r="F8314" s="39">
        <v>0</v>
      </c>
      <c r="G8314" s="39">
        <v>0</v>
      </c>
      <c r="H8314" s="39">
        <v>25114.881119378009</v>
      </c>
      <c r="I8314" s="39">
        <v>0</v>
      </c>
      <c r="J8314" s="39">
        <v>0</v>
      </c>
      <c r="K8314" s="39">
        <v>0</v>
      </c>
      <c r="L8314" s="39">
        <v>6767.730764903562</v>
      </c>
      <c r="M8314" s="39">
        <v>0</v>
      </c>
      <c r="N8314" s="39">
        <v>1953.6910769972312</v>
      </c>
      <c r="O8314" s="39">
        <v>0</v>
      </c>
      <c r="P8314" s="39">
        <v>0</v>
      </c>
      <c r="Q8314" s="39">
        <v>0</v>
      </c>
      <c r="R8314" s="39">
        <v>206.33404997327918</v>
      </c>
      <c r="S8314" s="39">
        <v>8304.5293499568015</v>
      </c>
      <c r="T8314" s="39">
        <v>2028.2558314684807</v>
      </c>
    </row>
    <row r="8315" spans="1:20">
      <c r="A8315">
        <v>5</v>
      </c>
      <c r="B8315" s="169">
        <v>45790.166666646517</v>
      </c>
      <c r="C8315" s="39">
        <v>214282.08728903299</v>
      </c>
      <c r="D8315" s="39">
        <v>118609.66229343008</v>
      </c>
      <c r="E8315" s="39">
        <v>49598.573067085446</v>
      </c>
      <c r="F8315" s="39">
        <v>0</v>
      </c>
      <c r="G8315" s="39">
        <v>0</v>
      </c>
      <c r="H8315" s="39">
        <v>26474.983786127705</v>
      </c>
      <c r="I8315" s="39">
        <v>0</v>
      </c>
      <c r="J8315" s="39">
        <v>0</v>
      </c>
      <c r="K8315" s="39">
        <v>0</v>
      </c>
      <c r="L8315" s="39">
        <v>7134.2389166816365</v>
      </c>
      <c r="M8315" s="39">
        <v>0</v>
      </c>
      <c r="N8315" s="39">
        <v>1925.5524145214833</v>
      </c>
      <c r="O8315" s="39">
        <v>0</v>
      </c>
      <c r="P8315" s="39">
        <v>0</v>
      </c>
      <c r="Q8315" s="39">
        <v>0</v>
      </c>
      <c r="R8315" s="39">
        <v>218.13055756253763</v>
      </c>
      <c r="S8315" s="39">
        <v>8295.0143235945088</v>
      </c>
      <c r="T8315" s="39">
        <v>2025.9319300295633</v>
      </c>
    </row>
    <row r="8316" spans="1:20">
      <c r="A8316">
        <v>5</v>
      </c>
      <c r="B8316" s="169">
        <v>45790.208333313181</v>
      </c>
      <c r="C8316" s="39">
        <v>234411.6966983251</v>
      </c>
      <c r="D8316" s="39">
        <v>137226.73611073958</v>
      </c>
      <c r="E8316" s="39">
        <v>46514.831959503848</v>
      </c>
      <c r="F8316" s="39">
        <v>0</v>
      </c>
      <c r="G8316" s="39">
        <v>0</v>
      </c>
      <c r="H8316" s="39">
        <v>31431.825921068692</v>
      </c>
      <c r="I8316" s="39">
        <v>0</v>
      </c>
      <c r="J8316" s="39">
        <v>0</v>
      </c>
      <c r="K8316" s="39">
        <v>0</v>
      </c>
      <c r="L8316" s="39">
        <v>8469.9638541780241</v>
      </c>
      <c r="M8316" s="39">
        <v>0</v>
      </c>
      <c r="N8316" s="39">
        <v>1984.7824204362935</v>
      </c>
      <c r="O8316" s="39">
        <v>0</v>
      </c>
      <c r="P8316" s="39">
        <v>0</v>
      </c>
      <c r="Q8316" s="39">
        <v>0</v>
      </c>
      <c r="R8316" s="39">
        <v>231.13439069875668</v>
      </c>
      <c r="S8316" s="39">
        <v>6873.6394550838213</v>
      </c>
      <c r="T8316" s="39">
        <v>1678.7825866160904</v>
      </c>
    </row>
    <row r="8317" spans="1:20">
      <c r="A8317">
        <v>5</v>
      </c>
      <c r="B8317" s="169">
        <v>45790.249999979846</v>
      </c>
      <c r="C8317" s="39">
        <v>253458.01306761024</v>
      </c>
      <c r="D8317" s="39">
        <v>158877.91060499157</v>
      </c>
      <c r="E8317" s="39">
        <v>44417.860516297071</v>
      </c>
      <c r="F8317" s="39">
        <v>0</v>
      </c>
      <c r="G8317" s="39">
        <v>0</v>
      </c>
      <c r="H8317" s="39">
        <v>37731.21082954092</v>
      </c>
      <c r="I8317" s="39">
        <v>0</v>
      </c>
      <c r="J8317" s="39">
        <v>0</v>
      </c>
      <c r="K8317" s="39">
        <v>0</v>
      </c>
      <c r="L8317" s="39">
        <v>10167.46506242155</v>
      </c>
      <c r="M8317" s="39">
        <v>0</v>
      </c>
      <c r="N8317" s="39">
        <v>2022.6606449202002</v>
      </c>
      <c r="O8317" s="39">
        <v>0</v>
      </c>
      <c r="P8317" s="39">
        <v>0</v>
      </c>
      <c r="Q8317" s="39">
        <v>0</v>
      </c>
      <c r="R8317" s="39">
        <v>240.90540943895442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263187.59992803534</v>
      </c>
      <c r="D8318" s="39">
        <v>146751.66900070853</v>
      </c>
      <c r="E8318" s="39">
        <v>57839.17035377476</v>
      </c>
      <c r="F8318" s="39">
        <v>0</v>
      </c>
      <c r="G8318" s="39">
        <v>0</v>
      </c>
      <c r="H8318" s="39">
        <v>44496.540536829227</v>
      </c>
      <c r="I8318" s="39">
        <v>0</v>
      </c>
      <c r="J8318" s="39">
        <v>0</v>
      </c>
      <c r="K8318" s="39">
        <v>0</v>
      </c>
      <c r="L8318" s="39">
        <v>11990.524856218615</v>
      </c>
      <c r="M8318" s="39">
        <v>0</v>
      </c>
      <c r="N8318" s="39">
        <v>1889.6108406560986</v>
      </c>
      <c r="O8318" s="39">
        <v>0</v>
      </c>
      <c r="P8318" s="39">
        <v>0</v>
      </c>
      <c r="Q8318" s="39">
        <v>0</v>
      </c>
      <c r="R8318" s="39">
        <v>220.08433984815522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271602.03782314516</v>
      </c>
      <c r="D8319" s="39">
        <v>142837.31032743974</v>
      </c>
      <c r="E8319" s="39">
        <v>65005.42016234529</v>
      </c>
      <c r="F8319" s="39">
        <v>0</v>
      </c>
      <c r="G8319" s="39">
        <v>0</v>
      </c>
      <c r="H8319" s="39">
        <v>48662.145530757174</v>
      </c>
      <c r="I8319" s="39">
        <v>0</v>
      </c>
      <c r="J8319" s="39">
        <v>0</v>
      </c>
      <c r="K8319" s="39">
        <v>0</v>
      </c>
      <c r="L8319" s="39">
        <v>13113.03437309983</v>
      </c>
      <c r="M8319" s="39">
        <v>0</v>
      </c>
      <c r="N8319" s="39">
        <v>1765.8352129378618</v>
      </c>
      <c r="O8319" s="39">
        <v>0</v>
      </c>
      <c r="P8319" s="39">
        <v>0</v>
      </c>
      <c r="Q8319" s="39">
        <v>0</v>
      </c>
      <c r="R8319" s="39">
        <v>218.29221656526113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279151.00142560311</v>
      </c>
      <c r="D8320" s="39">
        <v>145334.64176112911</v>
      </c>
      <c r="E8320" s="39">
        <v>68963.659377257864</v>
      </c>
      <c r="F8320" s="39">
        <v>0</v>
      </c>
      <c r="G8320" s="39">
        <v>0</v>
      </c>
      <c r="H8320" s="39">
        <v>49169.223934767106</v>
      </c>
      <c r="I8320" s="39">
        <v>0</v>
      </c>
      <c r="J8320" s="39">
        <v>0</v>
      </c>
      <c r="K8320" s="39">
        <v>0</v>
      </c>
      <c r="L8320" s="39">
        <v>13249.677270142583</v>
      </c>
      <c r="M8320" s="39">
        <v>0</v>
      </c>
      <c r="N8320" s="39">
        <v>2213.573444574904</v>
      </c>
      <c r="O8320" s="39">
        <v>0</v>
      </c>
      <c r="P8320" s="39">
        <v>0</v>
      </c>
      <c r="Q8320" s="39">
        <v>0</v>
      </c>
      <c r="R8320" s="39">
        <v>220.2256377315662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302785.80142188212</v>
      </c>
      <c r="D8321" s="39">
        <v>154874.64166512107</v>
      </c>
      <c r="E8321" s="39">
        <v>81901.674048603352</v>
      </c>
      <c r="F8321" s="39">
        <v>0</v>
      </c>
      <c r="G8321" s="39">
        <v>0</v>
      </c>
      <c r="H8321" s="39">
        <v>50044.806598789764</v>
      </c>
      <c r="I8321" s="39">
        <v>0</v>
      </c>
      <c r="J8321" s="39">
        <v>0</v>
      </c>
      <c r="K8321" s="39">
        <v>0</v>
      </c>
      <c r="L8321" s="39">
        <v>13485.621358603756</v>
      </c>
      <c r="M8321" s="39">
        <v>0</v>
      </c>
      <c r="N8321" s="39">
        <v>2241.1529774178211</v>
      </c>
      <c r="O8321" s="39">
        <v>0</v>
      </c>
      <c r="P8321" s="39">
        <v>0</v>
      </c>
      <c r="Q8321" s="39">
        <v>0</v>
      </c>
      <c r="R8321" s="39">
        <v>237.90477334637202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289164.57164082897</v>
      </c>
      <c r="D8322" s="39">
        <v>139039.54298389136</v>
      </c>
      <c r="E8322" s="39">
        <v>84049.329737776614</v>
      </c>
      <c r="F8322" s="39">
        <v>0</v>
      </c>
      <c r="G8322" s="39">
        <v>0</v>
      </c>
      <c r="H8322" s="39">
        <v>50048.355446999514</v>
      </c>
      <c r="I8322" s="39">
        <v>0</v>
      </c>
      <c r="J8322" s="39">
        <v>0</v>
      </c>
      <c r="K8322" s="39">
        <v>0</v>
      </c>
      <c r="L8322" s="39">
        <v>13486.577670086774</v>
      </c>
      <c r="M8322" s="39">
        <v>0</v>
      </c>
      <c r="N8322" s="39">
        <v>2295.8487682426266</v>
      </c>
      <c r="O8322" s="39">
        <v>0</v>
      </c>
      <c r="P8322" s="39">
        <v>0</v>
      </c>
      <c r="Q8322" s="39">
        <v>0</v>
      </c>
      <c r="R8322" s="39">
        <v>244.91703383205856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308829.51843096648</v>
      </c>
      <c r="D8323" s="39">
        <v>158063.94497674206</v>
      </c>
      <c r="E8323" s="39">
        <v>84973.94037023226</v>
      </c>
      <c r="F8323" s="39">
        <v>0</v>
      </c>
      <c r="G8323" s="39">
        <v>0</v>
      </c>
      <c r="H8323" s="39">
        <v>49828.562489070595</v>
      </c>
      <c r="I8323" s="39">
        <v>0</v>
      </c>
      <c r="J8323" s="39">
        <v>0</v>
      </c>
      <c r="K8323" s="39">
        <v>0</v>
      </c>
      <c r="L8323" s="39">
        <v>13427.349853868407</v>
      </c>
      <c r="M8323" s="39">
        <v>0</v>
      </c>
      <c r="N8323" s="39">
        <v>2313.7615078268818</v>
      </c>
      <c r="O8323" s="39">
        <v>0</v>
      </c>
      <c r="P8323" s="39">
        <v>0</v>
      </c>
      <c r="Q8323" s="39">
        <v>0</v>
      </c>
      <c r="R8323" s="39">
        <v>221.95923322629733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307420.92331634823</v>
      </c>
      <c r="D8324" s="39">
        <v>156729.43708670462</v>
      </c>
      <c r="E8324" s="39">
        <v>84966.974221218668</v>
      </c>
      <c r="F8324" s="39">
        <v>0</v>
      </c>
      <c r="G8324" s="39">
        <v>0</v>
      </c>
      <c r="H8324" s="39">
        <v>49816.465293583336</v>
      </c>
      <c r="I8324" s="39">
        <v>0</v>
      </c>
      <c r="J8324" s="39">
        <v>0</v>
      </c>
      <c r="K8324" s="39">
        <v>0</v>
      </c>
      <c r="L8324" s="39">
        <v>13424.09001116085</v>
      </c>
      <c r="M8324" s="39">
        <v>0</v>
      </c>
      <c r="N8324" s="39">
        <v>2261.7582690532449</v>
      </c>
      <c r="O8324" s="39">
        <v>0</v>
      </c>
      <c r="P8324" s="39">
        <v>0</v>
      </c>
      <c r="Q8324" s="39">
        <v>0</v>
      </c>
      <c r="R8324" s="39">
        <v>222.19843462758033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345601.7492108022</v>
      </c>
      <c r="D8325" s="39">
        <v>194815.75736317286</v>
      </c>
      <c r="E8325" s="39">
        <v>89548.623172459236</v>
      </c>
      <c r="F8325" s="39">
        <v>0</v>
      </c>
      <c r="G8325" s="39">
        <v>0</v>
      </c>
      <c r="H8325" s="39">
        <v>46330.859719967957</v>
      </c>
      <c r="I8325" s="39">
        <v>0</v>
      </c>
      <c r="J8325" s="39">
        <v>0</v>
      </c>
      <c r="K8325" s="39">
        <v>0</v>
      </c>
      <c r="L8325" s="39">
        <v>12484.820581106691</v>
      </c>
      <c r="M8325" s="39">
        <v>0</v>
      </c>
      <c r="N8325" s="39">
        <v>2202.5895922041113</v>
      </c>
      <c r="O8325" s="39">
        <v>0</v>
      </c>
      <c r="P8325" s="39">
        <v>0</v>
      </c>
      <c r="Q8325" s="39">
        <v>0</v>
      </c>
      <c r="R8325" s="39">
        <v>219.09878189136546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352373.99143460713</v>
      </c>
      <c r="D8326" s="39">
        <v>211531.24827448654</v>
      </c>
      <c r="E8326" s="39">
        <v>83139.876824616193</v>
      </c>
      <c r="F8326" s="39">
        <v>0</v>
      </c>
      <c r="G8326" s="39">
        <v>0</v>
      </c>
      <c r="H8326" s="39">
        <v>43480.631726657994</v>
      </c>
      <c r="I8326" s="39">
        <v>0</v>
      </c>
      <c r="J8326" s="39">
        <v>0</v>
      </c>
      <c r="K8326" s="39">
        <v>0</v>
      </c>
      <c r="L8326" s="39">
        <v>11716.76694845661</v>
      </c>
      <c r="M8326" s="39">
        <v>0</v>
      </c>
      <c r="N8326" s="39">
        <v>2269.7582440159995</v>
      </c>
      <c r="O8326" s="39">
        <v>0</v>
      </c>
      <c r="P8326" s="39">
        <v>0</v>
      </c>
      <c r="Q8326" s="39">
        <v>0</v>
      </c>
      <c r="R8326" s="39">
        <v>235.70941637389004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387520.60150836984</v>
      </c>
      <c r="D8327" s="39">
        <v>248700.08601749636</v>
      </c>
      <c r="E8327" s="39">
        <v>86000.212460691371</v>
      </c>
      <c r="F8327" s="39">
        <v>0</v>
      </c>
      <c r="G8327" s="39">
        <v>0</v>
      </c>
      <c r="H8327" s="39">
        <v>39622.157988439736</v>
      </c>
      <c r="I8327" s="39">
        <v>0</v>
      </c>
      <c r="J8327" s="39">
        <v>0</v>
      </c>
      <c r="K8327" s="39">
        <v>0</v>
      </c>
      <c r="L8327" s="39">
        <v>10677.020381487438</v>
      </c>
      <c r="M8327" s="39">
        <v>0</v>
      </c>
      <c r="N8327" s="39">
        <v>2264.2658253404193</v>
      </c>
      <c r="O8327" s="39">
        <v>0</v>
      </c>
      <c r="P8327" s="39">
        <v>0</v>
      </c>
      <c r="Q8327" s="39">
        <v>0</v>
      </c>
      <c r="R8327" s="39">
        <v>256.85883491449249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434672.33010208525</v>
      </c>
      <c r="D8328" s="39">
        <v>303617.94036311843</v>
      </c>
      <c r="E8328" s="39">
        <v>78526.56104226943</v>
      </c>
      <c r="F8328" s="39">
        <v>0</v>
      </c>
      <c r="G8328" s="39">
        <v>0</v>
      </c>
      <c r="H8328" s="39">
        <v>39428.952750761928</v>
      </c>
      <c r="I8328" s="39">
        <v>0</v>
      </c>
      <c r="J8328" s="39">
        <v>0</v>
      </c>
      <c r="K8328" s="39">
        <v>0</v>
      </c>
      <c r="L8328" s="39">
        <v>10624.957183387578</v>
      </c>
      <c r="M8328" s="39">
        <v>0</v>
      </c>
      <c r="N8328" s="39">
        <v>2254.8721644026709</v>
      </c>
      <c r="O8328" s="39">
        <v>0</v>
      </c>
      <c r="P8328" s="39">
        <v>0</v>
      </c>
      <c r="Q8328" s="39">
        <v>0</v>
      </c>
      <c r="R8328" s="39">
        <v>219.04659814513661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387768.45967830747</v>
      </c>
      <c r="D8329" s="39">
        <v>268152.67420145217</v>
      </c>
      <c r="E8329" s="39">
        <v>69293.250885626956</v>
      </c>
      <c r="F8329" s="39">
        <v>0</v>
      </c>
      <c r="G8329" s="39">
        <v>0</v>
      </c>
      <c r="H8329" s="39">
        <v>37737.708575431112</v>
      </c>
      <c r="I8329" s="39">
        <v>0</v>
      </c>
      <c r="J8329" s="39">
        <v>0</v>
      </c>
      <c r="K8329" s="39">
        <v>0</v>
      </c>
      <c r="L8329" s="39">
        <v>10169.216016151116</v>
      </c>
      <c r="M8329" s="39">
        <v>0</v>
      </c>
      <c r="N8329" s="39">
        <v>2219.552540581486</v>
      </c>
      <c r="O8329" s="39">
        <v>0</v>
      </c>
      <c r="P8329" s="39">
        <v>0</v>
      </c>
      <c r="Q8329" s="39">
        <v>0</v>
      </c>
      <c r="R8329" s="39">
        <v>196.05745906464421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387577.98735058715</v>
      </c>
      <c r="D8330" s="39">
        <v>274631.98481996387</v>
      </c>
      <c r="E8330" s="39">
        <v>63602.031410058778</v>
      </c>
      <c r="F8330" s="39">
        <v>0</v>
      </c>
      <c r="G8330" s="39">
        <v>0</v>
      </c>
      <c r="H8330" s="39">
        <v>36999.96851966386</v>
      </c>
      <c r="I8330" s="39">
        <v>0</v>
      </c>
      <c r="J8330" s="39">
        <v>0</v>
      </c>
      <c r="K8330" s="39">
        <v>0</v>
      </c>
      <c r="L8330" s="39">
        <v>9970.4165056861675</v>
      </c>
      <c r="M8330" s="39">
        <v>0</v>
      </c>
      <c r="N8330" s="39">
        <v>2172.205333657118</v>
      </c>
      <c r="O8330" s="39">
        <v>0</v>
      </c>
      <c r="P8330" s="39">
        <v>0</v>
      </c>
      <c r="Q8330" s="39">
        <v>0</v>
      </c>
      <c r="R8330" s="39">
        <v>201.38076155734885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369505.21900225972</v>
      </c>
      <c r="D8331" s="39">
        <v>259052.54526735822</v>
      </c>
      <c r="E8331" s="39">
        <v>62261.428396034848</v>
      </c>
      <c r="F8331" s="39">
        <v>0</v>
      </c>
      <c r="G8331" s="39">
        <v>0</v>
      </c>
      <c r="H8331" s="39">
        <v>36108.085462352741</v>
      </c>
      <c r="I8331" s="39">
        <v>0</v>
      </c>
      <c r="J8331" s="39">
        <v>0</v>
      </c>
      <c r="K8331" s="39">
        <v>0</v>
      </c>
      <c r="L8331" s="39">
        <v>9730.0799348312321</v>
      </c>
      <c r="M8331" s="39">
        <v>0</v>
      </c>
      <c r="N8331" s="39">
        <v>2114.6670098595059</v>
      </c>
      <c r="O8331" s="39">
        <v>0</v>
      </c>
      <c r="P8331" s="39">
        <v>0</v>
      </c>
      <c r="Q8331" s="39">
        <v>0</v>
      </c>
      <c r="R8331" s="39">
        <v>238.41293182318489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352168.41699405073</v>
      </c>
      <c r="D8332" s="39">
        <v>240946.70680855308</v>
      </c>
      <c r="E8332" s="39">
        <v>57296.078351311109</v>
      </c>
      <c r="F8332" s="39">
        <v>0</v>
      </c>
      <c r="G8332" s="39">
        <v>0</v>
      </c>
      <c r="H8332" s="39">
        <v>33075.433627614817</v>
      </c>
      <c r="I8332" s="39">
        <v>0</v>
      </c>
      <c r="J8332" s="39">
        <v>0</v>
      </c>
      <c r="K8332" s="39">
        <v>0</v>
      </c>
      <c r="L8332" s="39">
        <v>8912.8683771240703</v>
      </c>
      <c r="M8332" s="39">
        <v>0</v>
      </c>
      <c r="N8332" s="39">
        <v>2139.4154810059485</v>
      </c>
      <c r="O8332" s="39">
        <v>0</v>
      </c>
      <c r="P8332" s="39">
        <v>0</v>
      </c>
      <c r="Q8332" s="39">
        <v>0</v>
      </c>
      <c r="R8332" s="39">
        <v>233.40776724722269</v>
      </c>
      <c r="S8332" s="39">
        <v>7687.0588080732914</v>
      </c>
      <c r="T8332" s="39">
        <v>1877.4477731211625</v>
      </c>
    </row>
    <row r="8333" spans="1:20">
      <c r="A8333">
        <v>5</v>
      </c>
      <c r="B8333" s="169">
        <v>45790.916666646473</v>
      </c>
      <c r="C8333" s="39">
        <v>279521.44702472404</v>
      </c>
      <c r="D8333" s="39">
        <v>178267.40025886946</v>
      </c>
      <c r="E8333" s="39">
        <v>49811.571806070977</v>
      </c>
      <c r="F8333" s="39">
        <v>0</v>
      </c>
      <c r="G8333" s="39">
        <v>0</v>
      </c>
      <c r="H8333" s="39">
        <v>30640.958643001304</v>
      </c>
      <c r="I8333" s="39">
        <v>0</v>
      </c>
      <c r="J8333" s="39">
        <v>0</v>
      </c>
      <c r="K8333" s="39">
        <v>0</v>
      </c>
      <c r="L8333" s="39">
        <v>8256.8481008805702</v>
      </c>
      <c r="M8333" s="39">
        <v>0</v>
      </c>
      <c r="N8333" s="39">
        <v>2150.2555394501155</v>
      </c>
      <c r="O8333" s="39">
        <v>0</v>
      </c>
      <c r="P8333" s="39">
        <v>0</v>
      </c>
      <c r="Q8333" s="39">
        <v>0</v>
      </c>
      <c r="R8333" s="39">
        <v>228.3349986986949</v>
      </c>
      <c r="S8333" s="39">
        <v>8170.5454015056757</v>
      </c>
      <c r="T8333" s="39">
        <v>1995.5322762473072</v>
      </c>
    </row>
    <row r="8334" spans="1:20">
      <c r="A8334">
        <v>5</v>
      </c>
      <c r="B8334" s="169">
        <v>45790.958333313138</v>
      </c>
      <c r="C8334" s="39">
        <v>253293.92695019723</v>
      </c>
      <c r="D8334" s="39">
        <v>152456.06622572982</v>
      </c>
      <c r="E8334" s="39">
        <v>52971.074146297047</v>
      </c>
      <c r="F8334" s="39">
        <v>0</v>
      </c>
      <c r="G8334" s="39">
        <v>0</v>
      </c>
      <c r="H8334" s="39">
        <v>27803.3986682293</v>
      </c>
      <c r="I8334" s="39">
        <v>0</v>
      </c>
      <c r="J8334" s="39">
        <v>0</v>
      </c>
      <c r="K8334" s="39">
        <v>0</v>
      </c>
      <c r="L8334" s="39">
        <v>7492.2081311653155</v>
      </c>
      <c r="M8334" s="39">
        <v>0</v>
      </c>
      <c r="N8334" s="39">
        <v>2126.6743335491947</v>
      </c>
      <c r="O8334" s="39">
        <v>0</v>
      </c>
      <c r="P8334" s="39">
        <v>0</v>
      </c>
      <c r="Q8334" s="39">
        <v>0</v>
      </c>
      <c r="R8334" s="39">
        <v>226.83699266505698</v>
      </c>
      <c r="S8334" s="39">
        <v>8212.0092562226528</v>
      </c>
      <c r="T8334" s="39">
        <v>2005.6591963388482</v>
      </c>
    </row>
    <row r="8335" spans="1:20">
      <c r="A8335">
        <v>5</v>
      </c>
      <c r="B8335" s="169">
        <v>45790.999999979802</v>
      </c>
      <c r="C8335" s="39">
        <v>223449.89440032569</v>
      </c>
      <c r="D8335" s="39">
        <v>125512.45912935665</v>
      </c>
      <c r="E8335" s="39">
        <v>50790.646621569162</v>
      </c>
      <c r="F8335" s="39">
        <v>0</v>
      </c>
      <c r="G8335" s="39">
        <v>0</v>
      </c>
      <c r="H8335" s="39">
        <v>27189.071234734754</v>
      </c>
      <c r="I8335" s="39">
        <v>0</v>
      </c>
      <c r="J8335" s="39">
        <v>0</v>
      </c>
      <c r="K8335" s="39">
        <v>0</v>
      </c>
      <c r="L8335" s="39">
        <v>7326.6647367282476</v>
      </c>
      <c r="M8335" s="39">
        <v>0</v>
      </c>
      <c r="N8335" s="39">
        <v>2103.0003870385308</v>
      </c>
      <c r="O8335" s="39">
        <v>0</v>
      </c>
      <c r="P8335" s="39">
        <v>0</v>
      </c>
      <c r="Q8335" s="39">
        <v>0</v>
      </c>
      <c r="R8335" s="39">
        <v>235.0189564803527</v>
      </c>
      <c r="S8335" s="39">
        <v>8272.5805216021163</v>
      </c>
      <c r="T8335" s="39">
        <v>2020.4528128158568</v>
      </c>
    </row>
    <row r="8336" spans="1:20">
      <c r="A8336">
        <v>5</v>
      </c>
      <c r="B8336" s="169">
        <v>45791.041666646466</v>
      </c>
      <c r="C8336" s="39">
        <v>209896.53134617544</v>
      </c>
      <c r="D8336" s="39">
        <v>115961.97627300507</v>
      </c>
      <c r="E8336" s="39">
        <v>47762.970788074002</v>
      </c>
      <c r="F8336" s="39">
        <v>0</v>
      </c>
      <c r="G8336" s="39">
        <v>0</v>
      </c>
      <c r="H8336" s="39">
        <v>26512.850092073364</v>
      </c>
      <c r="I8336" s="39">
        <v>0</v>
      </c>
      <c r="J8336" s="39">
        <v>0</v>
      </c>
      <c r="K8336" s="39">
        <v>0</v>
      </c>
      <c r="L8336" s="39">
        <v>7144.4427859527505</v>
      </c>
      <c r="M8336" s="39">
        <v>0</v>
      </c>
      <c r="N8336" s="39">
        <v>1921.8983239270262</v>
      </c>
      <c r="O8336" s="39">
        <v>0</v>
      </c>
      <c r="P8336" s="39">
        <v>0</v>
      </c>
      <c r="Q8336" s="39">
        <v>0</v>
      </c>
      <c r="R8336" s="39">
        <v>257.10536413392651</v>
      </c>
      <c r="S8336" s="39">
        <v>8306.5406563423257</v>
      </c>
      <c r="T8336" s="39">
        <v>2028.7470626669508</v>
      </c>
    </row>
    <row r="8337" spans="1:20">
      <c r="A8337">
        <v>5</v>
      </c>
      <c r="B8337" s="169">
        <v>45791.08333331313</v>
      </c>
      <c r="C8337" s="39">
        <v>211747.07155280322</v>
      </c>
      <c r="D8337" s="39">
        <v>116932.42209440954</v>
      </c>
      <c r="E8337" s="39">
        <v>49086.318194477913</v>
      </c>
      <c r="F8337" s="39">
        <v>0</v>
      </c>
      <c r="G8337" s="39">
        <v>0</v>
      </c>
      <c r="H8337" s="39">
        <v>26151.797695770427</v>
      </c>
      <c r="I8337" s="39">
        <v>0</v>
      </c>
      <c r="J8337" s="39">
        <v>0</v>
      </c>
      <c r="K8337" s="39">
        <v>0</v>
      </c>
      <c r="L8337" s="39">
        <v>7047.1496552949984</v>
      </c>
      <c r="M8337" s="39">
        <v>0</v>
      </c>
      <c r="N8337" s="39">
        <v>1968.4283537618901</v>
      </c>
      <c r="O8337" s="39">
        <v>0</v>
      </c>
      <c r="P8337" s="39">
        <v>0</v>
      </c>
      <c r="Q8337" s="39">
        <v>0</v>
      </c>
      <c r="R8337" s="39">
        <v>231.82793259360943</v>
      </c>
      <c r="S8337" s="39">
        <v>8301.5897483164172</v>
      </c>
      <c r="T8337" s="39">
        <v>2027.5378781784086</v>
      </c>
    </row>
    <row r="8338" spans="1:20">
      <c r="A8338">
        <v>5</v>
      </c>
      <c r="B8338" s="169">
        <v>45791.124999979795</v>
      </c>
      <c r="C8338" s="39">
        <v>203196.41780045629</v>
      </c>
      <c r="D8338" s="39">
        <v>109458.52126138848</v>
      </c>
      <c r="E8338" s="39">
        <v>48962.574429317501</v>
      </c>
      <c r="F8338" s="39">
        <v>0</v>
      </c>
      <c r="G8338" s="39">
        <v>0</v>
      </c>
      <c r="H8338" s="39">
        <v>25384.248564892405</v>
      </c>
      <c r="I8338" s="39">
        <v>0</v>
      </c>
      <c r="J8338" s="39">
        <v>0</v>
      </c>
      <c r="K8338" s="39">
        <v>0</v>
      </c>
      <c r="L8338" s="39">
        <v>6840.3174651712652</v>
      </c>
      <c r="M8338" s="39">
        <v>0</v>
      </c>
      <c r="N8338" s="39">
        <v>1958.7048006299874</v>
      </c>
      <c r="O8338" s="39">
        <v>0</v>
      </c>
      <c r="P8338" s="39">
        <v>0</v>
      </c>
      <c r="Q8338" s="39">
        <v>0</v>
      </c>
      <c r="R8338" s="39">
        <v>233.56696167261978</v>
      </c>
      <c r="S8338" s="39">
        <v>8325.1839193773831</v>
      </c>
      <c r="T8338" s="39">
        <v>2033.3003980066176</v>
      </c>
    </row>
    <row r="8339" spans="1:20">
      <c r="A8339">
        <v>5</v>
      </c>
      <c r="B8339" s="169">
        <v>45791.166666646459</v>
      </c>
      <c r="C8339" s="39">
        <v>196560.46191061832</v>
      </c>
      <c r="D8339" s="39">
        <v>111052.23733390386</v>
      </c>
      <c r="E8339" s="39">
        <v>40480.784522941933</v>
      </c>
      <c r="F8339" s="39">
        <v>0</v>
      </c>
      <c r="G8339" s="39">
        <v>0</v>
      </c>
      <c r="H8339" s="39">
        <v>25510.95273163879</v>
      </c>
      <c r="I8339" s="39">
        <v>0</v>
      </c>
      <c r="J8339" s="39">
        <v>0</v>
      </c>
      <c r="K8339" s="39">
        <v>0</v>
      </c>
      <c r="L8339" s="39">
        <v>6874.4605568010847</v>
      </c>
      <c r="M8339" s="39">
        <v>0</v>
      </c>
      <c r="N8339" s="39">
        <v>2027.4377111322776</v>
      </c>
      <c r="O8339" s="39">
        <v>0</v>
      </c>
      <c r="P8339" s="39">
        <v>0</v>
      </c>
      <c r="Q8339" s="39">
        <v>0</v>
      </c>
      <c r="R8339" s="39">
        <v>231.36811531300049</v>
      </c>
      <c r="S8339" s="39">
        <v>8345.0649094189193</v>
      </c>
      <c r="T8339" s="39">
        <v>2038.1560294684198</v>
      </c>
    </row>
    <row r="8340" spans="1:20">
      <c r="A8340">
        <v>5</v>
      </c>
      <c r="B8340" s="169">
        <v>45791.208333313123</v>
      </c>
      <c r="C8340" s="39">
        <v>216164.28336223829</v>
      </c>
      <c r="D8340" s="39">
        <v>121704.34030494072</v>
      </c>
      <c r="E8340" s="39">
        <v>43334.780988086401</v>
      </c>
      <c r="F8340" s="39">
        <v>0</v>
      </c>
      <c r="G8340" s="39">
        <v>0</v>
      </c>
      <c r="H8340" s="39">
        <v>31866.493295046883</v>
      </c>
      <c r="I8340" s="39">
        <v>0</v>
      </c>
      <c r="J8340" s="39">
        <v>0</v>
      </c>
      <c r="K8340" s="39">
        <v>0</v>
      </c>
      <c r="L8340" s="39">
        <v>8587.0940824832778</v>
      </c>
      <c r="M8340" s="39">
        <v>0</v>
      </c>
      <c r="N8340" s="39">
        <v>2016.1344353386451</v>
      </c>
      <c r="O8340" s="39">
        <v>0</v>
      </c>
      <c r="P8340" s="39">
        <v>0</v>
      </c>
      <c r="Q8340" s="39">
        <v>0</v>
      </c>
      <c r="R8340" s="39">
        <v>231.46214107977985</v>
      </c>
      <c r="S8340" s="39">
        <v>6770.4082781075067</v>
      </c>
      <c r="T8340" s="39">
        <v>1653.5698371551243</v>
      </c>
    </row>
    <row r="8341" spans="1:20">
      <c r="A8341">
        <v>5</v>
      </c>
      <c r="B8341" s="169">
        <v>45791.249999979787</v>
      </c>
      <c r="C8341" s="39">
        <v>255657.29967093578</v>
      </c>
      <c r="D8341" s="39">
        <v>156324.54449774796</v>
      </c>
      <c r="E8341" s="39">
        <v>47716.379723939091</v>
      </c>
      <c r="F8341" s="39">
        <v>0</v>
      </c>
      <c r="G8341" s="39">
        <v>0</v>
      </c>
      <c r="H8341" s="39">
        <v>38843.083604470281</v>
      </c>
      <c r="I8341" s="39">
        <v>0</v>
      </c>
      <c r="J8341" s="39">
        <v>0</v>
      </c>
      <c r="K8341" s="39">
        <v>0</v>
      </c>
      <c r="L8341" s="39">
        <v>10467.0824705144</v>
      </c>
      <c r="M8341" s="39">
        <v>0</v>
      </c>
      <c r="N8341" s="39">
        <v>2077.5402082814562</v>
      </c>
      <c r="O8341" s="39">
        <v>0</v>
      </c>
      <c r="P8341" s="39">
        <v>0</v>
      </c>
      <c r="Q8341" s="39">
        <v>0</v>
      </c>
      <c r="R8341" s="39">
        <v>228.66916598260087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276624.27712181146</v>
      </c>
      <c r="D8342" s="39">
        <v>159647.68376233228</v>
      </c>
      <c r="E8342" s="39">
        <v>57792.168358268544</v>
      </c>
      <c r="F8342" s="39">
        <v>0</v>
      </c>
      <c r="G8342" s="39">
        <v>0</v>
      </c>
      <c r="H8342" s="39">
        <v>44832.170156862783</v>
      </c>
      <c r="I8342" s="39">
        <v>0</v>
      </c>
      <c r="J8342" s="39">
        <v>0</v>
      </c>
      <c r="K8342" s="39">
        <v>0</v>
      </c>
      <c r="L8342" s="39">
        <v>12080.967287314234</v>
      </c>
      <c r="M8342" s="39">
        <v>0</v>
      </c>
      <c r="N8342" s="39">
        <v>2017.9587009130803</v>
      </c>
      <c r="O8342" s="39">
        <v>0</v>
      </c>
      <c r="P8342" s="39">
        <v>0</v>
      </c>
      <c r="Q8342" s="39">
        <v>0</v>
      </c>
      <c r="R8342" s="39">
        <v>253.32885612060525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269540.95677632542</v>
      </c>
      <c r="D8343" s="39">
        <v>141524.90196221508</v>
      </c>
      <c r="E8343" s="39">
        <v>63673.488500674306</v>
      </c>
      <c r="F8343" s="39">
        <v>0</v>
      </c>
      <c r="G8343" s="39">
        <v>0</v>
      </c>
      <c r="H8343" s="39">
        <v>48826.856347351437</v>
      </c>
      <c r="I8343" s="39">
        <v>0</v>
      </c>
      <c r="J8343" s="39">
        <v>0</v>
      </c>
      <c r="K8343" s="39">
        <v>0</v>
      </c>
      <c r="L8343" s="39">
        <v>13157.419152604807</v>
      </c>
      <c r="M8343" s="39">
        <v>0</v>
      </c>
      <c r="N8343" s="39">
        <v>2139.6714164384207</v>
      </c>
      <c r="O8343" s="39">
        <v>0</v>
      </c>
      <c r="P8343" s="39">
        <v>0</v>
      </c>
      <c r="Q8343" s="39">
        <v>0</v>
      </c>
      <c r="R8343" s="39">
        <v>218.61939704130788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287502.73917260329</v>
      </c>
      <c r="D8344" s="39">
        <v>148839.3278670932</v>
      </c>
      <c r="E8344" s="39">
        <v>72298.236548102592</v>
      </c>
      <c r="F8344" s="39">
        <v>0</v>
      </c>
      <c r="G8344" s="39">
        <v>0</v>
      </c>
      <c r="H8344" s="39">
        <v>50328.809138035889</v>
      </c>
      <c r="I8344" s="39">
        <v>0</v>
      </c>
      <c r="J8344" s="39">
        <v>0</v>
      </c>
      <c r="K8344" s="39">
        <v>0</v>
      </c>
      <c r="L8344" s="39">
        <v>13562.151791418893</v>
      </c>
      <c r="M8344" s="39">
        <v>0</v>
      </c>
      <c r="N8344" s="39">
        <v>2278.1085354914808</v>
      </c>
      <c r="O8344" s="39">
        <v>0</v>
      </c>
      <c r="P8344" s="39">
        <v>0</v>
      </c>
      <c r="Q8344" s="39">
        <v>0</v>
      </c>
      <c r="R8344" s="39">
        <v>196.10529246127021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320490.35413354973</v>
      </c>
      <c r="D8345" s="39">
        <v>174077.22724789081</v>
      </c>
      <c r="E8345" s="39">
        <v>79257.722815299116</v>
      </c>
      <c r="F8345" s="39">
        <v>0</v>
      </c>
      <c r="G8345" s="39">
        <v>0</v>
      </c>
      <c r="H8345" s="39">
        <v>50943.712052785835</v>
      </c>
      <c r="I8345" s="39">
        <v>0</v>
      </c>
      <c r="J8345" s="39">
        <v>0</v>
      </c>
      <c r="K8345" s="39">
        <v>0</v>
      </c>
      <c r="L8345" s="39">
        <v>13727.850261334053</v>
      </c>
      <c r="M8345" s="39">
        <v>0</v>
      </c>
      <c r="N8345" s="39">
        <v>2289.8204268877244</v>
      </c>
      <c r="O8345" s="39">
        <v>0</v>
      </c>
      <c r="P8345" s="39">
        <v>0</v>
      </c>
      <c r="Q8345" s="39">
        <v>0</v>
      </c>
      <c r="R8345" s="39">
        <v>194.0213293522196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310714.46928458469</v>
      </c>
      <c r="D8346" s="39">
        <v>161303.9574178911</v>
      </c>
      <c r="E8346" s="39">
        <v>82300.289495183373</v>
      </c>
      <c r="F8346" s="39">
        <v>0</v>
      </c>
      <c r="G8346" s="39">
        <v>0</v>
      </c>
      <c r="H8346" s="39">
        <v>50852.849487428</v>
      </c>
      <c r="I8346" s="39">
        <v>0</v>
      </c>
      <c r="J8346" s="39">
        <v>0</v>
      </c>
      <c r="K8346" s="39">
        <v>0</v>
      </c>
      <c r="L8346" s="39">
        <v>13703.365439923698</v>
      </c>
      <c r="M8346" s="39">
        <v>0</v>
      </c>
      <c r="N8346" s="39">
        <v>2349.8913907622018</v>
      </c>
      <c r="O8346" s="39">
        <v>0</v>
      </c>
      <c r="P8346" s="39">
        <v>0</v>
      </c>
      <c r="Q8346" s="39">
        <v>0</v>
      </c>
      <c r="R8346" s="39">
        <v>204.11605339629014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349919.56310360046</v>
      </c>
      <c r="D8347" s="39">
        <v>186622.33308915657</v>
      </c>
      <c r="E8347" s="39">
        <v>94331.394130781817</v>
      </c>
      <c r="F8347" s="39">
        <v>0</v>
      </c>
      <c r="G8347" s="39">
        <v>0</v>
      </c>
      <c r="H8347" s="39">
        <v>52291.771367039888</v>
      </c>
      <c r="I8347" s="39">
        <v>0</v>
      </c>
      <c r="J8347" s="39">
        <v>0</v>
      </c>
      <c r="K8347" s="39">
        <v>0</v>
      </c>
      <c r="L8347" s="39">
        <v>14091.113079526436</v>
      </c>
      <c r="M8347" s="39">
        <v>0</v>
      </c>
      <c r="N8347" s="39">
        <v>2364.0579817946168</v>
      </c>
      <c r="O8347" s="39">
        <v>0</v>
      </c>
      <c r="P8347" s="39">
        <v>0</v>
      </c>
      <c r="Q8347" s="39">
        <v>0</v>
      </c>
      <c r="R8347" s="39">
        <v>218.8934553010875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374046.64971611224</v>
      </c>
      <c r="D8348" s="39">
        <v>209698.96369457923</v>
      </c>
      <c r="E8348" s="39">
        <v>94523.683388529098</v>
      </c>
      <c r="F8348" s="39">
        <v>0</v>
      </c>
      <c r="G8348" s="39">
        <v>0</v>
      </c>
      <c r="H8348" s="39">
        <v>53032.918575475553</v>
      </c>
      <c r="I8348" s="39">
        <v>0</v>
      </c>
      <c r="J8348" s="39">
        <v>0</v>
      </c>
      <c r="K8348" s="39">
        <v>0</v>
      </c>
      <c r="L8348" s="39">
        <v>14290.830718642886</v>
      </c>
      <c r="M8348" s="39">
        <v>0</v>
      </c>
      <c r="N8348" s="39">
        <v>2303.9403090465958</v>
      </c>
      <c r="O8348" s="39">
        <v>0</v>
      </c>
      <c r="P8348" s="39">
        <v>0</v>
      </c>
      <c r="Q8348" s="39">
        <v>0</v>
      </c>
      <c r="R8348" s="39">
        <v>196.31302983885749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378627.58075475111</v>
      </c>
      <c r="D8349" s="39">
        <v>217402.46352205379</v>
      </c>
      <c r="E8349" s="39">
        <v>92907.354316547047</v>
      </c>
      <c r="F8349" s="39">
        <v>0</v>
      </c>
      <c r="G8349" s="39">
        <v>0</v>
      </c>
      <c r="H8349" s="39">
        <v>51833.216267065647</v>
      </c>
      <c r="I8349" s="39">
        <v>0</v>
      </c>
      <c r="J8349" s="39">
        <v>0</v>
      </c>
      <c r="K8349" s="39">
        <v>0</v>
      </c>
      <c r="L8349" s="39">
        <v>13967.545803107812</v>
      </c>
      <c r="M8349" s="39">
        <v>0</v>
      </c>
      <c r="N8349" s="39">
        <v>2324.0151298765209</v>
      </c>
      <c r="O8349" s="39">
        <v>0</v>
      </c>
      <c r="P8349" s="39">
        <v>0</v>
      </c>
      <c r="Q8349" s="39">
        <v>0</v>
      </c>
      <c r="R8349" s="39">
        <v>192.98571610033423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381882.44043965498</v>
      </c>
      <c r="D8350" s="39">
        <v>223236.23032751706</v>
      </c>
      <c r="E8350" s="39">
        <v>93395.467745905204</v>
      </c>
      <c r="F8350" s="39">
        <v>0</v>
      </c>
      <c r="G8350" s="39">
        <v>0</v>
      </c>
      <c r="H8350" s="39">
        <v>49423.073378973757</v>
      </c>
      <c r="I8350" s="39">
        <v>0</v>
      </c>
      <c r="J8350" s="39">
        <v>0</v>
      </c>
      <c r="K8350" s="39">
        <v>0</v>
      </c>
      <c r="L8350" s="39">
        <v>13318.082319923426</v>
      </c>
      <c r="M8350" s="39">
        <v>0</v>
      </c>
      <c r="N8350" s="39">
        <v>2317.5202860202166</v>
      </c>
      <c r="O8350" s="39">
        <v>0</v>
      </c>
      <c r="P8350" s="39">
        <v>0</v>
      </c>
      <c r="Q8350" s="39">
        <v>0</v>
      </c>
      <c r="R8350" s="39">
        <v>192.06638131530173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419094.2284246909</v>
      </c>
      <c r="D8351" s="39">
        <v>267927.52986245335</v>
      </c>
      <c r="E8351" s="39">
        <v>92282.498226598051</v>
      </c>
      <c r="F8351" s="39">
        <v>0</v>
      </c>
      <c r="G8351" s="39">
        <v>0</v>
      </c>
      <c r="H8351" s="39">
        <v>44442.187614140719</v>
      </c>
      <c r="I8351" s="39">
        <v>0</v>
      </c>
      <c r="J8351" s="39">
        <v>0</v>
      </c>
      <c r="K8351" s="39">
        <v>0</v>
      </c>
      <c r="L8351" s="39">
        <v>11975.878322743383</v>
      </c>
      <c r="M8351" s="39">
        <v>0</v>
      </c>
      <c r="N8351" s="39">
        <v>2253.7109318992925</v>
      </c>
      <c r="O8351" s="39">
        <v>0</v>
      </c>
      <c r="P8351" s="39">
        <v>0</v>
      </c>
      <c r="Q8351" s="39">
        <v>0</v>
      </c>
      <c r="R8351" s="39">
        <v>212.42346685605378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418911.49562975159</v>
      </c>
      <c r="D8352" s="39">
        <v>279502.7299024387</v>
      </c>
      <c r="E8352" s="39">
        <v>84281.442383990172</v>
      </c>
      <c r="F8352" s="39">
        <v>0</v>
      </c>
      <c r="G8352" s="39">
        <v>0</v>
      </c>
      <c r="H8352" s="39">
        <v>41516.625218955422</v>
      </c>
      <c r="I8352" s="39">
        <v>0</v>
      </c>
      <c r="J8352" s="39">
        <v>0</v>
      </c>
      <c r="K8352" s="39">
        <v>0</v>
      </c>
      <c r="L8352" s="39">
        <v>11187.52425758065</v>
      </c>
      <c r="M8352" s="39">
        <v>0</v>
      </c>
      <c r="N8352" s="39">
        <v>2213.6530312966815</v>
      </c>
      <c r="O8352" s="39">
        <v>0</v>
      </c>
      <c r="P8352" s="39">
        <v>0</v>
      </c>
      <c r="Q8352" s="39">
        <v>0</v>
      </c>
      <c r="R8352" s="39">
        <v>209.52083548995321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416411.63624607021</v>
      </c>
      <c r="D8353" s="39">
        <v>288285.33235753764</v>
      </c>
      <c r="E8353" s="39">
        <v>77775.056168232361</v>
      </c>
      <c r="F8353" s="39">
        <v>0</v>
      </c>
      <c r="G8353" s="39">
        <v>0</v>
      </c>
      <c r="H8353" s="39">
        <v>37781.422831060045</v>
      </c>
      <c r="I8353" s="39">
        <v>0</v>
      </c>
      <c r="J8353" s="39">
        <v>0</v>
      </c>
      <c r="K8353" s="39">
        <v>0</v>
      </c>
      <c r="L8353" s="39">
        <v>10180.995737953443</v>
      </c>
      <c r="M8353" s="39">
        <v>0</v>
      </c>
      <c r="N8353" s="39">
        <v>2197.8817354902421</v>
      </c>
      <c r="O8353" s="39">
        <v>0</v>
      </c>
      <c r="P8353" s="39">
        <v>0</v>
      </c>
      <c r="Q8353" s="39">
        <v>0</v>
      </c>
      <c r="R8353" s="39">
        <v>190.94741579643824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386237.34370644658</v>
      </c>
      <c r="D8354" s="39">
        <v>260761.30415956135</v>
      </c>
      <c r="E8354" s="39">
        <v>75208.959746469496</v>
      </c>
      <c r="F8354" s="39">
        <v>0</v>
      </c>
      <c r="G8354" s="39">
        <v>0</v>
      </c>
      <c r="H8354" s="39">
        <v>37732.009037678174</v>
      </c>
      <c r="I8354" s="39">
        <v>0</v>
      </c>
      <c r="J8354" s="39">
        <v>0</v>
      </c>
      <c r="K8354" s="39">
        <v>0</v>
      </c>
      <c r="L8354" s="39">
        <v>10167.680156323113</v>
      </c>
      <c r="M8354" s="39">
        <v>0</v>
      </c>
      <c r="N8354" s="39">
        <v>2173.8046882575672</v>
      </c>
      <c r="O8354" s="39">
        <v>0</v>
      </c>
      <c r="P8354" s="39">
        <v>0</v>
      </c>
      <c r="Q8354" s="39">
        <v>0</v>
      </c>
      <c r="R8354" s="39">
        <v>193.58591815685929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380823.63456502173</v>
      </c>
      <c r="D8355" s="39">
        <v>261991.44828579575</v>
      </c>
      <c r="E8355" s="39">
        <v>69968.658145926587</v>
      </c>
      <c r="F8355" s="39">
        <v>0</v>
      </c>
      <c r="G8355" s="39">
        <v>0</v>
      </c>
      <c r="H8355" s="39">
        <v>36639.342911439257</v>
      </c>
      <c r="I8355" s="39">
        <v>0</v>
      </c>
      <c r="J8355" s="39">
        <v>0</v>
      </c>
      <c r="K8355" s="39">
        <v>0</v>
      </c>
      <c r="L8355" s="39">
        <v>9873.2383820154737</v>
      </c>
      <c r="M8355" s="39">
        <v>0</v>
      </c>
      <c r="N8355" s="39">
        <v>2142.0876872178337</v>
      </c>
      <c r="O8355" s="39">
        <v>0</v>
      </c>
      <c r="P8355" s="39">
        <v>0</v>
      </c>
      <c r="Q8355" s="39">
        <v>0</v>
      </c>
      <c r="R8355" s="39">
        <v>208.85915262681374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351712.92664766498</v>
      </c>
      <c r="D8356" s="39">
        <v>236754.39476764639</v>
      </c>
      <c r="E8356" s="39">
        <v>62172.185607383959</v>
      </c>
      <c r="F8356" s="39">
        <v>0</v>
      </c>
      <c r="G8356" s="39">
        <v>0</v>
      </c>
      <c r="H8356" s="39">
        <v>32370.921021633745</v>
      </c>
      <c r="I8356" s="39">
        <v>0</v>
      </c>
      <c r="J8356" s="39">
        <v>0</v>
      </c>
      <c r="K8356" s="39">
        <v>0</v>
      </c>
      <c r="L8356" s="39">
        <v>8723.0226989742478</v>
      </c>
      <c r="M8356" s="39">
        <v>0</v>
      </c>
      <c r="N8356" s="39">
        <v>2085.2252458894113</v>
      </c>
      <c r="O8356" s="39">
        <v>0</v>
      </c>
      <c r="P8356" s="39">
        <v>0</v>
      </c>
      <c r="Q8356" s="39">
        <v>0</v>
      </c>
      <c r="R8356" s="39">
        <v>210.02008572418757</v>
      </c>
      <c r="S8356" s="39">
        <v>7552.5588520067831</v>
      </c>
      <c r="T8356" s="39">
        <v>1844.5983684063069</v>
      </c>
    </row>
    <row r="8357" spans="1:20">
      <c r="A8357">
        <v>5</v>
      </c>
      <c r="B8357" s="169">
        <v>45791.916666646415</v>
      </c>
      <c r="C8357" s="39">
        <v>330364.63582415116</v>
      </c>
      <c r="D8357" s="39">
        <v>225741.21946382162</v>
      </c>
      <c r="E8357" s="39">
        <v>52875.831162264214</v>
      </c>
      <c r="F8357" s="39">
        <v>0</v>
      </c>
      <c r="G8357" s="39">
        <v>0</v>
      </c>
      <c r="H8357" s="39">
        <v>31032.393635478311</v>
      </c>
      <c r="I8357" s="39">
        <v>0</v>
      </c>
      <c r="J8357" s="39">
        <v>0</v>
      </c>
      <c r="K8357" s="39">
        <v>0</v>
      </c>
      <c r="L8357" s="39">
        <v>8362.3284584603825</v>
      </c>
      <c r="M8357" s="39">
        <v>0</v>
      </c>
      <c r="N8357" s="39">
        <v>2085.777235779236</v>
      </c>
      <c r="O8357" s="39">
        <v>0</v>
      </c>
      <c r="P8357" s="39">
        <v>0</v>
      </c>
      <c r="Q8357" s="39">
        <v>0</v>
      </c>
      <c r="R8357" s="39">
        <v>174.9293007677999</v>
      </c>
      <c r="S8357" s="39">
        <v>8111.1345051947828</v>
      </c>
      <c r="T8357" s="39">
        <v>1981.0220623848004</v>
      </c>
    </row>
    <row r="8358" spans="1:20">
      <c r="A8358">
        <v>5</v>
      </c>
      <c r="B8358" s="169">
        <v>45791.958333313079</v>
      </c>
      <c r="C8358" s="39">
        <v>292208.83293518494</v>
      </c>
      <c r="D8358" s="39">
        <v>187531.51015201097</v>
      </c>
      <c r="E8358" s="39">
        <v>54286.502885821763</v>
      </c>
      <c r="F8358" s="39">
        <v>0</v>
      </c>
      <c r="G8358" s="39">
        <v>0</v>
      </c>
      <c r="H8358" s="39">
        <v>29918.070544659473</v>
      </c>
      <c r="I8358" s="39">
        <v>0</v>
      </c>
      <c r="J8358" s="39">
        <v>0</v>
      </c>
      <c r="K8358" s="39">
        <v>0</v>
      </c>
      <c r="L8358" s="39">
        <v>8062.0507614276739</v>
      </c>
      <c r="M8358" s="39">
        <v>0</v>
      </c>
      <c r="N8358" s="39">
        <v>2088.4952923487981</v>
      </c>
      <c r="O8358" s="39">
        <v>0</v>
      </c>
      <c r="P8358" s="39">
        <v>0</v>
      </c>
      <c r="Q8358" s="39">
        <v>0</v>
      </c>
      <c r="R8358" s="39">
        <v>177.30093918172963</v>
      </c>
      <c r="S8358" s="39">
        <v>8153.5266551666182</v>
      </c>
      <c r="T8358" s="39">
        <v>1991.3757045679433</v>
      </c>
    </row>
    <row r="8359" spans="1:20">
      <c r="A8359">
        <v>5</v>
      </c>
      <c r="B8359" s="169">
        <v>45791.999999979744</v>
      </c>
      <c r="C8359" s="39">
        <v>246066.25868667531</v>
      </c>
      <c r="D8359" s="39">
        <v>144435.12992012058</v>
      </c>
      <c r="E8359" s="39">
        <v>52298.385170663583</v>
      </c>
      <c r="F8359" s="39">
        <v>0</v>
      </c>
      <c r="G8359" s="39">
        <v>0</v>
      </c>
      <c r="H8359" s="39">
        <v>29065.856573278961</v>
      </c>
      <c r="I8359" s="39">
        <v>0</v>
      </c>
      <c r="J8359" s="39">
        <v>0</v>
      </c>
      <c r="K8359" s="39">
        <v>0</v>
      </c>
      <c r="L8359" s="39">
        <v>7832.403856671177</v>
      </c>
      <c r="M8359" s="39">
        <v>0</v>
      </c>
      <c r="N8359" s="39">
        <v>2023.6830322474293</v>
      </c>
      <c r="O8359" s="39">
        <v>0</v>
      </c>
      <c r="P8359" s="39">
        <v>0</v>
      </c>
      <c r="Q8359" s="39">
        <v>0</v>
      </c>
      <c r="R8359" s="39">
        <v>176.7689353905308</v>
      </c>
      <c r="S8359" s="39">
        <v>8225.1601056664695</v>
      </c>
      <c r="T8359" s="39">
        <v>2008.8710926365384</v>
      </c>
    </row>
    <row r="8360" spans="1:20">
      <c r="A8360">
        <v>5</v>
      </c>
      <c r="B8360" s="169">
        <v>45792.041666646408</v>
      </c>
      <c r="C8360" s="39">
        <v>232723.73311883409</v>
      </c>
      <c r="D8360" s="39">
        <v>137251.41011184946</v>
      </c>
      <c r="E8360" s="39">
        <v>49028.870006445424</v>
      </c>
      <c r="F8360" s="39">
        <v>0</v>
      </c>
      <c r="G8360" s="39">
        <v>0</v>
      </c>
      <c r="H8360" s="39">
        <v>26840.624778492362</v>
      </c>
      <c r="I8360" s="39">
        <v>0</v>
      </c>
      <c r="J8360" s="39">
        <v>0</v>
      </c>
      <c r="K8360" s="39">
        <v>0</v>
      </c>
      <c r="L8360" s="39">
        <v>7232.7685406593046</v>
      </c>
      <c r="M8360" s="39">
        <v>0</v>
      </c>
      <c r="N8360" s="39">
        <v>1919.9978126200033</v>
      </c>
      <c r="O8360" s="39">
        <v>0</v>
      </c>
      <c r="P8360" s="39">
        <v>0</v>
      </c>
      <c r="Q8360" s="39">
        <v>0</v>
      </c>
      <c r="R8360" s="39">
        <v>182.72767030825852</v>
      </c>
      <c r="S8360" s="39">
        <v>8251.9259521815311</v>
      </c>
      <c r="T8360" s="39">
        <v>2015.4082462777194</v>
      </c>
    </row>
    <row r="8361" spans="1:20">
      <c r="A8361">
        <v>5</v>
      </c>
      <c r="B8361" s="169">
        <v>45792.083333313072</v>
      </c>
      <c r="C8361" s="39">
        <v>217688.37544966512</v>
      </c>
      <c r="D8361" s="39">
        <v>120881.39720489758</v>
      </c>
      <c r="E8361" s="39">
        <v>50695.402313126731</v>
      </c>
      <c r="F8361" s="39">
        <v>0</v>
      </c>
      <c r="G8361" s="39">
        <v>0</v>
      </c>
      <c r="H8361" s="39">
        <v>26546.969745534785</v>
      </c>
      <c r="I8361" s="39">
        <v>0</v>
      </c>
      <c r="J8361" s="39">
        <v>0</v>
      </c>
      <c r="K8361" s="39">
        <v>0</v>
      </c>
      <c r="L8361" s="39">
        <v>7153.6370412359483</v>
      </c>
      <c r="M8361" s="39">
        <v>0</v>
      </c>
      <c r="N8361" s="39">
        <v>1916.3207334560152</v>
      </c>
      <c r="O8361" s="39">
        <v>0</v>
      </c>
      <c r="P8361" s="39">
        <v>0</v>
      </c>
      <c r="Q8361" s="39">
        <v>0</v>
      </c>
      <c r="R8361" s="39">
        <v>184.38606824471097</v>
      </c>
      <c r="S8361" s="39">
        <v>8286.4275924870763</v>
      </c>
      <c r="T8361" s="39">
        <v>2023.8347506822481</v>
      </c>
    </row>
    <row r="8362" spans="1:20">
      <c r="A8362">
        <v>5</v>
      </c>
      <c r="B8362" s="169">
        <v>45792.124999979736</v>
      </c>
      <c r="C8362" s="39">
        <v>219584.92047971388</v>
      </c>
      <c r="D8362" s="39">
        <v>124684.40095829419</v>
      </c>
      <c r="E8362" s="39">
        <v>49994.687756493033</v>
      </c>
      <c r="F8362" s="39">
        <v>0</v>
      </c>
      <c r="G8362" s="39">
        <v>0</v>
      </c>
      <c r="H8362" s="39">
        <v>25561.861735645813</v>
      </c>
      <c r="I8362" s="39">
        <v>0</v>
      </c>
      <c r="J8362" s="39">
        <v>0</v>
      </c>
      <c r="K8362" s="39">
        <v>0</v>
      </c>
      <c r="L8362" s="39">
        <v>6888.1790542525059</v>
      </c>
      <c r="M8362" s="39">
        <v>0</v>
      </c>
      <c r="N8362" s="39">
        <v>1960.1925098292422</v>
      </c>
      <c r="O8362" s="39">
        <v>0</v>
      </c>
      <c r="P8362" s="39">
        <v>0</v>
      </c>
      <c r="Q8362" s="39">
        <v>0</v>
      </c>
      <c r="R8362" s="39">
        <v>191.11120876209949</v>
      </c>
      <c r="S8362" s="39">
        <v>8281.7861162127883</v>
      </c>
      <c r="T8362" s="39">
        <v>2022.7011402242399</v>
      </c>
    </row>
    <row r="8363" spans="1:20">
      <c r="A8363">
        <v>5</v>
      </c>
      <c r="B8363" s="169">
        <v>45792.166666646401</v>
      </c>
      <c r="C8363" s="39">
        <v>205096.72247312727</v>
      </c>
      <c r="D8363" s="39">
        <v>111452.2823081641</v>
      </c>
      <c r="E8363" s="39">
        <v>47531.967347980615</v>
      </c>
      <c r="F8363" s="39">
        <v>0</v>
      </c>
      <c r="G8363" s="39">
        <v>0</v>
      </c>
      <c r="H8363" s="39">
        <v>26433.819354286548</v>
      </c>
      <c r="I8363" s="39">
        <v>0</v>
      </c>
      <c r="J8363" s="39">
        <v>0</v>
      </c>
      <c r="K8363" s="39">
        <v>0</v>
      </c>
      <c r="L8363" s="39">
        <v>7123.1462983066194</v>
      </c>
      <c r="M8363" s="39">
        <v>0</v>
      </c>
      <c r="N8363" s="39">
        <v>1994.5414954020298</v>
      </c>
      <c r="O8363" s="39">
        <v>0</v>
      </c>
      <c r="P8363" s="39">
        <v>0</v>
      </c>
      <c r="Q8363" s="39">
        <v>0</v>
      </c>
      <c r="R8363" s="39">
        <v>209.218952791063</v>
      </c>
      <c r="S8363" s="39">
        <v>8319.7688637240481</v>
      </c>
      <c r="T8363" s="39">
        <v>2031.9778524722747</v>
      </c>
    </row>
    <row r="8364" spans="1:20">
      <c r="A8364">
        <v>5</v>
      </c>
      <c r="B8364" s="169">
        <v>45792.208333313065</v>
      </c>
      <c r="C8364" s="39">
        <v>223536.15714026065</v>
      </c>
      <c r="D8364" s="39">
        <v>125422.55552122463</v>
      </c>
      <c r="E8364" s="39">
        <v>46916.618865573102</v>
      </c>
      <c r="F8364" s="39">
        <v>0</v>
      </c>
      <c r="G8364" s="39">
        <v>0</v>
      </c>
      <c r="H8364" s="39">
        <v>32101.553838010634</v>
      </c>
      <c r="I8364" s="39">
        <v>0</v>
      </c>
      <c r="J8364" s="39">
        <v>0</v>
      </c>
      <c r="K8364" s="39">
        <v>0</v>
      </c>
      <c r="L8364" s="39">
        <v>8650.4360692786377</v>
      </c>
      <c r="M8364" s="39">
        <v>0</v>
      </c>
      <c r="N8364" s="39">
        <v>2027.3172593928421</v>
      </c>
      <c r="O8364" s="39">
        <v>0</v>
      </c>
      <c r="P8364" s="39">
        <v>0</v>
      </c>
      <c r="Q8364" s="39">
        <v>0</v>
      </c>
      <c r="R8364" s="39">
        <v>183.40294211268949</v>
      </c>
      <c r="S8364" s="39">
        <v>6617.9406445810437</v>
      </c>
      <c r="T8364" s="39">
        <v>1616.3320000870613</v>
      </c>
    </row>
    <row r="8365" spans="1:20">
      <c r="A8365">
        <v>5</v>
      </c>
      <c r="B8365" s="169">
        <v>45792.249999979729</v>
      </c>
      <c r="C8365" s="39">
        <v>268956.02101020061</v>
      </c>
      <c r="D8365" s="39">
        <v>165577.22838379364</v>
      </c>
      <c r="E8365" s="39">
        <v>51870.538627761292</v>
      </c>
      <c r="F8365" s="39">
        <v>0</v>
      </c>
      <c r="G8365" s="39">
        <v>0</v>
      </c>
      <c r="H8365" s="39">
        <v>38840.576776074427</v>
      </c>
      <c r="I8365" s="39">
        <v>0</v>
      </c>
      <c r="J8365" s="39">
        <v>0</v>
      </c>
      <c r="K8365" s="39">
        <v>0</v>
      </c>
      <c r="L8365" s="39">
        <v>10466.406953096011</v>
      </c>
      <c r="M8365" s="39">
        <v>0</v>
      </c>
      <c r="N8365" s="39">
        <v>2017.894115780322</v>
      </c>
      <c r="O8365" s="39">
        <v>0</v>
      </c>
      <c r="P8365" s="39">
        <v>0</v>
      </c>
      <c r="Q8365" s="39">
        <v>0</v>
      </c>
      <c r="R8365" s="39">
        <v>183.37615369491797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259236.9591674738</v>
      </c>
      <c r="D8366" s="39">
        <v>141221.4262471571</v>
      </c>
      <c r="E8366" s="39">
        <v>58046.838251598616</v>
      </c>
      <c r="F8366" s="39">
        <v>0</v>
      </c>
      <c r="G8366" s="39">
        <v>0</v>
      </c>
      <c r="H8366" s="39">
        <v>45581.719631165637</v>
      </c>
      <c r="I8366" s="39">
        <v>0</v>
      </c>
      <c r="J8366" s="39">
        <v>0</v>
      </c>
      <c r="K8366" s="39">
        <v>0</v>
      </c>
      <c r="L8366" s="39">
        <v>12282.949092959445</v>
      </c>
      <c r="M8366" s="39">
        <v>0</v>
      </c>
      <c r="N8366" s="39">
        <v>1926.6265811123553</v>
      </c>
      <c r="O8366" s="39">
        <v>0</v>
      </c>
      <c r="P8366" s="39">
        <v>0</v>
      </c>
      <c r="Q8366" s="39">
        <v>0</v>
      </c>
      <c r="R8366" s="39">
        <v>177.39936348064757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263013.5861745592</v>
      </c>
      <c r="D8367" s="39">
        <v>126842.3662869765</v>
      </c>
      <c r="E8367" s="39">
        <v>67907.324127795597</v>
      </c>
      <c r="F8367" s="39">
        <v>0</v>
      </c>
      <c r="G8367" s="39">
        <v>0</v>
      </c>
      <c r="H8367" s="39">
        <v>52062.891757799822</v>
      </c>
      <c r="I8367" s="39">
        <v>0</v>
      </c>
      <c r="J8367" s="39">
        <v>0</v>
      </c>
      <c r="K8367" s="39">
        <v>0</v>
      </c>
      <c r="L8367" s="39">
        <v>14029.436674786544</v>
      </c>
      <c r="M8367" s="39">
        <v>0</v>
      </c>
      <c r="N8367" s="39">
        <v>1983.9496077502902</v>
      </c>
      <c r="O8367" s="39">
        <v>0</v>
      </c>
      <c r="P8367" s="39">
        <v>0</v>
      </c>
      <c r="Q8367" s="39">
        <v>0</v>
      </c>
      <c r="R8367" s="39">
        <v>187.61771945046428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294035.43712879671</v>
      </c>
      <c r="D8368" s="39">
        <v>142724.33471801775</v>
      </c>
      <c r="E8368" s="39">
        <v>82042.973953562119</v>
      </c>
      <c r="F8368" s="39">
        <v>0</v>
      </c>
      <c r="G8368" s="39">
        <v>0</v>
      </c>
      <c r="H8368" s="39">
        <v>52678.610480435505</v>
      </c>
      <c r="I8368" s="39">
        <v>0</v>
      </c>
      <c r="J8368" s="39">
        <v>0</v>
      </c>
      <c r="K8368" s="39">
        <v>0</v>
      </c>
      <c r="L8368" s="39">
        <v>14195.354981224134</v>
      </c>
      <c r="M8368" s="39">
        <v>0</v>
      </c>
      <c r="N8368" s="39">
        <v>2194.704577065208</v>
      </c>
      <c r="O8368" s="39">
        <v>0</v>
      </c>
      <c r="P8368" s="39">
        <v>0</v>
      </c>
      <c r="Q8368" s="39">
        <v>0</v>
      </c>
      <c r="R8368" s="39">
        <v>199.45841849206167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332650.15956563124</v>
      </c>
      <c r="D8369" s="39">
        <v>168724.58672248211</v>
      </c>
      <c r="E8369" s="39">
        <v>95093.870888671867</v>
      </c>
      <c r="F8369" s="39">
        <v>0</v>
      </c>
      <c r="G8369" s="39">
        <v>0</v>
      </c>
      <c r="H8369" s="39">
        <v>52288.658122478286</v>
      </c>
      <c r="I8369" s="39">
        <v>0</v>
      </c>
      <c r="J8369" s="39">
        <v>0</v>
      </c>
      <c r="K8369" s="39">
        <v>0</v>
      </c>
      <c r="L8369" s="39">
        <v>14090.274150570409</v>
      </c>
      <c r="M8369" s="39">
        <v>0</v>
      </c>
      <c r="N8369" s="39">
        <v>2257.3307208861943</v>
      </c>
      <c r="O8369" s="39">
        <v>0</v>
      </c>
      <c r="P8369" s="39">
        <v>0</v>
      </c>
      <c r="Q8369" s="39">
        <v>0</v>
      </c>
      <c r="R8369" s="39">
        <v>195.43896054245135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358307.75180327927</v>
      </c>
      <c r="D8370" s="39">
        <v>186695.22791161836</v>
      </c>
      <c r="E8370" s="39">
        <v>100695.71284216057</v>
      </c>
      <c r="F8370" s="39">
        <v>0</v>
      </c>
      <c r="G8370" s="39">
        <v>0</v>
      </c>
      <c r="H8370" s="39">
        <v>53870.278520512606</v>
      </c>
      <c r="I8370" s="39">
        <v>0</v>
      </c>
      <c r="J8370" s="39">
        <v>0</v>
      </c>
      <c r="K8370" s="39">
        <v>0</v>
      </c>
      <c r="L8370" s="39">
        <v>14516.474894874034</v>
      </c>
      <c r="M8370" s="39">
        <v>0</v>
      </c>
      <c r="N8370" s="39">
        <v>2333.4908772658869</v>
      </c>
      <c r="O8370" s="39">
        <v>0</v>
      </c>
      <c r="P8370" s="39">
        <v>0</v>
      </c>
      <c r="Q8370" s="39">
        <v>0</v>
      </c>
      <c r="R8370" s="39">
        <v>196.56675684783892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375147.41299852164</v>
      </c>
      <c r="D8371" s="39">
        <v>196838.79196589798</v>
      </c>
      <c r="E8371" s="39">
        <v>104978.50110394155</v>
      </c>
      <c r="F8371" s="39">
        <v>0</v>
      </c>
      <c r="G8371" s="39">
        <v>0</v>
      </c>
      <c r="H8371" s="39">
        <v>55684.024457319341</v>
      </c>
      <c r="I8371" s="39">
        <v>0</v>
      </c>
      <c r="J8371" s="39">
        <v>0</v>
      </c>
      <c r="K8371" s="39">
        <v>0</v>
      </c>
      <c r="L8371" s="39">
        <v>15005.226727618117</v>
      </c>
      <c r="M8371" s="39">
        <v>0</v>
      </c>
      <c r="N8371" s="39">
        <v>2448.9775037757222</v>
      </c>
      <c r="O8371" s="39">
        <v>0</v>
      </c>
      <c r="P8371" s="39">
        <v>0</v>
      </c>
      <c r="Q8371" s="39">
        <v>0</v>
      </c>
      <c r="R8371" s="39">
        <v>191.8912399688748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431295.07510582532</v>
      </c>
      <c r="D8372" s="39">
        <v>246023.5624545466</v>
      </c>
      <c r="E8372" s="39">
        <v>112944.71562895944</v>
      </c>
      <c r="F8372" s="39">
        <v>0</v>
      </c>
      <c r="G8372" s="39">
        <v>0</v>
      </c>
      <c r="H8372" s="39">
        <v>54871.015317453122</v>
      </c>
      <c r="I8372" s="39">
        <v>0</v>
      </c>
      <c r="J8372" s="39">
        <v>0</v>
      </c>
      <c r="K8372" s="39">
        <v>0</v>
      </c>
      <c r="L8372" s="39">
        <v>14786.144385883479</v>
      </c>
      <c r="M8372" s="39">
        <v>0</v>
      </c>
      <c r="N8372" s="39">
        <v>2469.4829177854358</v>
      </c>
      <c r="O8372" s="39">
        <v>0</v>
      </c>
      <c r="P8372" s="39">
        <v>0</v>
      </c>
      <c r="Q8372" s="39">
        <v>0</v>
      </c>
      <c r="R8372" s="39">
        <v>200.15440119729288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452339.28722274484</v>
      </c>
      <c r="D8373" s="39">
        <v>267453.69042228686</v>
      </c>
      <c r="E8373" s="39">
        <v>114163.85329109606</v>
      </c>
      <c r="F8373" s="39">
        <v>0</v>
      </c>
      <c r="G8373" s="39">
        <v>0</v>
      </c>
      <c r="H8373" s="39">
        <v>53632.054901746611</v>
      </c>
      <c r="I8373" s="39">
        <v>0</v>
      </c>
      <c r="J8373" s="39">
        <v>0</v>
      </c>
      <c r="K8373" s="39">
        <v>0</v>
      </c>
      <c r="L8373" s="39">
        <v>14452.280551051104</v>
      </c>
      <c r="M8373" s="39">
        <v>0</v>
      </c>
      <c r="N8373" s="39">
        <v>2465.3494056498926</v>
      </c>
      <c r="O8373" s="39">
        <v>0</v>
      </c>
      <c r="P8373" s="39">
        <v>0</v>
      </c>
      <c r="Q8373" s="39">
        <v>0</v>
      </c>
      <c r="R8373" s="39">
        <v>172.05865091433952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462745.85257221991</v>
      </c>
      <c r="D8374" s="39">
        <v>286895.52837625658</v>
      </c>
      <c r="E8374" s="39">
        <v>109569.73547224482</v>
      </c>
      <c r="F8374" s="39">
        <v>0</v>
      </c>
      <c r="G8374" s="39">
        <v>0</v>
      </c>
      <c r="H8374" s="39">
        <v>50147.745114760051</v>
      </c>
      <c r="I8374" s="39">
        <v>0</v>
      </c>
      <c r="J8374" s="39">
        <v>0</v>
      </c>
      <c r="K8374" s="39">
        <v>0</v>
      </c>
      <c r="L8374" s="39">
        <v>13513.360297845164</v>
      </c>
      <c r="M8374" s="39">
        <v>0</v>
      </c>
      <c r="N8374" s="39">
        <v>2466.1855650792891</v>
      </c>
      <c r="O8374" s="39">
        <v>0</v>
      </c>
      <c r="P8374" s="39">
        <v>0</v>
      </c>
      <c r="Q8374" s="39">
        <v>0</v>
      </c>
      <c r="R8374" s="39">
        <v>153.29774603404459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474876.98665955319</v>
      </c>
      <c r="D8375" s="39">
        <v>312342.5571433045</v>
      </c>
      <c r="E8375" s="39">
        <v>100326.07315658596</v>
      </c>
      <c r="F8375" s="39">
        <v>0</v>
      </c>
      <c r="G8375" s="39">
        <v>0</v>
      </c>
      <c r="H8375" s="39">
        <v>46952.477245835173</v>
      </c>
      <c r="I8375" s="39">
        <v>0</v>
      </c>
      <c r="J8375" s="39">
        <v>0</v>
      </c>
      <c r="K8375" s="39">
        <v>0</v>
      </c>
      <c r="L8375" s="39">
        <v>12652.328443629232</v>
      </c>
      <c r="M8375" s="39">
        <v>0</v>
      </c>
      <c r="N8375" s="39">
        <v>2454.8021871368642</v>
      </c>
      <c r="O8375" s="39">
        <v>0</v>
      </c>
      <c r="P8375" s="39">
        <v>0</v>
      </c>
      <c r="Q8375" s="39">
        <v>0</v>
      </c>
      <c r="R8375" s="39">
        <v>148.74848306145805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515750.49839608377</v>
      </c>
      <c r="D8376" s="39">
        <v>358722.38240029779</v>
      </c>
      <c r="E8376" s="39">
        <v>97560.379813353022</v>
      </c>
      <c r="F8376" s="39">
        <v>0</v>
      </c>
      <c r="G8376" s="39">
        <v>0</v>
      </c>
      <c r="H8376" s="39">
        <v>44802.934745391598</v>
      </c>
      <c r="I8376" s="39">
        <v>0</v>
      </c>
      <c r="J8376" s="39">
        <v>0</v>
      </c>
      <c r="K8376" s="39">
        <v>0</v>
      </c>
      <c r="L8376" s="39">
        <v>12073.089193338887</v>
      </c>
      <c r="M8376" s="39">
        <v>0</v>
      </c>
      <c r="N8376" s="39">
        <v>2432.3467953242293</v>
      </c>
      <c r="O8376" s="39">
        <v>0</v>
      </c>
      <c r="P8376" s="39">
        <v>0</v>
      </c>
      <c r="Q8376" s="39">
        <v>0</v>
      </c>
      <c r="R8376" s="39">
        <v>159.36544837826875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520245.64999552385</v>
      </c>
      <c r="D8377" s="39">
        <v>369649.28419628227</v>
      </c>
      <c r="E8377" s="39">
        <v>93641.281577386719</v>
      </c>
      <c r="F8377" s="39">
        <v>0</v>
      </c>
      <c r="G8377" s="39">
        <v>0</v>
      </c>
      <c r="H8377" s="39">
        <v>42871.470897650499</v>
      </c>
      <c r="I8377" s="39">
        <v>0</v>
      </c>
      <c r="J8377" s="39">
        <v>0</v>
      </c>
      <c r="K8377" s="39">
        <v>0</v>
      </c>
      <c r="L8377" s="39">
        <v>11552.615803816419</v>
      </c>
      <c r="M8377" s="39">
        <v>0</v>
      </c>
      <c r="N8377" s="39">
        <v>2360.3658785107878</v>
      </c>
      <c r="O8377" s="39">
        <v>0</v>
      </c>
      <c r="P8377" s="39">
        <v>0</v>
      </c>
      <c r="Q8377" s="39">
        <v>0</v>
      </c>
      <c r="R8377" s="39">
        <v>170.6316418771321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488761.80358915293</v>
      </c>
      <c r="D8378" s="39">
        <v>346408.81207863684</v>
      </c>
      <c r="E8378" s="39">
        <v>88417.272210571013</v>
      </c>
      <c r="F8378" s="39">
        <v>0</v>
      </c>
      <c r="G8378" s="39">
        <v>0</v>
      </c>
      <c r="H8378" s="39">
        <v>40571.633358385363</v>
      </c>
      <c r="I8378" s="39">
        <v>0</v>
      </c>
      <c r="J8378" s="39">
        <v>0</v>
      </c>
      <c r="K8378" s="39">
        <v>0</v>
      </c>
      <c r="L8378" s="39">
        <v>10932.876407289654</v>
      </c>
      <c r="M8378" s="39">
        <v>0</v>
      </c>
      <c r="N8378" s="39">
        <v>2282.7736517165508</v>
      </c>
      <c r="O8378" s="39">
        <v>0</v>
      </c>
      <c r="P8378" s="39">
        <v>0</v>
      </c>
      <c r="Q8378" s="39">
        <v>0</v>
      </c>
      <c r="R8378" s="39">
        <v>148.43588255358966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478605.83551045298</v>
      </c>
      <c r="D8379" s="39">
        <v>344322.19253822661</v>
      </c>
      <c r="E8379" s="39">
        <v>81681.437055023911</v>
      </c>
      <c r="F8379" s="39">
        <v>0</v>
      </c>
      <c r="G8379" s="39">
        <v>0</v>
      </c>
      <c r="H8379" s="39">
        <v>39508.515071130285</v>
      </c>
      <c r="I8379" s="39">
        <v>0</v>
      </c>
      <c r="J8379" s="39">
        <v>0</v>
      </c>
      <c r="K8379" s="39">
        <v>0</v>
      </c>
      <c r="L8379" s="39">
        <v>10646.396917094642</v>
      </c>
      <c r="M8379" s="39">
        <v>0</v>
      </c>
      <c r="N8379" s="39">
        <v>2290.7310402544645</v>
      </c>
      <c r="O8379" s="39">
        <v>0</v>
      </c>
      <c r="P8379" s="39">
        <v>0</v>
      </c>
      <c r="Q8379" s="39">
        <v>0</v>
      </c>
      <c r="R8379" s="39">
        <v>156.56288872304825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466173.36964930751</v>
      </c>
      <c r="D8380" s="39">
        <v>329256.62218020158</v>
      </c>
      <c r="E8380" s="39">
        <v>75792.927578198141</v>
      </c>
      <c r="F8380" s="39">
        <v>0</v>
      </c>
      <c r="G8380" s="39">
        <v>0</v>
      </c>
      <c r="H8380" s="39">
        <v>39034.869449514059</v>
      </c>
      <c r="I8380" s="39">
        <v>0</v>
      </c>
      <c r="J8380" s="39">
        <v>0</v>
      </c>
      <c r="K8380" s="39">
        <v>0</v>
      </c>
      <c r="L8380" s="39">
        <v>10518.763183538933</v>
      </c>
      <c r="M8380" s="39">
        <v>0</v>
      </c>
      <c r="N8380" s="39">
        <v>2244.274166149557</v>
      </c>
      <c r="O8380" s="39">
        <v>0</v>
      </c>
      <c r="P8380" s="39">
        <v>0</v>
      </c>
      <c r="Q8380" s="39">
        <v>0</v>
      </c>
      <c r="R8380" s="39">
        <v>174.11722870796521</v>
      </c>
      <c r="S8380" s="39">
        <v>7355.3602877277535</v>
      </c>
      <c r="T8380" s="39">
        <v>1796.435575269544</v>
      </c>
    </row>
    <row r="8381" spans="1:20">
      <c r="A8381">
        <v>5</v>
      </c>
      <c r="B8381" s="169">
        <v>45792.916666646357</v>
      </c>
      <c r="C8381" s="39">
        <v>417496.42808351392</v>
      </c>
      <c r="D8381" s="39">
        <v>288105.97667893581</v>
      </c>
      <c r="E8381" s="39">
        <v>70249.028526233698</v>
      </c>
      <c r="F8381" s="39">
        <v>0</v>
      </c>
      <c r="G8381" s="39">
        <v>0</v>
      </c>
      <c r="H8381" s="39">
        <v>36760.424054437819</v>
      </c>
      <c r="I8381" s="39">
        <v>0</v>
      </c>
      <c r="J8381" s="39">
        <v>0</v>
      </c>
      <c r="K8381" s="39">
        <v>0</v>
      </c>
      <c r="L8381" s="39">
        <v>9905.8662321186075</v>
      </c>
      <c r="M8381" s="39">
        <v>0</v>
      </c>
      <c r="N8381" s="39">
        <v>2226.877948837559</v>
      </c>
      <c r="O8381" s="39">
        <v>0</v>
      </c>
      <c r="P8381" s="39">
        <v>0</v>
      </c>
      <c r="Q8381" s="39">
        <v>0</v>
      </c>
      <c r="R8381" s="39">
        <v>235.40926649433521</v>
      </c>
      <c r="S8381" s="39">
        <v>8047.3915643612236</v>
      </c>
      <c r="T8381" s="39">
        <v>1965.45381209482</v>
      </c>
    </row>
    <row r="8382" spans="1:20">
      <c r="A8382">
        <v>5</v>
      </c>
      <c r="B8382" s="169">
        <v>45792.958333313021</v>
      </c>
      <c r="C8382" s="39">
        <v>354953.05651859468</v>
      </c>
      <c r="D8382" s="39">
        <v>233909.86523200848</v>
      </c>
      <c r="E8382" s="39">
        <v>64074.849765676881</v>
      </c>
      <c r="F8382" s="39">
        <v>0</v>
      </c>
      <c r="G8382" s="39">
        <v>0</v>
      </c>
      <c r="H8382" s="39">
        <v>35008.535104009046</v>
      </c>
      <c r="I8382" s="39">
        <v>0</v>
      </c>
      <c r="J8382" s="39">
        <v>0</v>
      </c>
      <c r="K8382" s="39">
        <v>0</v>
      </c>
      <c r="L8382" s="39">
        <v>9433.7830599883036</v>
      </c>
      <c r="M8382" s="39">
        <v>0</v>
      </c>
      <c r="N8382" s="39">
        <v>2235.9458434790258</v>
      </c>
      <c r="O8382" s="39">
        <v>0</v>
      </c>
      <c r="P8382" s="39">
        <v>0</v>
      </c>
      <c r="Q8382" s="39">
        <v>0</v>
      </c>
      <c r="R8382" s="39">
        <v>224.96760204964698</v>
      </c>
      <c r="S8382" s="39">
        <v>8089.3969246435327</v>
      </c>
      <c r="T8382" s="39">
        <v>1975.7129867397948</v>
      </c>
    </row>
    <row r="8383" spans="1:20">
      <c r="A8383">
        <v>5</v>
      </c>
      <c r="B8383" s="169">
        <v>45792.999999979686</v>
      </c>
      <c r="C8383" s="39">
        <v>322475.39408707217</v>
      </c>
      <c r="D8383" s="39">
        <v>202010.58286084994</v>
      </c>
      <c r="E8383" s="39">
        <v>64675.037851390261</v>
      </c>
      <c r="F8383" s="39">
        <v>0</v>
      </c>
      <c r="G8383" s="39">
        <v>0</v>
      </c>
      <c r="H8383" s="39">
        <v>34084.500916296791</v>
      </c>
      <c r="I8383" s="39">
        <v>0</v>
      </c>
      <c r="J8383" s="39">
        <v>0</v>
      </c>
      <c r="K8383" s="39">
        <v>0</v>
      </c>
      <c r="L8383" s="39">
        <v>9184.7826936207402</v>
      </c>
      <c r="M8383" s="39">
        <v>0</v>
      </c>
      <c r="N8383" s="39">
        <v>2209.7307092593128</v>
      </c>
      <c r="O8383" s="39">
        <v>0</v>
      </c>
      <c r="P8383" s="39">
        <v>0</v>
      </c>
      <c r="Q8383" s="39">
        <v>0</v>
      </c>
      <c r="R8383" s="39">
        <v>208.78484063058241</v>
      </c>
      <c r="S8383" s="39">
        <v>8119.0250148610739</v>
      </c>
      <c r="T8383" s="39">
        <v>1982.9492001634146</v>
      </c>
    </row>
    <row r="8384" spans="1:20">
      <c r="A8384">
        <v>5</v>
      </c>
      <c r="B8384" s="169">
        <v>45793.04166664635</v>
      </c>
      <c r="C8384" s="39">
        <v>275969.60632928764</v>
      </c>
      <c r="D8384" s="39">
        <v>161650.45345096939</v>
      </c>
      <c r="E8384" s="39">
        <v>63122.976985616384</v>
      </c>
      <c r="F8384" s="39">
        <v>0</v>
      </c>
      <c r="G8384" s="39">
        <v>0</v>
      </c>
      <c r="H8384" s="39">
        <v>30599.318666370822</v>
      </c>
      <c r="I8384" s="39">
        <v>0</v>
      </c>
      <c r="J8384" s="39">
        <v>0</v>
      </c>
      <c r="K8384" s="39">
        <v>0</v>
      </c>
      <c r="L8384" s="39">
        <v>8245.6273370014806</v>
      </c>
      <c r="M8384" s="39">
        <v>0</v>
      </c>
      <c r="N8384" s="39">
        <v>1977.6174165205432</v>
      </c>
      <c r="O8384" s="39">
        <v>0</v>
      </c>
      <c r="P8384" s="39">
        <v>0</v>
      </c>
      <c r="Q8384" s="39">
        <v>0</v>
      </c>
      <c r="R8384" s="39">
        <v>201.18219965056869</v>
      </c>
      <c r="S8384" s="39">
        <v>8175.6510254073919</v>
      </c>
      <c r="T8384" s="39">
        <v>1996.7792477511161</v>
      </c>
    </row>
    <row r="8385" spans="1:20">
      <c r="A8385">
        <v>5</v>
      </c>
      <c r="B8385" s="169">
        <v>45793.083333313014</v>
      </c>
      <c r="C8385" s="39">
        <v>254743.79233001274</v>
      </c>
      <c r="D8385" s="39">
        <v>144425.88934283983</v>
      </c>
      <c r="E8385" s="39">
        <v>59393.635189664696</v>
      </c>
      <c r="F8385" s="39">
        <v>0</v>
      </c>
      <c r="G8385" s="39">
        <v>0</v>
      </c>
      <c r="H8385" s="39">
        <v>30351.894879815292</v>
      </c>
      <c r="I8385" s="39">
        <v>0</v>
      </c>
      <c r="J8385" s="39">
        <v>0</v>
      </c>
      <c r="K8385" s="39">
        <v>0</v>
      </c>
      <c r="L8385" s="39">
        <v>8178.9538152642499</v>
      </c>
      <c r="M8385" s="39">
        <v>0</v>
      </c>
      <c r="N8385" s="39">
        <v>1976.6400211067278</v>
      </c>
      <c r="O8385" s="39">
        <v>0</v>
      </c>
      <c r="P8385" s="39">
        <v>0</v>
      </c>
      <c r="Q8385" s="39">
        <v>0</v>
      </c>
      <c r="R8385" s="39">
        <v>202.28692646324939</v>
      </c>
      <c r="S8385" s="39">
        <v>8209.4564442717929</v>
      </c>
      <c r="T8385" s="39">
        <v>2005.0357105869432</v>
      </c>
    </row>
    <row r="8386" spans="1:20">
      <c r="A8386">
        <v>5</v>
      </c>
      <c r="B8386" s="169">
        <v>45793.124999979678</v>
      </c>
      <c r="C8386" s="39">
        <v>240573.35954550153</v>
      </c>
      <c r="D8386" s="39">
        <v>132400.23055532246</v>
      </c>
      <c r="E8386" s="39">
        <v>57374.523940561223</v>
      </c>
      <c r="F8386" s="39">
        <v>0</v>
      </c>
      <c r="G8386" s="39">
        <v>0</v>
      </c>
      <c r="H8386" s="39">
        <v>30215.231866119895</v>
      </c>
      <c r="I8386" s="39">
        <v>0</v>
      </c>
      <c r="J8386" s="39">
        <v>0</v>
      </c>
      <c r="K8386" s="39">
        <v>0</v>
      </c>
      <c r="L8386" s="39">
        <v>8142.1271037295837</v>
      </c>
      <c r="M8386" s="39">
        <v>0</v>
      </c>
      <c r="N8386" s="39">
        <v>1990.1669890168475</v>
      </c>
      <c r="O8386" s="39">
        <v>0</v>
      </c>
      <c r="P8386" s="39">
        <v>0</v>
      </c>
      <c r="Q8386" s="39">
        <v>0</v>
      </c>
      <c r="R8386" s="39">
        <v>203.86144440979061</v>
      </c>
      <c r="S8386" s="39">
        <v>8235.7581431594263</v>
      </c>
      <c r="T8386" s="39">
        <v>2011.4595031823239</v>
      </c>
    </row>
    <row r="8387" spans="1:20">
      <c r="A8387">
        <v>5</v>
      </c>
      <c r="B8387" s="169">
        <v>45793.166666646342</v>
      </c>
      <c r="C8387" s="39">
        <v>237212.064756818</v>
      </c>
      <c r="D8387" s="39">
        <v>128951.68018325198</v>
      </c>
      <c r="E8387" s="39">
        <v>55872.771002927038</v>
      </c>
      <c r="F8387" s="39">
        <v>0</v>
      </c>
      <c r="G8387" s="39">
        <v>0</v>
      </c>
      <c r="H8387" s="39">
        <v>31424.359908025235</v>
      </c>
      <c r="I8387" s="39">
        <v>0</v>
      </c>
      <c r="J8387" s="39">
        <v>0</v>
      </c>
      <c r="K8387" s="39">
        <v>0</v>
      </c>
      <c r="L8387" s="39">
        <v>8467.951980583035</v>
      </c>
      <c r="M8387" s="39">
        <v>0</v>
      </c>
      <c r="N8387" s="39">
        <v>2020.3057656983005</v>
      </c>
      <c r="O8387" s="39">
        <v>0</v>
      </c>
      <c r="P8387" s="39">
        <v>0</v>
      </c>
      <c r="Q8387" s="39">
        <v>0</v>
      </c>
      <c r="R8387" s="39">
        <v>219.30814278329035</v>
      </c>
      <c r="S8387" s="39">
        <v>8242.5656416950496</v>
      </c>
      <c r="T8387" s="39">
        <v>2013.1221318540695</v>
      </c>
    </row>
    <row r="8388" spans="1:20">
      <c r="A8388">
        <v>5</v>
      </c>
      <c r="B8388" s="169">
        <v>45793.208333313007</v>
      </c>
      <c r="C8388" s="39">
        <v>250558.7861825478</v>
      </c>
      <c r="D8388" s="39">
        <v>145120.07265844042</v>
      </c>
      <c r="E8388" s="39">
        <v>51449.354263246234</v>
      </c>
      <c r="F8388" s="39">
        <v>0</v>
      </c>
      <c r="G8388" s="39">
        <v>0</v>
      </c>
      <c r="H8388" s="39">
        <v>34448.806390502847</v>
      </c>
      <c r="I8388" s="39">
        <v>0</v>
      </c>
      <c r="J8388" s="39">
        <v>0</v>
      </c>
      <c r="K8388" s="39">
        <v>0</v>
      </c>
      <c r="L8388" s="39">
        <v>9282.9524342572895</v>
      </c>
      <c r="M8388" s="39">
        <v>0</v>
      </c>
      <c r="N8388" s="39">
        <v>2023.0210462341886</v>
      </c>
      <c r="O8388" s="39">
        <v>0</v>
      </c>
      <c r="P8388" s="39">
        <v>0</v>
      </c>
      <c r="Q8388" s="39">
        <v>0</v>
      </c>
      <c r="R8388" s="39">
        <v>225.98869730186098</v>
      </c>
      <c r="S8388" s="39">
        <v>6436.5586077747985</v>
      </c>
      <c r="T8388" s="39">
        <v>1572.032084790203</v>
      </c>
    </row>
    <row r="8389" spans="1:20">
      <c r="A8389">
        <v>5</v>
      </c>
      <c r="B8389" s="169">
        <v>45793.249999979671</v>
      </c>
      <c r="C8389" s="39">
        <v>277705.20199557598</v>
      </c>
      <c r="D8389" s="39">
        <v>173507.65749845136</v>
      </c>
      <c r="E8389" s="39">
        <v>51510.978298450616</v>
      </c>
      <c r="F8389" s="39">
        <v>0</v>
      </c>
      <c r="G8389" s="39">
        <v>0</v>
      </c>
      <c r="H8389" s="39">
        <v>39709.446668092016</v>
      </c>
      <c r="I8389" s="39">
        <v>0</v>
      </c>
      <c r="J8389" s="39">
        <v>0</v>
      </c>
      <c r="K8389" s="39">
        <v>0</v>
      </c>
      <c r="L8389" s="39">
        <v>10700.542144537105</v>
      </c>
      <c r="M8389" s="39">
        <v>0</v>
      </c>
      <c r="N8389" s="39">
        <v>2032.4632166114279</v>
      </c>
      <c r="O8389" s="39">
        <v>0</v>
      </c>
      <c r="P8389" s="39">
        <v>0</v>
      </c>
      <c r="Q8389" s="39">
        <v>0</v>
      </c>
      <c r="R8389" s="39">
        <v>244.11416943346703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299242.07150807773</v>
      </c>
      <c r="D8390" s="39">
        <v>177036.25372957819</v>
      </c>
      <c r="E8390" s="39">
        <v>62324.837706977487</v>
      </c>
      <c r="F8390" s="39">
        <v>0</v>
      </c>
      <c r="G8390" s="39">
        <v>0</v>
      </c>
      <c r="H8390" s="39">
        <v>45394.711550555214</v>
      </c>
      <c r="I8390" s="39">
        <v>0</v>
      </c>
      <c r="J8390" s="39">
        <v>0</v>
      </c>
      <c r="K8390" s="39">
        <v>0</v>
      </c>
      <c r="L8390" s="39">
        <v>12232.555848634816</v>
      </c>
      <c r="M8390" s="39">
        <v>0</v>
      </c>
      <c r="N8390" s="39">
        <v>2031.4583068930583</v>
      </c>
      <c r="O8390" s="39">
        <v>0</v>
      </c>
      <c r="P8390" s="39">
        <v>0</v>
      </c>
      <c r="Q8390" s="39">
        <v>0</v>
      </c>
      <c r="R8390" s="39">
        <v>222.25436543898979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314206.73254743306</v>
      </c>
      <c r="D8391" s="39">
        <v>172602.38344022614</v>
      </c>
      <c r="E8391" s="39">
        <v>76715.099356030347</v>
      </c>
      <c r="F8391" s="39">
        <v>0</v>
      </c>
      <c r="G8391" s="39">
        <v>0</v>
      </c>
      <c r="H8391" s="39">
        <v>49199.415485180492</v>
      </c>
      <c r="I8391" s="39">
        <v>0</v>
      </c>
      <c r="J8391" s="39">
        <v>0</v>
      </c>
      <c r="K8391" s="39">
        <v>0</v>
      </c>
      <c r="L8391" s="39">
        <v>13257.813015782851</v>
      </c>
      <c r="M8391" s="39">
        <v>0</v>
      </c>
      <c r="N8391" s="39">
        <v>2215.2609860956445</v>
      </c>
      <c r="O8391" s="39">
        <v>0</v>
      </c>
      <c r="P8391" s="39">
        <v>0</v>
      </c>
      <c r="Q8391" s="39">
        <v>0</v>
      </c>
      <c r="R8391" s="39">
        <v>216.76026411753384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324299.63176040078</v>
      </c>
      <c r="D8392" s="39">
        <v>170593.45125691188</v>
      </c>
      <c r="E8392" s="39">
        <v>85768.491411651004</v>
      </c>
      <c r="F8392" s="39">
        <v>0</v>
      </c>
      <c r="G8392" s="39">
        <v>0</v>
      </c>
      <c r="H8392" s="39">
        <v>51554.958210856705</v>
      </c>
      <c r="I8392" s="39">
        <v>0</v>
      </c>
      <c r="J8392" s="39">
        <v>0</v>
      </c>
      <c r="K8392" s="39">
        <v>0</v>
      </c>
      <c r="L8392" s="39">
        <v>13892.563341568923</v>
      </c>
      <c r="M8392" s="39">
        <v>0</v>
      </c>
      <c r="N8392" s="39">
        <v>2273.0401182259106</v>
      </c>
      <c r="O8392" s="39">
        <v>0</v>
      </c>
      <c r="P8392" s="39">
        <v>0</v>
      </c>
      <c r="Q8392" s="39">
        <v>0</v>
      </c>
      <c r="R8392" s="39">
        <v>217.12742118635146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352293.40865842195</v>
      </c>
      <c r="D8393" s="39">
        <v>195811.08472786489</v>
      </c>
      <c r="E8393" s="39">
        <v>90970.814149623213</v>
      </c>
      <c r="F8393" s="39">
        <v>0</v>
      </c>
      <c r="G8393" s="39">
        <v>0</v>
      </c>
      <c r="H8393" s="39">
        <v>49650.501160725536</v>
      </c>
      <c r="I8393" s="39">
        <v>0</v>
      </c>
      <c r="J8393" s="39">
        <v>0</v>
      </c>
      <c r="K8393" s="39">
        <v>0</v>
      </c>
      <c r="L8393" s="39">
        <v>13379.367499337144</v>
      </c>
      <c r="M8393" s="39">
        <v>0</v>
      </c>
      <c r="N8393" s="39">
        <v>2258.2000924819727</v>
      </c>
      <c r="O8393" s="39">
        <v>0</v>
      </c>
      <c r="P8393" s="39">
        <v>0</v>
      </c>
      <c r="Q8393" s="39">
        <v>0</v>
      </c>
      <c r="R8393" s="39">
        <v>223.44102838920358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377189.5005203149</v>
      </c>
      <c r="D8394" s="39">
        <v>215972.83131403429</v>
      </c>
      <c r="E8394" s="39">
        <v>94670.026959837487</v>
      </c>
      <c r="F8394" s="39">
        <v>0</v>
      </c>
      <c r="G8394" s="39">
        <v>0</v>
      </c>
      <c r="H8394" s="39">
        <v>50418.407981783079</v>
      </c>
      <c r="I8394" s="39">
        <v>0</v>
      </c>
      <c r="J8394" s="39">
        <v>0</v>
      </c>
      <c r="K8394" s="39">
        <v>0</v>
      </c>
      <c r="L8394" s="39">
        <v>13586.296076571802</v>
      </c>
      <c r="M8394" s="39">
        <v>0</v>
      </c>
      <c r="N8394" s="39">
        <v>2299.6994717130242</v>
      </c>
      <c r="O8394" s="39">
        <v>0</v>
      </c>
      <c r="P8394" s="39">
        <v>0</v>
      </c>
      <c r="Q8394" s="39">
        <v>0</v>
      </c>
      <c r="R8394" s="39">
        <v>242.23871637517829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344425.31469703739</v>
      </c>
      <c r="D8395" s="39">
        <v>185061.24969642053</v>
      </c>
      <c r="E8395" s="39">
        <v>93264.386098644143</v>
      </c>
      <c r="F8395" s="39">
        <v>0</v>
      </c>
      <c r="G8395" s="39">
        <v>0</v>
      </c>
      <c r="H8395" s="39">
        <v>50117.547873968557</v>
      </c>
      <c r="I8395" s="39">
        <v>0</v>
      </c>
      <c r="J8395" s="39">
        <v>0</v>
      </c>
      <c r="K8395" s="39">
        <v>0</v>
      </c>
      <c r="L8395" s="39">
        <v>13505.223018813327</v>
      </c>
      <c r="M8395" s="39">
        <v>0</v>
      </c>
      <c r="N8395" s="39">
        <v>2251.8003031305343</v>
      </c>
      <c r="O8395" s="39">
        <v>0</v>
      </c>
      <c r="P8395" s="39">
        <v>0</v>
      </c>
      <c r="Q8395" s="39">
        <v>0</v>
      </c>
      <c r="R8395" s="39">
        <v>225.10770606028649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337701.13428811869</v>
      </c>
      <c r="D8396" s="39">
        <v>178642.85659738004</v>
      </c>
      <c r="E8396" s="39">
        <v>93343.903783014001</v>
      </c>
      <c r="F8396" s="39">
        <v>0</v>
      </c>
      <c r="G8396" s="39">
        <v>0</v>
      </c>
      <c r="H8396" s="39">
        <v>49841.870496432239</v>
      </c>
      <c r="I8396" s="39">
        <v>0</v>
      </c>
      <c r="J8396" s="39">
        <v>0</v>
      </c>
      <c r="K8396" s="39">
        <v>0</v>
      </c>
      <c r="L8396" s="39">
        <v>13430.935975196748</v>
      </c>
      <c r="M8396" s="39">
        <v>0</v>
      </c>
      <c r="N8396" s="39">
        <v>2224.2359566053028</v>
      </c>
      <c r="O8396" s="39">
        <v>0</v>
      </c>
      <c r="P8396" s="39">
        <v>0</v>
      </c>
      <c r="Q8396" s="39">
        <v>0</v>
      </c>
      <c r="R8396" s="39">
        <v>217.33147949032744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329105.59056386887</v>
      </c>
      <c r="D8397" s="39">
        <v>177230.24487959725</v>
      </c>
      <c r="E8397" s="39">
        <v>90262.931044970101</v>
      </c>
      <c r="F8397" s="39">
        <v>0</v>
      </c>
      <c r="G8397" s="39">
        <v>0</v>
      </c>
      <c r="H8397" s="39">
        <v>46649.396484937082</v>
      </c>
      <c r="I8397" s="39">
        <v>0</v>
      </c>
      <c r="J8397" s="39">
        <v>0</v>
      </c>
      <c r="K8397" s="39">
        <v>0</v>
      </c>
      <c r="L8397" s="39">
        <v>12570.65698438439</v>
      </c>
      <c r="M8397" s="39">
        <v>0</v>
      </c>
      <c r="N8397" s="39">
        <v>2192.8427139373885</v>
      </c>
      <c r="O8397" s="39">
        <v>0</v>
      </c>
      <c r="P8397" s="39">
        <v>0</v>
      </c>
      <c r="Q8397" s="39">
        <v>0</v>
      </c>
      <c r="R8397" s="39">
        <v>199.51845604263545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289512.75724778953</v>
      </c>
      <c r="D8398" s="39">
        <v>148005.272494003</v>
      </c>
      <c r="E8398" s="39">
        <v>83924.307287691598</v>
      </c>
      <c r="F8398" s="39">
        <v>0</v>
      </c>
      <c r="G8398" s="39">
        <v>0</v>
      </c>
      <c r="H8398" s="39">
        <v>43461.264651470556</v>
      </c>
      <c r="I8398" s="39">
        <v>0</v>
      </c>
      <c r="J8398" s="39">
        <v>0</v>
      </c>
      <c r="K8398" s="39">
        <v>0</v>
      </c>
      <c r="L8398" s="39">
        <v>11711.548084391548</v>
      </c>
      <c r="M8398" s="39">
        <v>0</v>
      </c>
      <c r="N8398" s="39">
        <v>2211.7302993617564</v>
      </c>
      <c r="O8398" s="39">
        <v>0</v>
      </c>
      <c r="P8398" s="39">
        <v>0</v>
      </c>
      <c r="Q8398" s="39">
        <v>0</v>
      </c>
      <c r="R8398" s="39">
        <v>198.63443087106717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315690.8109392586</v>
      </c>
      <c r="D8399" s="39">
        <v>181524.04705717781</v>
      </c>
      <c r="E8399" s="39">
        <v>83022.565660539985</v>
      </c>
      <c r="F8399" s="39">
        <v>0</v>
      </c>
      <c r="G8399" s="39">
        <v>0</v>
      </c>
      <c r="H8399" s="39">
        <v>38315.296403687338</v>
      </c>
      <c r="I8399" s="39">
        <v>0</v>
      </c>
      <c r="J8399" s="39">
        <v>0</v>
      </c>
      <c r="K8399" s="39">
        <v>0</v>
      </c>
      <c r="L8399" s="39">
        <v>10324.859154422133</v>
      </c>
      <c r="M8399" s="39">
        <v>0</v>
      </c>
      <c r="N8399" s="39">
        <v>2282.9316143078322</v>
      </c>
      <c r="O8399" s="39">
        <v>0</v>
      </c>
      <c r="P8399" s="39">
        <v>0</v>
      </c>
      <c r="Q8399" s="39">
        <v>0</v>
      </c>
      <c r="R8399" s="39">
        <v>221.11104912350487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329571.75034068682</v>
      </c>
      <c r="D8400" s="39">
        <v>204018.07050342474</v>
      </c>
      <c r="E8400" s="39">
        <v>78230.999201461425</v>
      </c>
      <c r="F8400" s="39">
        <v>0</v>
      </c>
      <c r="G8400" s="39">
        <v>0</v>
      </c>
      <c r="H8400" s="39">
        <v>35331.839344515181</v>
      </c>
      <c r="I8400" s="39">
        <v>0</v>
      </c>
      <c r="J8400" s="39">
        <v>0</v>
      </c>
      <c r="K8400" s="39">
        <v>0</v>
      </c>
      <c r="L8400" s="39">
        <v>9520.9041594072824</v>
      </c>
      <c r="M8400" s="39">
        <v>0</v>
      </c>
      <c r="N8400" s="39">
        <v>2259.2043774099484</v>
      </c>
      <c r="O8400" s="39">
        <v>0</v>
      </c>
      <c r="P8400" s="39">
        <v>0</v>
      </c>
      <c r="Q8400" s="39">
        <v>0</v>
      </c>
      <c r="R8400" s="39">
        <v>210.73275446819756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343278.77644626948</v>
      </c>
      <c r="D8401" s="39">
        <v>226491.18887066713</v>
      </c>
      <c r="E8401" s="39">
        <v>71118.697931007177</v>
      </c>
      <c r="F8401" s="39">
        <v>0</v>
      </c>
      <c r="G8401" s="39">
        <v>0</v>
      </c>
      <c r="H8401" s="39">
        <v>34054.070872607808</v>
      </c>
      <c r="I8401" s="39">
        <v>0</v>
      </c>
      <c r="J8401" s="39">
        <v>0</v>
      </c>
      <c r="K8401" s="39">
        <v>0</v>
      </c>
      <c r="L8401" s="39">
        <v>9176.5826809719692</v>
      </c>
      <c r="M8401" s="39">
        <v>0</v>
      </c>
      <c r="N8401" s="39">
        <v>2242.2954325814667</v>
      </c>
      <c r="O8401" s="39">
        <v>0</v>
      </c>
      <c r="P8401" s="39">
        <v>0</v>
      </c>
      <c r="Q8401" s="39">
        <v>0</v>
      </c>
      <c r="R8401" s="39">
        <v>195.94065843392875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321834.24449026783</v>
      </c>
      <c r="D8402" s="39">
        <v>206692.3612001006</v>
      </c>
      <c r="E8402" s="39">
        <v>70773.36298011271</v>
      </c>
      <c r="F8402" s="39">
        <v>0</v>
      </c>
      <c r="G8402" s="39">
        <v>0</v>
      </c>
      <c r="H8402" s="39">
        <v>33077.745013994427</v>
      </c>
      <c r="I8402" s="39">
        <v>0</v>
      </c>
      <c r="J8402" s="39">
        <v>0</v>
      </c>
      <c r="K8402" s="39">
        <v>0</v>
      </c>
      <c r="L8402" s="39">
        <v>8913.4912285975261</v>
      </c>
      <c r="M8402" s="39">
        <v>0</v>
      </c>
      <c r="N8402" s="39">
        <v>2180.6230183760113</v>
      </c>
      <c r="O8402" s="39">
        <v>0</v>
      </c>
      <c r="P8402" s="39">
        <v>0</v>
      </c>
      <c r="Q8402" s="39">
        <v>0</v>
      </c>
      <c r="R8402" s="39">
        <v>196.66104908659094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311758.34286750015</v>
      </c>
      <c r="D8403" s="39">
        <v>200198.49673341931</v>
      </c>
      <c r="E8403" s="39">
        <v>67795.697849622768</v>
      </c>
      <c r="F8403" s="39">
        <v>0</v>
      </c>
      <c r="G8403" s="39">
        <v>0</v>
      </c>
      <c r="H8403" s="39">
        <v>32593.197773358192</v>
      </c>
      <c r="I8403" s="39">
        <v>0</v>
      </c>
      <c r="J8403" s="39">
        <v>0</v>
      </c>
      <c r="K8403" s="39">
        <v>0</v>
      </c>
      <c r="L8403" s="39">
        <v>8782.9198254554758</v>
      </c>
      <c r="M8403" s="39">
        <v>0</v>
      </c>
      <c r="N8403" s="39">
        <v>2178.5034538039386</v>
      </c>
      <c r="O8403" s="39">
        <v>0</v>
      </c>
      <c r="P8403" s="39">
        <v>0</v>
      </c>
      <c r="Q8403" s="39">
        <v>0</v>
      </c>
      <c r="R8403" s="39">
        <v>209.52723184046684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320935.26859798521</v>
      </c>
      <c r="D8404" s="39">
        <v>208361.09112938112</v>
      </c>
      <c r="E8404" s="39">
        <v>61647.883865455573</v>
      </c>
      <c r="F8404" s="39">
        <v>0</v>
      </c>
      <c r="G8404" s="39">
        <v>0</v>
      </c>
      <c r="H8404" s="39">
        <v>30950.373439207055</v>
      </c>
      <c r="I8404" s="39">
        <v>0</v>
      </c>
      <c r="J8404" s="39">
        <v>0</v>
      </c>
      <c r="K8404" s="39">
        <v>0</v>
      </c>
      <c r="L8404" s="39">
        <v>8340.2263986094949</v>
      </c>
      <c r="M8404" s="39">
        <v>0</v>
      </c>
      <c r="N8404" s="39">
        <v>2157.7807200023599</v>
      </c>
      <c r="O8404" s="39">
        <v>0</v>
      </c>
      <c r="P8404" s="39">
        <v>0</v>
      </c>
      <c r="Q8404" s="39">
        <v>0</v>
      </c>
      <c r="R8404" s="39">
        <v>216.00553012333984</v>
      </c>
      <c r="S8404" s="39">
        <v>7443.8577680035196</v>
      </c>
      <c r="T8404" s="39">
        <v>1818.0497472026789</v>
      </c>
    </row>
    <row r="8405" spans="1:20">
      <c r="A8405">
        <v>5</v>
      </c>
      <c r="B8405" s="169">
        <v>45793.916666646299</v>
      </c>
      <c r="C8405" s="39">
        <v>296554.36131271021</v>
      </c>
      <c r="D8405" s="39">
        <v>189186.11432983237</v>
      </c>
      <c r="E8405" s="39">
        <v>57437.582853771586</v>
      </c>
      <c r="F8405" s="39">
        <v>0</v>
      </c>
      <c r="G8405" s="39">
        <v>0</v>
      </c>
      <c r="H8405" s="39">
        <v>29485.4317797968</v>
      </c>
      <c r="I8405" s="39">
        <v>0</v>
      </c>
      <c r="J8405" s="39">
        <v>0</v>
      </c>
      <c r="K8405" s="39">
        <v>0</v>
      </c>
      <c r="L8405" s="39">
        <v>7945.4671843391152</v>
      </c>
      <c r="M8405" s="39">
        <v>0</v>
      </c>
      <c r="N8405" s="39">
        <v>2166.5922094249086</v>
      </c>
      <c r="O8405" s="39">
        <v>0</v>
      </c>
      <c r="P8405" s="39">
        <v>0</v>
      </c>
      <c r="Q8405" s="39">
        <v>0</v>
      </c>
      <c r="R8405" s="39">
        <v>195.10444844407641</v>
      </c>
      <c r="S8405" s="39">
        <v>8148.0342415753776</v>
      </c>
      <c r="T8405" s="39">
        <v>1990.0342655259669</v>
      </c>
    </row>
    <row r="8406" spans="1:20">
      <c r="A8406">
        <v>5</v>
      </c>
      <c r="B8406" s="169">
        <v>45793.958333312963</v>
      </c>
      <c r="C8406" s="39">
        <v>247463.06110591273</v>
      </c>
      <c r="D8406" s="39">
        <v>145163.36934108767</v>
      </c>
      <c r="E8406" s="39">
        <v>54457.75251540287</v>
      </c>
      <c r="F8406" s="39">
        <v>0</v>
      </c>
      <c r="G8406" s="39">
        <v>0</v>
      </c>
      <c r="H8406" s="39">
        <v>27763.76466765946</v>
      </c>
      <c r="I8406" s="39">
        <v>0</v>
      </c>
      <c r="J8406" s="39">
        <v>0</v>
      </c>
      <c r="K8406" s="39">
        <v>0</v>
      </c>
      <c r="L8406" s="39">
        <v>7481.5279195522189</v>
      </c>
      <c r="M8406" s="39">
        <v>0</v>
      </c>
      <c r="N8406" s="39">
        <v>2169.5906520455483</v>
      </c>
      <c r="O8406" s="39">
        <v>0</v>
      </c>
      <c r="P8406" s="39">
        <v>0</v>
      </c>
      <c r="Q8406" s="39">
        <v>0</v>
      </c>
      <c r="R8406" s="39">
        <v>196.29736101020384</v>
      </c>
      <c r="S8406" s="39">
        <v>8222.5299357777058</v>
      </c>
      <c r="T8406" s="39">
        <v>2008.2287133770003</v>
      </c>
    </row>
    <row r="8407" spans="1:20">
      <c r="A8407">
        <v>5</v>
      </c>
      <c r="B8407" s="169">
        <v>45793.999999979627</v>
      </c>
      <c r="C8407" s="39">
        <v>216979.76191295381</v>
      </c>
      <c r="D8407" s="39">
        <v>118663.28646219533</v>
      </c>
      <c r="E8407" s="39">
        <v>53790.837118558295</v>
      </c>
      <c r="F8407" s="39">
        <v>0</v>
      </c>
      <c r="G8407" s="39">
        <v>0</v>
      </c>
      <c r="H8407" s="39">
        <v>25072.551326212902</v>
      </c>
      <c r="I8407" s="39">
        <v>0</v>
      </c>
      <c r="J8407" s="39">
        <v>0</v>
      </c>
      <c r="K8407" s="39">
        <v>0</v>
      </c>
      <c r="L8407" s="39">
        <v>6756.324115510567</v>
      </c>
      <c r="M8407" s="39">
        <v>0</v>
      </c>
      <c r="N8407" s="39">
        <v>2182.1448803794578</v>
      </c>
      <c r="O8407" s="39">
        <v>0</v>
      </c>
      <c r="P8407" s="39">
        <v>0</v>
      </c>
      <c r="Q8407" s="39">
        <v>0</v>
      </c>
      <c r="R8407" s="39">
        <v>202.14188368055278</v>
      </c>
      <c r="S8407" s="39">
        <v>8288.2068250588854</v>
      </c>
      <c r="T8407" s="39">
        <v>2024.2693013578178</v>
      </c>
    </row>
    <row r="8408" spans="1:20">
      <c r="A8408">
        <v>5</v>
      </c>
      <c r="B8408" s="169">
        <v>45794.041666646292</v>
      </c>
      <c r="C8408" s="39">
        <v>208132.40504726249</v>
      </c>
      <c r="D8408" s="39">
        <v>112265.46360356464</v>
      </c>
      <c r="E8408" s="39">
        <v>51664.660282601995</v>
      </c>
      <c r="F8408" s="39">
        <v>0</v>
      </c>
      <c r="G8408" s="39">
        <v>0</v>
      </c>
      <c r="H8408" s="39">
        <v>24949.517070049296</v>
      </c>
      <c r="I8408" s="39">
        <v>0</v>
      </c>
      <c r="J8408" s="39">
        <v>0</v>
      </c>
      <c r="K8408" s="39">
        <v>0</v>
      </c>
      <c r="L8408" s="39">
        <v>6723.1699581559069</v>
      </c>
      <c r="M8408" s="39">
        <v>0</v>
      </c>
      <c r="N8408" s="39">
        <v>1980.6256742870989</v>
      </c>
      <c r="O8408" s="39">
        <v>0</v>
      </c>
      <c r="P8408" s="39">
        <v>0</v>
      </c>
      <c r="Q8408" s="39">
        <v>0</v>
      </c>
      <c r="R8408" s="39">
        <v>207.71314997092341</v>
      </c>
      <c r="S8408" s="39">
        <v>8311.3368484924231</v>
      </c>
      <c r="T8408" s="39">
        <v>2029.918460140226</v>
      </c>
    </row>
    <row r="8409" spans="1:20">
      <c r="A8409">
        <v>5</v>
      </c>
      <c r="B8409" s="169">
        <v>45794.083333312956</v>
      </c>
      <c r="C8409" s="39">
        <v>194109.21834893257</v>
      </c>
      <c r="D8409" s="39">
        <v>96322.601622896036</v>
      </c>
      <c r="E8409" s="39">
        <v>55360.123396135205</v>
      </c>
      <c r="F8409" s="39">
        <v>0</v>
      </c>
      <c r="G8409" s="39">
        <v>0</v>
      </c>
      <c r="H8409" s="39">
        <v>23498.69011017742</v>
      </c>
      <c r="I8409" s="39">
        <v>0</v>
      </c>
      <c r="J8409" s="39">
        <v>0</v>
      </c>
      <c r="K8409" s="39">
        <v>0</v>
      </c>
      <c r="L8409" s="39">
        <v>6332.2142453175738</v>
      </c>
      <c r="M8409" s="39">
        <v>0</v>
      </c>
      <c r="N8409" s="39">
        <v>1996.5610972800296</v>
      </c>
      <c r="O8409" s="39">
        <v>0</v>
      </c>
      <c r="P8409" s="39">
        <v>0</v>
      </c>
      <c r="Q8409" s="39">
        <v>0</v>
      </c>
      <c r="R8409" s="39">
        <v>206.18179368517184</v>
      </c>
      <c r="S8409" s="39">
        <v>8352.800703209401</v>
      </c>
      <c r="T8409" s="39">
        <v>2040.045380231767</v>
      </c>
    </row>
    <row r="8410" spans="1:20">
      <c r="A8410">
        <v>5</v>
      </c>
      <c r="B8410" s="169">
        <v>45794.12499997962</v>
      </c>
      <c r="C8410" s="39">
        <v>188243.4626763823</v>
      </c>
      <c r="D8410" s="39">
        <v>94303.78506408057</v>
      </c>
      <c r="E8410" s="39">
        <v>50800.368630047109</v>
      </c>
      <c r="F8410" s="39">
        <v>0</v>
      </c>
      <c r="G8410" s="39">
        <v>0</v>
      </c>
      <c r="H8410" s="39">
        <v>24011.290346274374</v>
      </c>
      <c r="I8410" s="39">
        <v>0</v>
      </c>
      <c r="J8410" s="39">
        <v>0</v>
      </c>
      <c r="K8410" s="39">
        <v>0</v>
      </c>
      <c r="L8410" s="39">
        <v>6470.3451156744904</v>
      </c>
      <c r="M8410" s="39">
        <v>0</v>
      </c>
      <c r="N8410" s="39">
        <v>2028.1216162391493</v>
      </c>
      <c r="O8410" s="39">
        <v>0</v>
      </c>
      <c r="P8410" s="39">
        <v>0</v>
      </c>
      <c r="Q8410" s="39">
        <v>0</v>
      </c>
      <c r="R8410" s="39">
        <v>212.54670779531759</v>
      </c>
      <c r="S8410" s="39">
        <v>8372.2175456235072</v>
      </c>
      <c r="T8410" s="39">
        <v>2044.7876506477685</v>
      </c>
    </row>
    <row r="8411" spans="1:20">
      <c r="A8411">
        <v>5</v>
      </c>
      <c r="B8411" s="169">
        <v>45794.166666646284</v>
      </c>
      <c r="C8411" s="39">
        <v>183296.24551452231</v>
      </c>
      <c r="D8411" s="39">
        <v>93799.253394830201</v>
      </c>
      <c r="E8411" s="39">
        <v>44449.17066366654</v>
      </c>
      <c r="F8411" s="39">
        <v>0</v>
      </c>
      <c r="G8411" s="39">
        <v>0</v>
      </c>
      <c r="H8411" s="39">
        <v>25510.273559399593</v>
      </c>
      <c r="I8411" s="39">
        <v>0</v>
      </c>
      <c r="J8411" s="39">
        <v>0</v>
      </c>
      <c r="K8411" s="39">
        <v>0</v>
      </c>
      <c r="L8411" s="39">
        <v>6874.2775396155357</v>
      </c>
      <c r="M8411" s="39">
        <v>0</v>
      </c>
      <c r="N8411" s="39">
        <v>1995.6953960356916</v>
      </c>
      <c r="O8411" s="39">
        <v>0</v>
      </c>
      <c r="P8411" s="39">
        <v>0</v>
      </c>
      <c r="Q8411" s="39">
        <v>0</v>
      </c>
      <c r="R8411" s="39">
        <v>228.91318945733062</v>
      </c>
      <c r="S8411" s="39">
        <v>8389.6230816520874</v>
      </c>
      <c r="T8411" s="39">
        <v>2049.0386898652996</v>
      </c>
    </row>
    <row r="8412" spans="1:20">
      <c r="A8412">
        <v>5</v>
      </c>
      <c r="B8412" s="169">
        <v>45794.208333312949</v>
      </c>
      <c r="C8412" s="39">
        <v>179554.21260919221</v>
      </c>
      <c r="D8412" s="39">
        <v>89162.005992799837</v>
      </c>
      <c r="E8412" s="39">
        <v>46942.682366869274</v>
      </c>
      <c r="F8412" s="39">
        <v>0</v>
      </c>
      <c r="G8412" s="39">
        <v>0</v>
      </c>
      <c r="H8412" s="39">
        <v>26143.354883391585</v>
      </c>
      <c r="I8412" s="39">
        <v>0</v>
      </c>
      <c r="J8412" s="39">
        <v>0</v>
      </c>
      <c r="K8412" s="39">
        <v>0</v>
      </c>
      <c r="L8412" s="39">
        <v>7044.8745626594009</v>
      </c>
      <c r="M8412" s="39">
        <v>0</v>
      </c>
      <c r="N8412" s="39">
        <v>2031.3379684430242</v>
      </c>
      <c r="O8412" s="39">
        <v>0</v>
      </c>
      <c r="P8412" s="39">
        <v>0</v>
      </c>
      <c r="Q8412" s="39">
        <v>0</v>
      </c>
      <c r="R8412" s="39">
        <v>213.6999980172078</v>
      </c>
      <c r="S8412" s="39">
        <v>6442.7198776881614</v>
      </c>
      <c r="T8412" s="39">
        <v>1573.5369593237517</v>
      </c>
    </row>
    <row r="8413" spans="1:20">
      <c r="A8413">
        <v>5</v>
      </c>
      <c r="B8413" s="169">
        <v>45794.249999979613</v>
      </c>
      <c r="C8413" s="39">
        <v>183392.99640637016</v>
      </c>
      <c r="D8413" s="39">
        <v>101567.84507836582</v>
      </c>
      <c r="E8413" s="39">
        <v>44522.329643626799</v>
      </c>
      <c r="F8413" s="39">
        <v>0</v>
      </c>
      <c r="G8413" s="39">
        <v>0</v>
      </c>
      <c r="H8413" s="39">
        <v>27586.415181421442</v>
      </c>
      <c r="I8413" s="39">
        <v>0</v>
      </c>
      <c r="J8413" s="39">
        <v>0</v>
      </c>
      <c r="K8413" s="39">
        <v>0</v>
      </c>
      <c r="L8413" s="39">
        <v>7433.7373857866896</v>
      </c>
      <c r="M8413" s="39">
        <v>0</v>
      </c>
      <c r="N8413" s="39">
        <v>2055.8069100523967</v>
      </c>
      <c r="O8413" s="39">
        <v>0</v>
      </c>
      <c r="P8413" s="39">
        <v>0</v>
      </c>
      <c r="Q8413" s="39">
        <v>0</v>
      </c>
      <c r="R8413" s="39">
        <v>226.86220711699758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217835.51442222914</v>
      </c>
      <c r="D8414" s="39">
        <v>134042.14054378183</v>
      </c>
      <c r="E8414" s="39">
        <v>47503.282598796919</v>
      </c>
      <c r="F8414" s="39">
        <v>0</v>
      </c>
      <c r="G8414" s="39">
        <v>0</v>
      </c>
      <c r="H8414" s="39">
        <v>26817.996985218178</v>
      </c>
      <c r="I8414" s="39">
        <v>0</v>
      </c>
      <c r="J8414" s="39">
        <v>0</v>
      </c>
      <c r="K8414" s="39">
        <v>0</v>
      </c>
      <c r="L8414" s="39">
        <v>7226.6710078079386</v>
      </c>
      <c r="M8414" s="39">
        <v>0</v>
      </c>
      <c r="N8414" s="39">
        <v>2021.2786724434864</v>
      </c>
      <c r="O8414" s="39">
        <v>0</v>
      </c>
      <c r="P8414" s="39">
        <v>0</v>
      </c>
      <c r="Q8414" s="39">
        <v>0</v>
      </c>
      <c r="R8414" s="39">
        <v>224.14461418077767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229717.48574032032</v>
      </c>
      <c r="D8415" s="39">
        <v>132967.7969560608</v>
      </c>
      <c r="E8415" s="39">
        <v>59321.371894527285</v>
      </c>
      <c r="F8415" s="39">
        <v>0</v>
      </c>
      <c r="G8415" s="39">
        <v>0</v>
      </c>
      <c r="H8415" s="39">
        <v>27624.858207803416</v>
      </c>
      <c r="I8415" s="39">
        <v>0</v>
      </c>
      <c r="J8415" s="39">
        <v>0</v>
      </c>
      <c r="K8415" s="39">
        <v>0</v>
      </c>
      <c r="L8415" s="39">
        <v>7444.0966644591472</v>
      </c>
      <c r="M8415" s="39">
        <v>0</v>
      </c>
      <c r="N8415" s="39">
        <v>2149.2851285117954</v>
      </c>
      <c r="O8415" s="39">
        <v>0</v>
      </c>
      <c r="P8415" s="39">
        <v>0</v>
      </c>
      <c r="Q8415" s="39">
        <v>0</v>
      </c>
      <c r="R8415" s="39">
        <v>210.07688895785984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276005.68424834736</v>
      </c>
      <c r="D8416" s="39">
        <v>173183.95846153024</v>
      </c>
      <c r="E8416" s="39">
        <v>64822.710020085025</v>
      </c>
      <c r="F8416" s="39">
        <v>0</v>
      </c>
      <c r="G8416" s="39">
        <v>0</v>
      </c>
      <c r="H8416" s="39">
        <v>28023.438907605123</v>
      </c>
      <c r="I8416" s="39">
        <v>0</v>
      </c>
      <c r="J8416" s="39">
        <v>0</v>
      </c>
      <c r="K8416" s="39">
        <v>0</v>
      </c>
      <c r="L8416" s="39">
        <v>7551.5025825490211</v>
      </c>
      <c r="M8416" s="39">
        <v>0</v>
      </c>
      <c r="N8416" s="39">
        <v>2199.7461242014438</v>
      </c>
      <c r="O8416" s="39">
        <v>0</v>
      </c>
      <c r="P8416" s="39">
        <v>0</v>
      </c>
      <c r="Q8416" s="39">
        <v>0</v>
      </c>
      <c r="R8416" s="39">
        <v>224.32815237651718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320276.46440947207</v>
      </c>
      <c r="D8417" s="39">
        <v>206934.5181185879</v>
      </c>
      <c r="E8417" s="39">
        <v>75081.165981047918</v>
      </c>
      <c r="F8417" s="39">
        <v>0</v>
      </c>
      <c r="G8417" s="39">
        <v>0</v>
      </c>
      <c r="H8417" s="39">
        <v>28254.373933653002</v>
      </c>
      <c r="I8417" s="39">
        <v>0</v>
      </c>
      <c r="J8417" s="39">
        <v>0</v>
      </c>
      <c r="K8417" s="39">
        <v>0</v>
      </c>
      <c r="L8417" s="39">
        <v>7613.7328623998028</v>
      </c>
      <c r="M8417" s="39">
        <v>0</v>
      </c>
      <c r="N8417" s="39">
        <v>2173.5123701475095</v>
      </c>
      <c r="O8417" s="39">
        <v>0</v>
      </c>
      <c r="P8417" s="39">
        <v>0</v>
      </c>
      <c r="Q8417" s="39">
        <v>0</v>
      </c>
      <c r="R8417" s="39">
        <v>219.16114363597305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339292.6290041387</v>
      </c>
      <c r="D8418" s="39">
        <v>219793.22129606019</v>
      </c>
      <c r="E8418" s="39">
        <v>80904.674209290592</v>
      </c>
      <c r="F8418" s="39">
        <v>0</v>
      </c>
      <c r="G8418" s="39">
        <v>0</v>
      </c>
      <c r="H8418" s="39">
        <v>28471.493266585607</v>
      </c>
      <c r="I8418" s="39">
        <v>0</v>
      </c>
      <c r="J8418" s="39">
        <v>0</v>
      </c>
      <c r="K8418" s="39">
        <v>0</v>
      </c>
      <c r="L8418" s="39">
        <v>7672.2402143621257</v>
      </c>
      <c r="M8418" s="39">
        <v>0</v>
      </c>
      <c r="N8418" s="39">
        <v>2224.9079650605108</v>
      </c>
      <c r="O8418" s="39">
        <v>0</v>
      </c>
      <c r="P8418" s="39">
        <v>0</v>
      </c>
      <c r="Q8418" s="39">
        <v>0</v>
      </c>
      <c r="R8418" s="39">
        <v>226.0920527796921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331208.89054124453</v>
      </c>
      <c r="D8419" s="39">
        <v>209211.04733261923</v>
      </c>
      <c r="E8419" s="39">
        <v>85888.783383332135</v>
      </c>
      <c r="F8419" s="39">
        <v>0</v>
      </c>
      <c r="G8419" s="39">
        <v>0</v>
      </c>
      <c r="H8419" s="39">
        <v>26510.415200342515</v>
      </c>
      <c r="I8419" s="39">
        <v>0</v>
      </c>
      <c r="J8419" s="39">
        <v>0</v>
      </c>
      <c r="K8419" s="39">
        <v>0</v>
      </c>
      <c r="L8419" s="39">
        <v>7143.786653375505</v>
      </c>
      <c r="M8419" s="39">
        <v>0</v>
      </c>
      <c r="N8419" s="39">
        <v>2224.5565090936407</v>
      </c>
      <c r="O8419" s="39">
        <v>0</v>
      </c>
      <c r="P8419" s="39">
        <v>0</v>
      </c>
      <c r="Q8419" s="39">
        <v>0</v>
      </c>
      <c r="R8419" s="39">
        <v>230.3014624815246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362597.93370515824</v>
      </c>
      <c r="D8420" s="39">
        <v>242736.92435500032</v>
      </c>
      <c r="E8420" s="39">
        <v>83746.871661188183</v>
      </c>
      <c r="F8420" s="39">
        <v>0</v>
      </c>
      <c r="G8420" s="39">
        <v>0</v>
      </c>
      <c r="H8420" s="39">
        <v>26495.452075388319</v>
      </c>
      <c r="I8420" s="39">
        <v>0</v>
      </c>
      <c r="J8420" s="39">
        <v>0</v>
      </c>
      <c r="K8420" s="39">
        <v>0</v>
      </c>
      <c r="L8420" s="39">
        <v>7139.7545259443505</v>
      </c>
      <c r="M8420" s="39">
        <v>0</v>
      </c>
      <c r="N8420" s="39">
        <v>2232.0031368144432</v>
      </c>
      <c r="O8420" s="39">
        <v>0</v>
      </c>
      <c r="P8420" s="39">
        <v>0</v>
      </c>
      <c r="Q8420" s="39">
        <v>0</v>
      </c>
      <c r="R8420" s="39">
        <v>246.92795082257635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372718.17512919562</v>
      </c>
      <c r="D8421" s="39">
        <v>258000.76636461084</v>
      </c>
      <c r="E8421" s="39">
        <v>79040.829935847156</v>
      </c>
      <c r="F8421" s="39">
        <v>0</v>
      </c>
      <c r="G8421" s="39">
        <v>0</v>
      </c>
      <c r="H8421" s="39">
        <v>26162.219677964193</v>
      </c>
      <c r="I8421" s="39">
        <v>0</v>
      </c>
      <c r="J8421" s="39">
        <v>0</v>
      </c>
      <c r="K8421" s="39">
        <v>0</v>
      </c>
      <c r="L8421" s="39">
        <v>7049.9580766922081</v>
      </c>
      <c r="M8421" s="39">
        <v>0</v>
      </c>
      <c r="N8421" s="39">
        <v>2235.4632594037039</v>
      </c>
      <c r="O8421" s="39">
        <v>0</v>
      </c>
      <c r="P8421" s="39">
        <v>0</v>
      </c>
      <c r="Q8421" s="39">
        <v>0</v>
      </c>
      <c r="R8421" s="39">
        <v>228.93781467757066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396525.92838374089</v>
      </c>
      <c r="D8422" s="39">
        <v>282616.89566984383</v>
      </c>
      <c r="E8422" s="39">
        <v>78220.649743064845</v>
      </c>
      <c r="F8422" s="39">
        <v>0</v>
      </c>
      <c r="G8422" s="39">
        <v>0</v>
      </c>
      <c r="H8422" s="39">
        <v>26223.811556957407</v>
      </c>
      <c r="I8422" s="39">
        <v>0</v>
      </c>
      <c r="J8422" s="39">
        <v>0</v>
      </c>
      <c r="K8422" s="39">
        <v>0</v>
      </c>
      <c r="L8422" s="39">
        <v>7066.5552985683244</v>
      </c>
      <c r="M8422" s="39">
        <v>0</v>
      </c>
      <c r="N8422" s="39">
        <v>2194.0314350319386</v>
      </c>
      <c r="O8422" s="39">
        <v>0</v>
      </c>
      <c r="P8422" s="39">
        <v>0</v>
      </c>
      <c r="Q8422" s="39">
        <v>0</v>
      </c>
      <c r="R8422" s="39">
        <v>203.98468027458316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409602.29617106303</v>
      </c>
      <c r="D8423" s="39">
        <v>291752.01393782219</v>
      </c>
      <c r="E8423" s="39">
        <v>82364.84543234155</v>
      </c>
      <c r="F8423" s="39">
        <v>0</v>
      </c>
      <c r="G8423" s="39">
        <v>0</v>
      </c>
      <c r="H8423" s="39">
        <v>26065.303983191563</v>
      </c>
      <c r="I8423" s="39">
        <v>0</v>
      </c>
      <c r="J8423" s="39">
        <v>0</v>
      </c>
      <c r="K8423" s="39">
        <v>0</v>
      </c>
      <c r="L8423" s="39">
        <v>7023.8421127743595</v>
      </c>
      <c r="M8423" s="39">
        <v>0</v>
      </c>
      <c r="N8423" s="39">
        <v>2183.0753048802862</v>
      </c>
      <c r="O8423" s="39">
        <v>0</v>
      </c>
      <c r="P8423" s="39">
        <v>0</v>
      </c>
      <c r="Q8423" s="39">
        <v>0</v>
      </c>
      <c r="R8423" s="39">
        <v>213.215400053086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442492.95962175122</v>
      </c>
      <c r="D8424" s="39">
        <v>327002.40338123223</v>
      </c>
      <c r="E8424" s="39">
        <v>78039.251434451115</v>
      </c>
      <c r="F8424" s="39">
        <v>0</v>
      </c>
      <c r="G8424" s="39">
        <v>0</v>
      </c>
      <c r="H8424" s="39">
        <v>27611.510608537188</v>
      </c>
      <c r="I8424" s="39">
        <v>0</v>
      </c>
      <c r="J8424" s="39">
        <v>0</v>
      </c>
      <c r="K8424" s="39">
        <v>0</v>
      </c>
      <c r="L8424" s="39">
        <v>7440.4998742628377</v>
      </c>
      <c r="M8424" s="39">
        <v>0</v>
      </c>
      <c r="N8424" s="39">
        <v>2168.5425669991578</v>
      </c>
      <c r="O8424" s="39">
        <v>0</v>
      </c>
      <c r="P8424" s="39">
        <v>0</v>
      </c>
      <c r="Q8424" s="39">
        <v>0</v>
      </c>
      <c r="R8424" s="39">
        <v>230.7517562686572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416207.58550222765</v>
      </c>
      <c r="D8425" s="39">
        <v>305589.43250978272</v>
      </c>
      <c r="E8425" s="39">
        <v>71869.039432951118</v>
      </c>
      <c r="F8425" s="39">
        <v>0</v>
      </c>
      <c r="G8425" s="39">
        <v>0</v>
      </c>
      <c r="H8425" s="39">
        <v>28683.41408688161</v>
      </c>
      <c r="I8425" s="39">
        <v>0</v>
      </c>
      <c r="J8425" s="39">
        <v>0</v>
      </c>
      <c r="K8425" s="39">
        <v>0</v>
      </c>
      <c r="L8425" s="39">
        <v>7729.346718208335</v>
      </c>
      <c r="M8425" s="39">
        <v>0</v>
      </c>
      <c r="N8425" s="39">
        <v>2097.8351052458747</v>
      </c>
      <c r="O8425" s="39">
        <v>0</v>
      </c>
      <c r="P8425" s="39">
        <v>0</v>
      </c>
      <c r="Q8425" s="39">
        <v>0</v>
      </c>
      <c r="R8425" s="39">
        <v>238.51764915797108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390707.44218064379</v>
      </c>
      <c r="D8426" s="39">
        <v>282411.68639127637</v>
      </c>
      <c r="E8426" s="39">
        <v>70122.419833077409</v>
      </c>
      <c r="F8426" s="39">
        <v>0</v>
      </c>
      <c r="G8426" s="39">
        <v>0</v>
      </c>
      <c r="H8426" s="39">
        <v>28292.311176378222</v>
      </c>
      <c r="I8426" s="39">
        <v>0</v>
      </c>
      <c r="J8426" s="39">
        <v>0</v>
      </c>
      <c r="K8426" s="39">
        <v>0</v>
      </c>
      <c r="L8426" s="39">
        <v>7623.9558470719858</v>
      </c>
      <c r="M8426" s="39">
        <v>0</v>
      </c>
      <c r="N8426" s="39">
        <v>2042.1821824381796</v>
      </c>
      <c r="O8426" s="39">
        <v>0</v>
      </c>
      <c r="P8426" s="39">
        <v>0</v>
      </c>
      <c r="Q8426" s="39">
        <v>0</v>
      </c>
      <c r="R8426" s="39">
        <v>214.88675040156369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355289.22064348054</v>
      </c>
      <c r="D8427" s="39">
        <v>248868.66564708736</v>
      </c>
      <c r="E8427" s="39">
        <v>68016.242435209584</v>
      </c>
      <c r="F8427" s="39">
        <v>0</v>
      </c>
      <c r="G8427" s="39">
        <v>0</v>
      </c>
      <c r="H8427" s="39">
        <v>28512.447470170704</v>
      </c>
      <c r="I8427" s="39">
        <v>0</v>
      </c>
      <c r="J8427" s="39">
        <v>0</v>
      </c>
      <c r="K8427" s="39">
        <v>0</v>
      </c>
      <c r="L8427" s="39">
        <v>7683.2761823301817</v>
      </c>
      <c r="M8427" s="39">
        <v>0</v>
      </c>
      <c r="N8427" s="39">
        <v>2025.3839152123905</v>
      </c>
      <c r="O8427" s="39">
        <v>0</v>
      </c>
      <c r="P8427" s="39">
        <v>0</v>
      </c>
      <c r="Q8427" s="39">
        <v>0</v>
      </c>
      <c r="R8427" s="39">
        <v>183.2049934703268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347740.35320400435</v>
      </c>
      <c r="D8428" s="39">
        <v>239783.11532581275</v>
      </c>
      <c r="E8428" s="39">
        <v>62356.67633727457</v>
      </c>
      <c r="F8428" s="39">
        <v>0</v>
      </c>
      <c r="G8428" s="39">
        <v>0</v>
      </c>
      <c r="H8428" s="39">
        <v>27007.309035696882</v>
      </c>
      <c r="I8428" s="39">
        <v>0</v>
      </c>
      <c r="J8428" s="39">
        <v>0</v>
      </c>
      <c r="K8428" s="39">
        <v>0</v>
      </c>
      <c r="L8428" s="39">
        <v>7277.6851050716978</v>
      </c>
      <c r="M8428" s="39">
        <v>0</v>
      </c>
      <c r="N8428" s="39">
        <v>2057.665727765424</v>
      </c>
      <c r="O8428" s="39">
        <v>0</v>
      </c>
      <c r="P8428" s="39">
        <v>0</v>
      </c>
      <c r="Q8428" s="39">
        <v>0</v>
      </c>
      <c r="R8428" s="39">
        <v>192.54551462355502</v>
      </c>
      <c r="S8428" s="39">
        <v>7285.8881052304532</v>
      </c>
      <c r="T8428" s="39">
        <v>1779.4680525289934</v>
      </c>
    </row>
    <row r="8429" spans="1:20">
      <c r="A8429">
        <v>5</v>
      </c>
      <c r="B8429" s="169">
        <v>45794.916666646241</v>
      </c>
      <c r="C8429" s="39">
        <v>295931.29721363698</v>
      </c>
      <c r="D8429" s="39">
        <v>199628.43503668977</v>
      </c>
      <c r="E8429" s="39">
        <v>49842.682263636132</v>
      </c>
      <c r="F8429" s="39">
        <v>0</v>
      </c>
      <c r="G8429" s="39">
        <v>0</v>
      </c>
      <c r="H8429" s="39">
        <v>26841.389120978649</v>
      </c>
      <c r="I8429" s="39">
        <v>0</v>
      </c>
      <c r="J8429" s="39">
        <v>0</v>
      </c>
      <c r="K8429" s="39">
        <v>0</v>
      </c>
      <c r="L8429" s="39">
        <v>7232.9745087518786</v>
      </c>
      <c r="M8429" s="39">
        <v>0</v>
      </c>
      <c r="N8429" s="39">
        <v>2040.4884682797497</v>
      </c>
      <c r="O8429" s="39">
        <v>0</v>
      </c>
      <c r="P8429" s="39">
        <v>0</v>
      </c>
      <c r="Q8429" s="39">
        <v>0</v>
      </c>
      <c r="R8429" s="39">
        <v>206.29679374409304</v>
      </c>
      <c r="S8429" s="39">
        <v>8148.8078209544256</v>
      </c>
      <c r="T8429" s="39">
        <v>1990.2232006023016</v>
      </c>
    </row>
    <row r="8430" spans="1:20">
      <c r="A8430">
        <v>5</v>
      </c>
      <c r="B8430" s="169">
        <v>45794.958333312905</v>
      </c>
      <c r="C8430" s="39">
        <v>262812.97382292169</v>
      </c>
      <c r="D8430" s="39">
        <v>168688.94314994325</v>
      </c>
      <c r="E8430" s="39">
        <v>49560.427937385204</v>
      </c>
      <c r="F8430" s="39">
        <v>0</v>
      </c>
      <c r="G8430" s="39">
        <v>0</v>
      </c>
      <c r="H8430" s="39">
        <v>25333.785884427925</v>
      </c>
      <c r="I8430" s="39">
        <v>0</v>
      </c>
      <c r="J8430" s="39">
        <v>0</v>
      </c>
      <c r="K8430" s="39">
        <v>0</v>
      </c>
      <c r="L8430" s="39">
        <v>6826.7192389469146</v>
      </c>
      <c r="M8430" s="39">
        <v>0</v>
      </c>
      <c r="N8430" s="39">
        <v>2023.191025648116</v>
      </c>
      <c r="O8430" s="39">
        <v>0</v>
      </c>
      <c r="P8430" s="39">
        <v>0</v>
      </c>
      <c r="Q8430" s="39">
        <v>0</v>
      </c>
      <c r="R8430" s="39">
        <v>182.25843468074422</v>
      </c>
      <c r="S8430" s="39">
        <v>8195.9188051384517</v>
      </c>
      <c r="T8430" s="39">
        <v>2001.7293467510858</v>
      </c>
    </row>
    <row r="8431" spans="1:20">
      <c r="A8431">
        <v>5</v>
      </c>
      <c r="B8431" s="169">
        <v>45794.999999979569</v>
      </c>
      <c r="C8431" s="39">
        <v>228544.6999511336</v>
      </c>
      <c r="D8431" s="39">
        <v>134699.86691322635</v>
      </c>
      <c r="E8431" s="39">
        <v>49355.002813141356</v>
      </c>
      <c r="F8431" s="39">
        <v>0</v>
      </c>
      <c r="G8431" s="39">
        <v>0</v>
      </c>
      <c r="H8431" s="39">
        <v>25200.381063949411</v>
      </c>
      <c r="I8431" s="39">
        <v>0</v>
      </c>
      <c r="J8431" s="39">
        <v>0</v>
      </c>
      <c r="K8431" s="39">
        <v>0</v>
      </c>
      <c r="L8431" s="39">
        <v>6790.770515819484</v>
      </c>
      <c r="M8431" s="39">
        <v>0</v>
      </c>
      <c r="N8431" s="39">
        <v>2031.7276470705583</v>
      </c>
      <c r="O8431" s="39">
        <v>0</v>
      </c>
      <c r="P8431" s="39">
        <v>0</v>
      </c>
      <c r="Q8431" s="39">
        <v>0</v>
      </c>
      <c r="R8431" s="39">
        <v>188.35538033920426</v>
      </c>
      <c r="S8431" s="39">
        <v>8260.9768309163937</v>
      </c>
      <c r="T8431" s="39">
        <v>2017.6187866708358</v>
      </c>
    </row>
    <row r="8432" spans="1:20">
      <c r="A8432">
        <v>5</v>
      </c>
      <c r="B8432" s="169">
        <v>45795.041666646233</v>
      </c>
      <c r="C8432" s="39">
        <v>212751.92711674361</v>
      </c>
      <c r="D8432" s="39">
        <v>118612.07859794456</v>
      </c>
      <c r="E8432" s="39">
        <v>50343.432393284755</v>
      </c>
      <c r="F8432" s="39">
        <v>0</v>
      </c>
      <c r="G8432" s="39">
        <v>0</v>
      </c>
      <c r="H8432" s="39">
        <v>24703.862109238351</v>
      </c>
      <c r="I8432" s="39">
        <v>0</v>
      </c>
      <c r="J8432" s="39">
        <v>0</v>
      </c>
      <c r="K8432" s="39">
        <v>0</v>
      </c>
      <c r="L8432" s="39">
        <v>6656.9730835647442</v>
      </c>
      <c r="M8432" s="39">
        <v>0</v>
      </c>
      <c r="N8432" s="39">
        <v>1916.442536238827</v>
      </c>
      <c r="O8432" s="39">
        <v>0</v>
      </c>
      <c r="P8432" s="39">
        <v>0</v>
      </c>
      <c r="Q8432" s="39">
        <v>0</v>
      </c>
      <c r="R8432" s="39">
        <v>193.28331912586702</v>
      </c>
      <c r="S8432" s="39">
        <v>8298.9595784276535</v>
      </c>
      <c r="T8432" s="39">
        <v>2026.8954989188705</v>
      </c>
    </row>
    <row r="8433" spans="1:20">
      <c r="A8433">
        <v>5</v>
      </c>
      <c r="B8433" s="169">
        <v>45795.083333312898</v>
      </c>
      <c r="C8433" s="39">
        <v>195208.3103112113</v>
      </c>
      <c r="D8433" s="39">
        <v>102414.75618093785</v>
      </c>
      <c r="E8433" s="39">
        <v>49265.254387327834</v>
      </c>
      <c r="F8433" s="39">
        <v>0</v>
      </c>
      <c r="G8433" s="39">
        <v>0</v>
      </c>
      <c r="H8433" s="39">
        <v>24409.354397171192</v>
      </c>
      <c r="I8433" s="39">
        <v>0</v>
      </c>
      <c r="J8433" s="39">
        <v>0</v>
      </c>
      <c r="K8433" s="39">
        <v>0</v>
      </c>
      <c r="L8433" s="39">
        <v>6577.6118118953982</v>
      </c>
      <c r="M8433" s="39">
        <v>0</v>
      </c>
      <c r="N8433" s="39">
        <v>1959.5728767728394</v>
      </c>
      <c r="O8433" s="39">
        <v>0</v>
      </c>
      <c r="P8433" s="39">
        <v>0</v>
      </c>
      <c r="Q8433" s="39">
        <v>0</v>
      </c>
      <c r="R8433" s="39">
        <v>193.24588871427281</v>
      </c>
      <c r="S8433" s="39">
        <v>8349.3195960036828</v>
      </c>
      <c r="T8433" s="39">
        <v>2039.1951723882607</v>
      </c>
    </row>
    <row r="8434" spans="1:20">
      <c r="A8434">
        <v>5</v>
      </c>
      <c r="B8434" s="169">
        <v>45795.124999979562</v>
      </c>
      <c r="C8434" s="39">
        <v>195169.82993911815</v>
      </c>
      <c r="D8434" s="39">
        <v>102275.62306286751</v>
      </c>
      <c r="E8434" s="39">
        <v>50049.119939163371</v>
      </c>
      <c r="F8434" s="39">
        <v>0</v>
      </c>
      <c r="G8434" s="39">
        <v>0</v>
      </c>
      <c r="H8434" s="39">
        <v>23861.992389287752</v>
      </c>
      <c r="I8434" s="39">
        <v>0</v>
      </c>
      <c r="J8434" s="39">
        <v>0</v>
      </c>
      <c r="K8434" s="39">
        <v>0</v>
      </c>
      <c r="L8434" s="39">
        <v>6430.1136540230154</v>
      </c>
      <c r="M8434" s="39">
        <v>0</v>
      </c>
      <c r="N8434" s="39">
        <v>1970.0062060470136</v>
      </c>
      <c r="O8434" s="39">
        <v>0</v>
      </c>
      <c r="P8434" s="39">
        <v>0</v>
      </c>
      <c r="Q8434" s="39">
        <v>0</v>
      </c>
      <c r="R8434" s="39">
        <v>194.2674164464662</v>
      </c>
      <c r="S8434" s="39">
        <v>8349.4743118794922</v>
      </c>
      <c r="T8434" s="39">
        <v>2039.2329594035275</v>
      </c>
    </row>
    <row r="8435" spans="1:20">
      <c r="A8435">
        <v>5</v>
      </c>
      <c r="B8435" s="169">
        <v>45795.166666646226</v>
      </c>
      <c r="C8435" s="39">
        <v>178957.9500055614</v>
      </c>
      <c r="D8435" s="39">
        <v>88291.520100449023</v>
      </c>
      <c r="E8435" s="39">
        <v>47214.429616155467</v>
      </c>
      <c r="F8435" s="39">
        <v>0</v>
      </c>
      <c r="G8435" s="39">
        <v>0</v>
      </c>
      <c r="H8435" s="39">
        <v>24176.986705545376</v>
      </c>
      <c r="I8435" s="39">
        <v>0</v>
      </c>
      <c r="J8435" s="39">
        <v>0</v>
      </c>
      <c r="K8435" s="39">
        <v>0</v>
      </c>
      <c r="L8435" s="39">
        <v>6514.9954702965415</v>
      </c>
      <c r="M8435" s="39">
        <v>0</v>
      </c>
      <c r="N8435" s="39">
        <v>2074.549117300799</v>
      </c>
      <c r="O8435" s="39">
        <v>0</v>
      </c>
      <c r="P8435" s="39">
        <v>0</v>
      </c>
      <c r="Q8435" s="39">
        <v>0</v>
      </c>
      <c r="R8435" s="39">
        <v>226.59442073378227</v>
      </c>
      <c r="S8435" s="39">
        <v>8405.8682486120961</v>
      </c>
      <c r="T8435" s="39">
        <v>2053.0063264683286</v>
      </c>
    </row>
    <row r="8436" spans="1:20">
      <c r="A8436">
        <v>5</v>
      </c>
      <c r="B8436" s="169">
        <v>45795.20833331289</v>
      </c>
      <c r="C8436" s="39">
        <v>184392.91272893417</v>
      </c>
      <c r="D8436" s="39">
        <v>96187.281087659052</v>
      </c>
      <c r="E8436" s="39">
        <v>47662.037371087667</v>
      </c>
      <c r="F8436" s="39">
        <v>0</v>
      </c>
      <c r="G8436" s="39">
        <v>0</v>
      </c>
      <c r="H8436" s="39">
        <v>23885.56273634197</v>
      </c>
      <c r="I8436" s="39">
        <v>0</v>
      </c>
      <c r="J8436" s="39">
        <v>0</v>
      </c>
      <c r="K8436" s="39">
        <v>0</v>
      </c>
      <c r="L8436" s="39">
        <v>6436.4651777328054</v>
      </c>
      <c r="M8436" s="39">
        <v>0</v>
      </c>
      <c r="N8436" s="39">
        <v>1972.4699519825233</v>
      </c>
      <c r="O8436" s="39">
        <v>0</v>
      </c>
      <c r="P8436" s="39">
        <v>0</v>
      </c>
      <c r="Q8436" s="39">
        <v>0</v>
      </c>
      <c r="R8436" s="39">
        <v>249.88569836271716</v>
      </c>
      <c r="S8436" s="39">
        <v>6429.0197866307753</v>
      </c>
      <c r="T8436" s="39">
        <v>1570.1909191366633</v>
      </c>
    </row>
    <row r="8437" spans="1:20">
      <c r="A8437">
        <v>5</v>
      </c>
      <c r="B8437" s="169">
        <v>45795.249999979555</v>
      </c>
      <c r="C8437" s="39">
        <v>181073.71104717971</v>
      </c>
      <c r="D8437" s="39">
        <v>96810.372203447623</v>
      </c>
      <c r="E8437" s="39">
        <v>50829.353348902972</v>
      </c>
      <c r="F8437" s="39">
        <v>0</v>
      </c>
      <c r="G8437" s="39">
        <v>0</v>
      </c>
      <c r="H8437" s="39">
        <v>24524.820935003052</v>
      </c>
      <c r="I8437" s="39">
        <v>0</v>
      </c>
      <c r="J8437" s="39">
        <v>0</v>
      </c>
      <c r="K8437" s="39">
        <v>0</v>
      </c>
      <c r="L8437" s="39">
        <v>6608.7266890348574</v>
      </c>
      <c r="M8437" s="39">
        <v>0</v>
      </c>
      <c r="N8437" s="39">
        <v>2066.008149308233</v>
      </c>
      <c r="O8437" s="39">
        <v>0</v>
      </c>
      <c r="P8437" s="39">
        <v>0</v>
      </c>
      <c r="Q8437" s="39">
        <v>0</v>
      </c>
      <c r="R8437" s="39">
        <v>234.42972148294504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212531.49205444442</v>
      </c>
      <c r="D8438" s="39">
        <v>133584.09931563065</v>
      </c>
      <c r="E8438" s="39">
        <v>46686.523927762253</v>
      </c>
      <c r="F8438" s="39">
        <v>0</v>
      </c>
      <c r="G8438" s="39">
        <v>0</v>
      </c>
      <c r="H8438" s="39">
        <v>23664.968523720938</v>
      </c>
      <c r="I8438" s="39">
        <v>0</v>
      </c>
      <c r="J8438" s="39">
        <v>0</v>
      </c>
      <c r="K8438" s="39">
        <v>0</v>
      </c>
      <c r="L8438" s="39">
        <v>6377.0214466548541</v>
      </c>
      <c r="M8438" s="39">
        <v>0</v>
      </c>
      <c r="N8438" s="39">
        <v>1994.6372175696852</v>
      </c>
      <c r="O8438" s="39">
        <v>0</v>
      </c>
      <c r="P8438" s="39">
        <v>0</v>
      </c>
      <c r="Q8438" s="39">
        <v>0</v>
      </c>
      <c r="R8438" s="39">
        <v>224.24162310601591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244455.89720284403</v>
      </c>
      <c r="D8439" s="39">
        <v>161053.015444516</v>
      </c>
      <c r="E8439" s="39">
        <v>51347.03042484085</v>
      </c>
      <c r="F8439" s="39">
        <v>0</v>
      </c>
      <c r="G8439" s="39">
        <v>0</v>
      </c>
      <c r="H8439" s="39">
        <v>23456.772228438716</v>
      </c>
      <c r="I8439" s="39">
        <v>0</v>
      </c>
      <c r="J8439" s="39">
        <v>0</v>
      </c>
      <c r="K8439" s="39">
        <v>0</v>
      </c>
      <c r="L8439" s="39">
        <v>6320.9185940861726</v>
      </c>
      <c r="M8439" s="39">
        <v>0</v>
      </c>
      <c r="N8439" s="39">
        <v>2057.0177403882803</v>
      </c>
      <c r="O8439" s="39">
        <v>0</v>
      </c>
      <c r="P8439" s="39">
        <v>0</v>
      </c>
      <c r="Q8439" s="39">
        <v>0</v>
      </c>
      <c r="R8439" s="39">
        <v>221.14277057403083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283872.0601704435</v>
      </c>
      <c r="D8440" s="39">
        <v>190888.93134514996</v>
      </c>
      <c r="E8440" s="39">
        <v>60624.503848360873</v>
      </c>
      <c r="F8440" s="39">
        <v>0</v>
      </c>
      <c r="G8440" s="39">
        <v>0</v>
      </c>
      <c r="H8440" s="39">
        <v>23655.5733010236</v>
      </c>
      <c r="I8440" s="39">
        <v>0</v>
      </c>
      <c r="J8440" s="39">
        <v>0</v>
      </c>
      <c r="K8440" s="39">
        <v>0</v>
      </c>
      <c r="L8440" s="39">
        <v>6374.4897071100922</v>
      </c>
      <c r="M8440" s="39">
        <v>0</v>
      </c>
      <c r="N8440" s="39">
        <v>2098.8961303118635</v>
      </c>
      <c r="O8440" s="39">
        <v>0</v>
      </c>
      <c r="P8440" s="39">
        <v>0</v>
      </c>
      <c r="Q8440" s="39">
        <v>0</v>
      </c>
      <c r="R8440" s="39">
        <v>229.66583848707432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256191.44272333555</v>
      </c>
      <c r="D8441" s="39">
        <v>155386.01261678248</v>
      </c>
      <c r="E8441" s="39">
        <v>66817.521858901382</v>
      </c>
      <c r="F8441" s="39">
        <v>0</v>
      </c>
      <c r="G8441" s="39">
        <v>0</v>
      </c>
      <c r="H8441" s="39">
        <v>24888.156757955159</v>
      </c>
      <c r="I8441" s="39">
        <v>0</v>
      </c>
      <c r="J8441" s="39">
        <v>0</v>
      </c>
      <c r="K8441" s="39">
        <v>0</v>
      </c>
      <c r="L8441" s="39">
        <v>6706.6351368310643</v>
      </c>
      <c r="M8441" s="39">
        <v>0</v>
      </c>
      <c r="N8441" s="39">
        <v>2154.3532000269847</v>
      </c>
      <c r="O8441" s="39">
        <v>0</v>
      </c>
      <c r="P8441" s="39">
        <v>0</v>
      </c>
      <c r="Q8441" s="39">
        <v>0</v>
      </c>
      <c r="R8441" s="39">
        <v>238.76315283848754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268619.59349986201</v>
      </c>
      <c r="D8442" s="39">
        <v>165245.39322505129</v>
      </c>
      <c r="E8442" s="39">
        <v>69693.091402442587</v>
      </c>
      <c r="F8442" s="39">
        <v>0</v>
      </c>
      <c r="G8442" s="39">
        <v>0</v>
      </c>
      <c r="H8442" s="39">
        <v>24655.036557238367</v>
      </c>
      <c r="I8442" s="39">
        <v>0</v>
      </c>
      <c r="J8442" s="39">
        <v>0</v>
      </c>
      <c r="K8442" s="39">
        <v>0</v>
      </c>
      <c r="L8442" s="39">
        <v>6643.8160158958572</v>
      </c>
      <c r="M8442" s="39">
        <v>0</v>
      </c>
      <c r="N8442" s="39">
        <v>2165.6176684113184</v>
      </c>
      <c r="O8442" s="39">
        <v>0</v>
      </c>
      <c r="P8442" s="39">
        <v>0</v>
      </c>
      <c r="Q8442" s="39">
        <v>0</v>
      </c>
      <c r="R8442" s="39">
        <v>216.63863082251649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306980.85095085239</v>
      </c>
      <c r="D8443" s="39">
        <v>203482.38817658473</v>
      </c>
      <c r="E8443" s="39">
        <v>68904.082761273763</v>
      </c>
      <c r="F8443" s="39">
        <v>0</v>
      </c>
      <c r="G8443" s="39">
        <v>0</v>
      </c>
      <c r="H8443" s="39">
        <v>25414.130245298151</v>
      </c>
      <c r="I8443" s="39">
        <v>0</v>
      </c>
      <c r="J8443" s="39">
        <v>0</v>
      </c>
      <c r="K8443" s="39">
        <v>0</v>
      </c>
      <c r="L8443" s="39">
        <v>6848.3697098475468</v>
      </c>
      <c r="M8443" s="39">
        <v>0</v>
      </c>
      <c r="N8443" s="39">
        <v>2159.3696461215836</v>
      </c>
      <c r="O8443" s="39">
        <v>0</v>
      </c>
      <c r="P8443" s="39">
        <v>0</v>
      </c>
      <c r="Q8443" s="39">
        <v>0</v>
      </c>
      <c r="R8443" s="39">
        <v>172.51041172658674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332026.3638504924</v>
      </c>
      <c r="D8444" s="39">
        <v>228081.70176230738</v>
      </c>
      <c r="E8444" s="39">
        <v>68316.426191974591</v>
      </c>
      <c r="F8444" s="39">
        <v>0</v>
      </c>
      <c r="G8444" s="39">
        <v>0</v>
      </c>
      <c r="H8444" s="39">
        <v>26249.682445308616</v>
      </c>
      <c r="I8444" s="39">
        <v>0</v>
      </c>
      <c r="J8444" s="39">
        <v>0</v>
      </c>
      <c r="K8444" s="39">
        <v>0</v>
      </c>
      <c r="L8444" s="39">
        <v>7073.526751316901</v>
      </c>
      <c r="M8444" s="39">
        <v>0</v>
      </c>
      <c r="N8444" s="39">
        <v>2191.4871902839063</v>
      </c>
      <c r="O8444" s="39">
        <v>0</v>
      </c>
      <c r="P8444" s="39">
        <v>0</v>
      </c>
      <c r="Q8444" s="39">
        <v>0</v>
      </c>
      <c r="R8444" s="39">
        <v>113.53950930103184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357826.12532671459</v>
      </c>
      <c r="D8445" s="39">
        <v>249095.07075401462</v>
      </c>
      <c r="E8445" s="39">
        <v>70932.68549733705</v>
      </c>
      <c r="F8445" s="39">
        <v>0</v>
      </c>
      <c r="G8445" s="39">
        <v>0</v>
      </c>
      <c r="H8445" s="39">
        <v>27944.358363893054</v>
      </c>
      <c r="I8445" s="39">
        <v>0</v>
      </c>
      <c r="J8445" s="39">
        <v>0</v>
      </c>
      <c r="K8445" s="39">
        <v>0</v>
      </c>
      <c r="L8445" s="39">
        <v>7530.1926736531141</v>
      </c>
      <c r="M8445" s="39">
        <v>0</v>
      </c>
      <c r="N8445" s="39">
        <v>2193.8208312393999</v>
      </c>
      <c r="O8445" s="39">
        <v>0</v>
      </c>
      <c r="P8445" s="39">
        <v>0</v>
      </c>
      <c r="Q8445" s="39">
        <v>0</v>
      </c>
      <c r="R8445" s="39">
        <v>129.99720657735708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354940.57341146533</v>
      </c>
      <c r="D8446" s="39">
        <v>247961.43003731387</v>
      </c>
      <c r="E8446" s="39">
        <v>68577.874996185448</v>
      </c>
      <c r="F8446" s="39">
        <v>0</v>
      </c>
      <c r="G8446" s="39">
        <v>0</v>
      </c>
      <c r="H8446" s="39">
        <v>28418.633298472858</v>
      </c>
      <c r="I8446" s="39">
        <v>0</v>
      </c>
      <c r="J8446" s="39">
        <v>0</v>
      </c>
      <c r="K8446" s="39">
        <v>0</v>
      </c>
      <c r="L8446" s="39">
        <v>7657.9959887682226</v>
      </c>
      <c r="M8446" s="39">
        <v>0</v>
      </c>
      <c r="N8446" s="39">
        <v>2210.8380555891863</v>
      </c>
      <c r="O8446" s="39">
        <v>0</v>
      </c>
      <c r="P8446" s="39">
        <v>0</v>
      </c>
      <c r="Q8446" s="39">
        <v>0</v>
      </c>
      <c r="R8446" s="39">
        <v>113.80103513574028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373018.20033036324</v>
      </c>
      <c r="D8447" s="39">
        <v>261028.6435953071</v>
      </c>
      <c r="E8447" s="39">
        <v>75351.817564241297</v>
      </c>
      <c r="F8447" s="39">
        <v>0</v>
      </c>
      <c r="G8447" s="39">
        <v>0</v>
      </c>
      <c r="H8447" s="39">
        <v>27084.41868355919</v>
      </c>
      <c r="I8447" s="39">
        <v>0</v>
      </c>
      <c r="J8447" s="39">
        <v>0</v>
      </c>
      <c r="K8447" s="39">
        <v>0</v>
      </c>
      <c r="L8447" s="39">
        <v>7298.4639147992102</v>
      </c>
      <c r="M8447" s="39">
        <v>0</v>
      </c>
      <c r="N8447" s="39">
        <v>2152.871691531062</v>
      </c>
      <c r="O8447" s="39">
        <v>0</v>
      </c>
      <c r="P8447" s="39">
        <v>0</v>
      </c>
      <c r="Q8447" s="39">
        <v>0</v>
      </c>
      <c r="R8447" s="39">
        <v>101.98488092546505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401290.6951939998</v>
      </c>
      <c r="D8448" s="39">
        <v>287994.401736548</v>
      </c>
      <c r="E8448" s="39">
        <v>75121.00248010931</v>
      </c>
      <c r="F8448" s="39">
        <v>0</v>
      </c>
      <c r="G8448" s="39">
        <v>0</v>
      </c>
      <c r="H8448" s="39">
        <v>28299.793652494856</v>
      </c>
      <c r="I8448" s="39">
        <v>0</v>
      </c>
      <c r="J8448" s="39">
        <v>0</v>
      </c>
      <c r="K8448" s="39">
        <v>0</v>
      </c>
      <c r="L8448" s="39">
        <v>7625.9721569868716</v>
      </c>
      <c r="M8448" s="39">
        <v>0</v>
      </c>
      <c r="N8448" s="39">
        <v>2136.0308706384094</v>
      </c>
      <c r="O8448" s="39">
        <v>0</v>
      </c>
      <c r="P8448" s="39">
        <v>0</v>
      </c>
      <c r="Q8448" s="39">
        <v>0</v>
      </c>
      <c r="R8448" s="39">
        <v>113.49429722233188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432272.43471806368</v>
      </c>
      <c r="D8449" s="39">
        <v>320452.10702741699</v>
      </c>
      <c r="E8449" s="39">
        <v>74695.739083009932</v>
      </c>
      <c r="F8449" s="39">
        <v>0</v>
      </c>
      <c r="G8449" s="39">
        <v>0</v>
      </c>
      <c r="H8449" s="39">
        <v>27447.909102310652</v>
      </c>
      <c r="I8449" s="39">
        <v>0</v>
      </c>
      <c r="J8449" s="39">
        <v>0</v>
      </c>
      <c r="K8449" s="39">
        <v>0</v>
      </c>
      <c r="L8449" s="39">
        <v>7396.4140216716587</v>
      </c>
      <c r="M8449" s="39">
        <v>0</v>
      </c>
      <c r="N8449" s="39">
        <v>2100.3984754210469</v>
      </c>
      <c r="O8449" s="39">
        <v>0</v>
      </c>
      <c r="P8449" s="39">
        <v>0</v>
      </c>
      <c r="Q8449" s="39">
        <v>0</v>
      </c>
      <c r="R8449" s="39">
        <v>179.86700823336574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376331.02700851951</v>
      </c>
      <c r="D8450" s="39">
        <v>270264.66590855276</v>
      </c>
      <c r="E8450" s="39">
        <v>69098.151921478027</v>
      </c>
      <c r="F8450" s="39">
        <v>0</v>
      </c>
      <c r="G8450" s="39">
        <v>0</v>
      </c>
      <c r="H8450" s="39">
        <v>27377.366590362446</v>
      </c>
      <c r="I8450" s="39">
        <v>0</v>
      </c>
      <c r="J8450" s="39">
        <v>0</v>
      </c>
      <c r="K8450" s="39">
        <v>0</v>
      </c>
      <c r="L8450" s="39">
        <v>7377.404864269075</v>
      </c>
      <c r="M8450" s="39">
        <v>0</v>
      </c>
      <c r="N8450" s="39">
        <v>2036.0982656892591</v>
      </c>
      <c r="O8450" s="39">
        <v>0</v>
      </c>
      <c r="P8450" s="39">
        <v>0</v>
      </c>
      <c r="Q8450" s="39">
        <v>0</v>
      </c>
      <c r="R8450" s="39">
        <v>177.33945816791336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350517.82601428288</v>
      </c>
      <c r="D8451" s="39">
        <v>252181.50642105596</v>
      </c>
      <c r="E8451" s="39">
        <v>62682.251185657857</v>
      </c>
      <c r="F8451" s="39">
        <v>0</v>
      </c>
      <c r="G8451" s="39">
        <v>0</v>
      </c>
      <c r="H8451" s="39">
        <v>26390.072502132061</v>
      </c>
      <c r="I8451" s="39">
        <v>0</v>
      </c>
      <c r="J8451" s="39">
        <v>0</v>
      </c>
      <c r="K8451" s="39">
        <v>0</v>
      </c>
      <c r="L8451" s="39">
        <v>7111.3577926877269</v>
      </c>
      <c r="M8451" s="39">
        <v>0</v>
      </c>
      <c r="N8451" s="39">
        <v>1985.4593166462034</v>
      </c>
      <c r="O8451" s="39">
        <v>0</v>
      </c>
      <c r="P8451" s="39">
        <v>0</v>
      </c>
      <c r="Q8451" s="39">
        <v>0</v>
      </c>
      <c r="R8451" s="39">
        <v>167.17879610312366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320471.40746985027</v>
      </c>
      <c r="D8452" s="39">
        <v>215162.0677226999</v>
      </c>
      <c r="E8452" s="39">
        <v>60844.468152885085</v>
      </c>
      <c r="F8452" s="39">
        <v>0</v>
      </c>
      <c r="G8452" s="39">
        <v>0</v>
      </c>
      <c r="H8452" s="39">
        <v>26295.327647747723</v>
      </c>
      <c r="I8452" s="39">
        <v>0</v>
      </c>
      <c r="J8452" s="39">
        <v>0</v>
      </c>
      <c r="K8452" s="39">
        <v>0</v>
      </c>
      <c r="L8452" s="39">
        <v>7085.8268071821476</v>
      </c>
      <c r="M8452" s="39">
        <v>0</v>
      </c>
      <c r="N8452" s="39">
        <v>1972.5570758011761</v>
      </c>
      <c r="O8452" s="39">
        <v>0</v>
      </c>
      <c r="P8452" s="39">
        <v>0</v>
      </c>
      <c r="Q8452" s="39">
        <v>0</v>
      </c>
      <c r="R8452" s="39">
        <v>185.53892805209694</v>
      </c>
      <c r="S8452" s="39">
        <v>7173.582141585186</v>
      </c>
      <c r="T8452" s="39">
        <v>1752.0389938969381</v>
      </c>
    </row>
    <row r="8453" spans="1:20">
      <c r="A8453">
        <v>5</v>
      </c>
      <c r="B8453" s="169">
        <v>45795.916666646182</v>
      </c>
      <c r="C8453" s="39">
        <v>267826.73483551934</v>
      </c>
      <c r="D8453" s="39">
        <v>165516.53041770103</v>
      </c>
      <c r="E8453" s="39">
        <v>57347.4032790606</v>
      </c>
      <c r="F8453" s="39">
        <v>0</v>
      </c>
      <c r="G8453" s="39">
        <v>0</v>
      </c>
      <c r="H8453" s="39">
        <v>25664.880714199444</v>
      </c>
      <c r="I8453" s="39">
        <v>0</v>
      </c>
      <c r="J8453" s="39">
        <v>0</v>
      </c>
      <c r="K8453" s="39">
        <v>0</v>
      </c>
      <c r="L8453" s="39">
        <v>6915.9396758223374</v>
      </c>
      <c r="M8453" s="39">
        <v>0</v>
      </c>
      <c r="N8453" s="39">
        <v>1997.9409294109532</v>
      </c>
      <c r="O8453" s="39">
        <v>0</v>
      </c>
      <c r="P8453" s="39">
        <v>0</v>
      </c>
      <c r="Q8453" s="39">
        <v>0</v>
      </c>
      <c r="R8453" s="39">
        <v>196.30556632590671</v>
      </c>
      <c r="S8453" s="39">
        <v>8187.9509375342559</v>
      </c>
      <c r="T8453" s="39">
        <v>1999.7833154648381</v>
      </c>
    </row>
    <row r="8454" spans="1:20">
      <c r="A8454">
        <v>5</v>
      </c>
      <c r="B8454" s="169">
        <v>45795.958333312847</v>
      </c>
      <c r="C8454" s="39">
        <v>246643.25632579497</v>
      </c>
      <c r="D8454" s="39">
        <v>151062.38260046678</v>
      </c>
      <c r="E8454" s="39">
        <v>51424.179982650559</v>
      </c>
      <c r="F8454" s="39">
        <v>0</v>
      </c>
      <c r="G8454" s="39">
        <v>0</v>
      </c>
      <c r="H8454" s="39">
        <v>25018.985304681715</v>
      </c>
      <c r="I8454" s="39">
        <v>0</v>
      </c>
      <c r="J8454" s="39">
        <v>0</v>
      </c>
      <c r="K8454" s="39">
        <v>0</v>
      </c>
      <c r="L8454" s="39">
        <v>6741.8896290343246</v>
      </c>
      <c r="M8454" s="39">
        <v>0</v>
      </c>
      <c r="N8454" s="39">
        <v>1993.6110094148644</v>
      </c>
      <c r="O8454" s="39">
        <v>0</v>
      </c>
      <c r="P8454" s="39">
        <v>0</v>
      </c>
      <c r="Q8454" s="39">
        <v>0</v>
      </c>
      <c r="R8454" s="39">
        <v>169.52412148125245</v>
      </c>
      <c r="S8454" s="39">
        <v>8224.0770945358017</v>
      </c>
      <c r="T8454" s="39">
        <v>2008.6065835296697</v>
      </c>
    </row>
    <row r="8455" spans="1:20">
      <c r="A8455">
        <v>5</v>
      </c>
      <c r="B8455" s="169">
        <v>45795.999999979511</v>
      </c>
      <c r="C8455" s="39">
        <v>226415.24592603985</v>
      </c>
      <c r="D8455" s="39">
        <v>134036.32404301362</v>
      </c>
      <c r="E8455" s="39">
        <v>48657.169186611762</v>
      </c>
      <c r="F8455" s="39">
        <v>0</v>
      </c>
      <c r="G8455" s="39">
        <v>0</v>
      </c>
      <c r="H8455" s="39">
        <v>24582.010909550023</v>
      </c>
      <c r="I8455" s="39">
        <v>0</v>
      </c>
      <c r="J8455" s="39">
        <v>0</v>
      </c>
      <c r="K8455" s="39">
        <v>0</v>
      </c>
      <c r="L8455" s="39">
        <v>6624.1377255572224</v>
      </c>
      <c r="M8455" s="39">
        <v>0</v>
      </c>
      <c r="N8455" s="39">
        <v>2023.2287996347907</v>
      </c>
      <c r="O8455" s="39">
        <v>0</v>
      </c>
      <c r="P8455" s="39">
        <v>0</v>
      </c>
      <c r="Q8455" s="39">
        <v>0</v>
      </c>
      <c r="R8455" s="39">
        <v>207.81205446182264</v>
      </c>
      <c r="S8455" s="39">
        <v>8265.7730230664929</v>
      </c>
      <c r="T8455" s="39">
        <v>2018.7901841441112</v>
      </c>
    </row>
    <row r="8456" spans="1:20">
      <c r="A8456">
        <v>5</v>
      </c>
      <c r="B8456" s="169">
        <v>45796.041666646175</v>
      </c>
      <c r="C8456" s="39">
        <v>215219.65810802506</v>
      </c>
      <c r="D8456" s="39">
        <v>120043.63552787303</v>
      </c>
      <c r="E8456" s="39">
        <v>52007.546119639701</v>
      </c>
      <c r="F8456" s="39">
        <v>0</v>
      </c>
      <c r="G8456" s="39">
        <v>0</v>
      </c>
      <c r="H8456" s="39">
        <v>24103.348196191357</v>
      </c>
      <c r="I8456" s="39">
        <v>0</v>
      </c>
      <c r="J8456" s="39">
        <v>0</v>
      </c>
      <c r="K8456" s="39">
        <v>0</v>
      </c>
      <c r="L8456" s="39">
        <v>6495.152031545309</v>
      </c>
      <c r="M8456" s="39">
        <v>0</v>
      </c>
      <c r="N8456" s="39">
        <v>2038.1219345123504</v>
      </c>
      <c r="O8456" s="39">
        <v>0</v>
      </c>
      <c r="P8456" s="39">
        <v>0</v>
      </c>
      <c r="Q8456" s="39">
        <v>0</v>
      </c>
      <c r="R8456" s="39">
        <v>213.8918394508828</v>
      </c>
      <c r="S8456" s="39">
        <v>8292.6162275194602</v>
      </c>
      <c r="T8456" s="39">
        <v>2025.3462312929257</v>
      </c>
    </row>
    <row r="8457" spans="1:20">
      <c r="A8457">
        <v>5</v>
      </c>
      <c r="B8457" s="169">
        <v>45796.083333312839</v>
      </c>
      <c r="C8457" s="39">
        <v>192974.03098849911</v>
      </c>
      <c r="D8457" s="39">
        <v>102123.54744292228</v>
      </c>
      <c r="E8457" s="39">
        <v>48522.623101753386</v>
      </c>
      <c r="F8457" s="39">
        <v>0</v>
      </c>
      <c r="G8457" s="39">
        <v>0</v>
      </c>
      <c r="H8457" s="39">
        <v>23447.812654407491</v>
      </c>
      <c r="I8457" s="39">
        <v>0</v>
      </c>
      <c r="J8457" s="39">
        <v>0</v>
      </c>
      <c r="K8457" s="39">
        <v>0</v>
      </c>
      <c r="L8457" s="39">
        <v>6318.5042491994363</v>
      </c>
      <c r="M8457" s="39">
        <v>0</v>
      </c>
      <c r="N8457" s="39">
        <v>1950.8375224656702</v>
      </c>
      <c r="O8457" s="39">
        <v>0</v>
      </c>
      <c r="P8457" s="39">
        <v>0</v>
      </c>
      <c r="Q8457" s="39">
        <v>0</v>
      </c>
      <c r="R8457" s="39">
        <v>213.33611636937587</v>
      </c>
      <c r="S8457" s="39">
        <v>8356.436526290925</v>
      </c>
      <c r="T8457" s="39">
        <v>2040.9333750905403</v>
      </c>
    </row>
    <row r="8458" spans="1:20">
      <c r="A8458">
        <v>5</v>
      </c>
      <c r="B8458" s="169">
        <v>45796.124999979504</v>
      </c>
      <c r="C8458" s="39">
        <v>183941.16905723038</v>
      </c>
      <c r="D8458" s="39">
        <v>93187.683837571007</v>
      </c>
      <c r="E8458" s="39">
        <v>47650.19055095224</v>
      </c>
      <c r="F8458" s="39">
        <v>0</v>
      </c>
      <c r="G8458" s="39">
        <v>0</v>
      </c>
      <c r="H8458" s="39">
        <v>24016.448232648636</v>
      </c>
      <c r="I8458" s="39">
        <v>0</v>
      </c>
      <c r="J8458" s="39">
        <v>0</v>
      </c>
      <c r="K8458" s="39">
        <v>0</v>
      </c>
      <c r="L8458" s="39">
        <v>6471.7350161932727</v>
      </c>
      <c r="M8458" s="39">
        <v>0</v>
      </c>
      <c r="N8458" s="39">
        <v>1984.6992243359966</v>
      </c>
      <c r="O8458" s="39">
        <v>0</v>
      </c>
      <c r="P8458" s="39">
        <v>0</v>
      </c>
      <c r="Q8458" s="39">
        <v>0</v>
      </c>
      <c r="R8458" s="39">
        <v>194.63796737799771</v>
      </c>
      <c r="S8458" s="39">
        <v>8387.3023435149425</v>
      </c>
      <c r="T8458" s="39">
        <v>2048.4718846362953</v>
      </c>
    </row>
    <row r="8459" spans="1:20">
      <c r="A8459">
        <v>5</v>
      </c>
      <c r="B8459" s="169">
        <v>45796.166666646168</v>
      </c>
      <c r="C8459" s="39">
        <v>189433.17097214135</v>
      </c>
      <c r="D8459" s="39">
        <v>94833.093083250351</v>
      </c>
      <c r="E8459" s="39">
        <v>49326.940270756597</v>
      </c>
      <c r="F8459" s="39">
        <v>0</v>
      </c>
      <c r="G8459" s="39">
        <v>0</v>
      </c>
      <c r="H8459" s="39">
        <v>25689.866318684417</v>
      </c>
      <c r="I8459" s="39">
        <v>0</v>
      </c>
      <c r="J8459" s="39">
        <v>0</v>
      </c>
      <c r="K8459" s="39">
        <v>0</v>
      </c>
      <c r="L8459" s="39">
        <v>6922.6725702903177</v>
      </c>
      <c r="M8459" s="39">
        <v>0</v>
      </c>
      <c r="N8459" s="39">
        <v>2071.4724126850765</v>
      </c>
      <c r="O8459" s="39">
        <v>0</v>
      </c>
      <c r="P8459" s="39">
        <v>0</v>
      </c>
      <c r="Q8459" s="39">
        <v>0</v>
      </c>
      <c r="R8459" s="39">
        <v>177.12619537131533</v>
      </c>
      <c r="S8459" s="39">
        <v>8368.194932852457</v>
      </c>
      <c r="T8459" s="39">
        <v>2043.805188250828</v>
      </c>
    </row>
    <row r="8460" spans="1:20">
      <c r="A8460">
        <v>5</v>
      </c>
      <c r="B8460" s="169">
        <v>45796.208333312832</v>
      </c>
      <c r="C8460" s="39">
        <v>207796.88105492014</v>
      </c>
      <c r="D8460" s="39">
        <v>110124.46703341263</v>
      </c>
      <c r="E8460" s="39">
        <v>50155.556777355254</v>
      </c>
      <c r="F8460" s="39">
        <v>0</v>
      </c>
      <c r="G8460" s="39">
        <v>0</v>
      </c>
      <c r="H8460" s="39">
        <v>29547.742634223236</v>
      </c>
      <c r="I8460" s="39">
        <v>0</v>
      </c>
      <c r="J8460" s="39">
        <v>0</v>
      </c>
      <c r="K8460" s="39">
        <v>0</v>
      </c>
      <c r="L8460" s="39">
        <v>7962.2581492051131</v>
      </c>
      <c r="M8460" s="39">
        <v>0</v>
      </c>
      <c r="N8460" s="39">
        <v>2071.8403833846842</v>
      </c>
      <c r="O8460" s="39">
        <v>0</v>
      </c>
      <c r="P8460" s="39">
        <v>0</v>
      </c>
      <c r="Q8460" s="39">
        <v>0</v>
      </c>
      <c r="R8460" s="39">
        <v>178.20851039130778</v>
      </c>
      <c r="S8460" s="39">
        <v>6234.1986802740548</v>
      </c>
      <c r="T8460" s="39">
        <v>1522.6088866738708</v>
      </c>
    </row>
    <row r="8461" spans="1:20">
      <c r="A8461">
        <v>5</v>
      </c>
      <c r="B8461" s="169">
        <v>45796.249999979496</v>
      </c>
      <c r="C8461" s="39">
        <v>231340.86586268092</v>
      </c>
      <c r="D8461" s="39">
        <v>135019.13412398574</v>
      </c>
      <c r="E8461" s="39">
        <v>49617.903592540039</v>
      </c>
      <c r="F8461" s="39">
        <v>0</v>
      </c>
      <c r="G8461" s="39">
        <v>0</v>
      </c>
      <c r="H8461" s="39">
        <v>34995.758668697745</v>
      </c>
      <c r="I8461" s="39">
        <v>0</v>
      </c>
      <c r="J8461" s="39">
        <v>0</v>
      </c>
      <c r="K8461" s="39">
        <v>0</v>
      </c>
      <c r="L8461" s="39">
        <v>9430.3401818830444</v>
      </c>
      <c r="M8461" s="39">
        <v>0</v>
      </c>
      <c r="N8461" s="39">
        <v>2116.2939891029205</v>
      </c>
      <c r="O8461" s="39">
        <v>0</v>
      </c>
      <c r="P8461" s="39">
        <v>0</v>
      </c>
      <c r="Q8461" s="39">
        <v>0</v>
      </c>
      <c r="R8461" s="39">
        <v>161.43530647146537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257439.74025884559</v>
      </c>
      <c r="D8462" s="39">
        <v>146162.00127995471</v>
      </c>
      <c r="E8462" s="39">
        <v>55080.778305200642</v>
      </c>
      <c r="F8462" s="39">
        <v>0</v>
      </c>
      <c r="G8462" s="39">
        <v>0</v>
      </c>
      <c r="H8462" s="39">
        <v>42602.375077871213</v>
      </c>
      <c r="I8462" s="39">
        <v>0</v>
      </c>
      <c r="J8462" s="39">
        <v>0</v>
      </c>
      <c r="K8462" s="39">
        <v>0</v>
      </c>
      <c r="L8462" s="39">
        <v>11480.102298792419</v>
      </c>
      <c r="M8462" s="39">
        <v>0</v>
      </c>
      <c r="N8462" s="39">
        <v>1954.4787131462747</v>
      </c>
      <c r="O8462" s="39">
        <v>0</v>
      </c>
      <c r="P8462" s="39">
        <v>0</v>
      </c>
      <c r="Q8462" s="39">
        <v>0</v>
      </c>
      <c r="R8462" s="39">
        <v>160.00458388034457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256442.56320621882</v>
      </c>
      <c r="D8463" s="39">
        <v>128248.35135760991</v>
      </c>
      <c r="E8463" s="39">
        <v>65932.898189382089</v>
      </c>
      <c r="F8463" s="39">
        <v>0</v>
      </c>
      <c r="G8463" s="39">
        <v>0</v>
      </c>
      <c r="H8463" s="39">
        <v>47236.540390087488</v>
      </c>
      <c r="I8463" s="39">
        <v>0</v>
      </c>
      <c r="J8463" s="39">
        <v>0</v>
      </c>
      <c r="K8463" s="39">
        <v>0</v>
      </c>
      <c r="L8463" s="39">
        <v>12728.875207732701</v>
      </c>
      <c r="M8463" s="39">
        <v>0</v>
      </c>
      <c r="N8463" s="39">
        <v>2089.4090818255504</v>
      </c>
      <c r="O8463" s="39">
        <v>0</v>
      </c>
      <c r="P8463" s="39">
        <v>0</v>
      </c>
      <c r="Q8463" s="39">
        <v>0</v>
      </c>
      <c r="R8463" s="39">
        <v>206.48897958107187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273156.45627111325</v>
      </c>
      <c r="D8464" s="39">
        <v>137717.81100030986</v>
      </c>
      <c r="E8464" s="39">
        <v>69508.607660077643</v>
      </c>
      <c r="F8464" s="39">
        <v>0</v>
      </c>
      <c r="G8464" s="39">
        <v>0</v>
      </c>
      <c r="H8464" s="39">
        <v>50100.364049986958</v>
      </c>
      <c r="I8464" s="39">
        <v>0</v>
      </c>
      <c r="J8464" s="39">
        <v>0</v>
      </c>
      <c r="K8464" s="39">
        <v>0</v>
      </c>
      <c r="L8464" s="39">
        <v>13500.592477515276</v>
      </c>
      <c r="M8464" s="39">
        <v>0</v>
      </c>
      <c r="N8464" s="39">
        <v>2097.8167940407948</v>
      </c>
      <c r="O8464" s="39">
        <v>0</v>
      </c>
      <c r="P8464" s="39">
        <v>0</v>
      </c>
      <c r="Q8464" s="39">
        <v>0</v>
      </c>
      <c r="R8464" s="39">
        <v>231.26428918274266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287130.7965323294</v>
      </c>
      <c r="D8465" s="39">
        <v>142730.96738364649</v>
      </c>
      <c r="E8465" s="39">
        <v>78338.090823232051</v>
      </c>
      <c r="F8465" s="39">
        <v>0</v>
      </c>
      <c r="G8465" s="39">
        <v>0</v>
      </c>
      <c r="H8465" s="39">
        <v>50175.213979970846</v>
      </c>
      <c r="I8465" s="39">
        <v>0</v>
      </c>
      <c r="J8465" s="39">
        <v>0</v>
      </c>
      <c r="K8465" s="39">
        <v>0</v>
      </c>
      <c r="L8465" s="39">
        <v>13520.762358929207</v>
      </c>
      <c r="M8465" s="39">
        <v>0</v>
      </c>
      <c r="N8465" s="39">
        <v>2165.8784099000786</v>
      </c>
      <c r="O8465" s="39">
        <v>0</v>
      </c>
      <c r="P8465" s="39">
        <v>0</v>
      </c>
      <c r="Q8465" s="39">
        <v>0</v>
      </c>
      <c r="R8465" s="39">
        <v>199.88357665075105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306225.44287221268</v>
      </c>
      <c r="D8466" s="39">
        <v>155741.35801546904</v>
      </c>
      <c r="E8466" s="39">
        <v>83185.134259252765</v>
      </c>
      <c r="F8466" s="39">
        <v>0</v>
      </c>
      <c r="G8466" s="39">
        <v>0</v>
      </c>
      <c r="H8466" s="39">
        <v>51111.88445238601</v>
      </c>
      <c r="I8466" s="39">
        <v>0</v>
      </c>
      <c r="J8466" s="39">
        <v>0</v>
      </c>
      <c r="K8466" s="39">
        <v>0</v>
      </c>
      <c r="L8466" s="39">
        <v>13773.167836885052</v>
      </c>
      <c r="M8466" s="39">
        <v>0</v>
      </c>
      <c r="N8466" s="39">
        <v>2220.4077258005714</v>
      </c>
      <c r="O8466" s="39">
        <v>0</v>
      </c>
      <c r="P8466" s="39">
        <v>0</v>
      </c>
      <c r="Q8466" s="39">
        <v>0</v>
      </c>
      <c r="R8466" s="39">
        <v>193.49058241925422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337715.37079158006</v>
      </c>
      <c r="D8467" s="39">
        <v>182312.84188750832</v>
      </c>
      <c r="E8467" s="39">
        <v>89173.082397275793</v>
      </c>
      <c r="F8467" s="39">
        <v>0</v>
      </c>
      <c r="G8467" s="39">
        <v>0</v>
      </c>
      <c r="H8467" s="39">
        <v>50264.557139761644</v>
      </c>
      <c r="I8467" s="39">
        <v>0</v>
      </c>
      <c r="J8467" s="39">
        <v>0</v>
      </c>
      <c r="K8467" s="39">
        <v>0</v>
      </c>
      <c r="L8467" s="39">
        <v>13544.837744684601</v>
      </c>
      <c r="M8467" s="39">
        <v>0</v>
      </c>
      <c r="N8467" s="39">
        <v>2228.3026887748529</v>
      </c>
      <c r="O8467" s="39">
        <v>0</v>
      </c>
      <c r="P8467" s="39">
        <v>0</v>
      </c>
      <c r="Q8467" s="39">
        <v>0</v>
      </c>
      <c r="R8467" s="39">
        <v>191.7489335748997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367349.70611257723</v>
      </c>
      <c r="D8468" s="39">
        <v>211666.274577067</v>
      </c>
      <c r="E8468" s="39">
        <v>87936.414693980347</v>
      </c>
      <c r="F8468" s="39">
        <v>0</v>
      </c>
      <c r="G8468" s="39">
        <v>0</v>
      </c>
      <c r="H8468" s="39">
        <v>51483.114119511702</v>
      </c>
      <c r="I8468" s="39">
        <v>0</v>
      </c>
      <c r="J8468" s="39">
        <v>0</v>
      </c>
      <c r="K8468" s="39">
        <v>0</v>
      </c>
      <c r="L8468" s="39">
        <v>13873.203446335458</v>
      </c>
      <c r="M8468" s="39">
        <v>0</v>
      </c>
      <c r="N8468" s="39">
        <v>2180.1142656920788</v>
      </c>
      <c r="O8468" s="39">
        <v>0</v>
      </c>
      <c r="P8468" s="39">
        <v>0</v>
      </c>
      <c r="Q8468" s="39">
        <v>0</v>
      </c>
      <c r="R8468" s="39">
        <v>210.58500999067786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380310.27146358724</v>
      </c>
      <c r="D8469" s="39">
        <v>220140.35703609229</v>
      </c>
      <c r="E8469" s="39">
        <v>92027.762670788943</v>
      </c>
      <c r="F8469" s="39">
        <v>0</v>
      </c>
      <c r="G8469" s="39">
        <v>0</v>
      </c>
      <c r="H8469" s="39">
        <v>51784.039464180176</v>
      </c>
      <c r="I8469" s="39">
        <v>0</v>
      </c>
      <c r="J8469" s="39">
        <v>0</v>
      </c>
      <c r="K8469" s="39">
        <v>0</v>
      </c>
      <c r="L8469" s="39">
        <v>13954.294083530656</v>
      </c>
      <c r="M8469" s="39">
        <v>0</v>
      </c>
      <c r="N8469" s="39">
        <v>2193.7876955154079</v>
      </c>
      <c r="O8469" s="39">
        <v>0</v>
      </c>
      <c r="P8469" s="39">
        <v>0</v>
      </c>
      <c r="Q8469" s="39">
        <v>0</v>
      </c>
      <c r="R8469" s="39">
        <v>210.03051347971112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413568.1193681492</v>
      </c>
      <c r="D8470" s="39">
        <v>258022.94026244612</v>
      </c>
      <c r="E8470" s="39">
        <v>91084.844602784549</v>
      </c>
      <c r="F8470" s="39">
        <v>0</v>
      </c>
      <c r="G8470" s="39">
        <v>0</v>
      </c>
      <c r="H8470" s="39">
        <v>48919.295028589855</v>
      </c>
      <c r="I8470" s="39">
        <v>0</v>
      </c>
      <c r="J8470" s="39">
        <v>0</v>
      </c>
      <c r="K8470" s="39">
        <v>0</v>
      </c>
      <c r="L8470" s="39">
        <v>13182.328691451943</v>
      </c>
      <c r="M8470" s="39">
        <v>0</v>
      </c>
      <c r="N8470" s="39">
        <v>2170.7768628372714</v>
      </c>
      <c r="O8470" s="39">
        <v>0</v>
      </c>
      <c r="P8470" s="39">
        <v>0</v>
      </c>
      <c r="Q8470" s="39">
        <v>0</v>
      </c>
      <c r="R8470" s="39">
        <v>187.93392003949924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431956.86225253751</v>
      </c>
      <c r="D8471" s="39">
        <v>292979.18854116957</v>
      </c>
      <c r="E8471" s="39">
        <v>80338.065359532688</v>
      </c>
      <c r="F8471" s="39">
        <v>0</v>
      </c>
      <c r="G8471" s="39">
        <v>0</v>
      </c>
      <c r="H8471" s="39">
        <v>44304.469403408606</v>
      </c>
      <c r="I8471" s="39">
        <v>0</v>
      </c>
      <c r="J8471" s="39">
        <v>0</v>
      </c>
      <c r="K8471" s="39">
        <v>0</v>
      </c>
      <c r="L8471" s="39">
        <v>11938.767266265399</v>
      </c>
      <c r="M8471" s="39">
        <v>0</v>
      </c>
      <c r="N8471" s="39">
        <v>2215.0463194196259</v>
      </c>
      <c r="O8471" s="39">
        <v>0</v>
      </c>
      <c r="P8471" s="39">
        <v>0</v>
      </c>
      <c r="Q8471" s="39">
        <v>0</v>
      </c>
      <c r="R8471" s="39">
        <v>181.32536274165366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431032.3981197651</v>
      </c>
      <c r="D8472" s="39">
        <v>298404.38287514495</v>
      </c>
      <c r="E8472" s="39">
        <v>74314.462075781194</v>
      </c>
      <c r="F8472" s="39">
        <v>0</v>
      </c>
      <c r="G8472" s="39">
        <v>0</v>
      </c>
      <c r="H8472" s="39">
        <v>44070.472838477763</v>
      </c>
      <c r="I8472" s="39">
        <v>0</v>
      </c>
      <c r="J8472" s="39">
        <v>0</v>
      </c>
      <c r="K8472" s="39">
        <v>0</v>
      </c>
      <c r="L8472" s="39">
        <v>11875.711990636702</v>
      </c>
      <c r="M8472" s="39">
        <v>0</v>
      </c>
      <c r="N8472" s="39">
        <v>2169.2986233458664</v>
      </c>
      <c r="O8472" s="39">
        <v>0</v>
      </c>
      <c r="P8472" s="39">
        <v>0</v>
      </c>
      <c r="Q8472" s="39">
        <v>0</v>
      </c>
      <c r="R8472" s="39">
        <v>198.06971637861039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453116.72542830149</v>
      </c>
      <c r="D8473" s="39">
        <v>318689.92962819483</v>
      </c>
      <c r="E8473" s="39">
        <v>78494.709427306225</v>
      </c>
      <c r="F8473" s="39">
        <v>0</v>
      </c>
      <c r="G8473" s="39">
        <v>0</v>
      </c>
      <c r="H8473" s="39">
        <v>42233.830276872817</v>
      </c>
      <c r="I8473" s="39">
        <v>0</v>
      </c>
      <c r="J8473" s="39">
        <v>0</v>
      </c>
      <c r="K8473" s="39">
        <v>0</v>
      </c>
      <c r="L8473" s="39">
        <v>11380.790182756255</v>
      </c>
      <c r="M8473" s="39">
        <v>0</v>
      </c>
      <c r="N8473" s="39">
        <v>2116.9137782525631</v>
      </c>
      <c r="O8473" s="39">
        <v>0</v>
      </c>
      <c r="P8473" s="39">
        <v>0</v>
      </c>
      <c r="Q8473" s="39">
        <v>0</v>
      </c>
      <c r="R8473" s="39">
        <v>200.55213491873042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407493.23009115696</v>
      </c>
      <c r="D8474" s="39">
        <v>276793.46595531137</v>
      </c>
      <c r="E8474" s="39">
        <v>75146.110585345814</v>
      </c>
      <c r="F8474" s="39">
        <v>0</v>
      </c>
      <c r="G8474" s="39">
        <v>0</v>
      </c>
      <c r="H8474" s="39">
        <v>41978.539089988801</v>
      </c>
      <c r="I8474" s="39">
        <v>0</v>
      </c>
      <c r="J8474" s="39">
        <v>0</v>
      </c>
      <c r="K8474" s="39">
        <v>0</v>
      </c>
      <c r="L8474" s="39">
        <v>11311.996625212771</v>
      </c>
      <c r="M8474" s="39">
        <v>0</v>
      </c>
      <c r="N8474" s="39">
        <v>2083.2604380921712</v>
      </c>
      <c r="O8474" s="39">
        <v>0</v>
      </c>
      <c r="P8474" s="39">
        <v>0</v>
      </c>
      <c r="Q8474" s="39">
        <v>0</v>
      </c>
      <c r="R8474" s="39">
        <v>179.85739720603686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400755.69683086424</v>
      </c>
      <c r="D8475" s="39">
        <v>282084.59345641552</v>
      </c>
      <c r="E8475" s="39">
        <v>67613.772597614923</v>
      </c>
      <c r="F8475" s="39">
        <v>0</v>
      </c>
      <c r="G8475" s="39">
        <v>0</v>
      </c>
      <c r="H8475" s="39">
        <v>38519.786092330949</v>
      </c>
      <c r="I8475" s="39">
        <v>0</v>
      </c>
      <c r="J8475" s="39">
        <v>0</v>
      </c>
      <c r="K8475" s="39">
        <v>0</v>
      </c>
      <c r="L8475" s="39">
        <v>10379.963184194788</v>
      </c>
      <c r="M8475" s="39">
        <v>0</v>
      </c>
      <c r="N8475" s="39">
        <v>1979.3298841060835</v>
      </c>
      <c r="O8475" s="39">
        <v>0</v>
      </c>
      <c r="P8475" s="39">
        <v>0</v>
      </c>
      <c r="Q8475" s="39">
        <v>0</v>
      </c>
      <c r="R8475" s="39">
        <v>178.25161620200242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369640.1536027597</v>
      </c>
      <c r="D8476" s="39">
        <v>253081.86852772746</v>
      </c>
      <c r="E8476" s="39">
        <v>59249.471801495834</v>
      </c>
      <c r="F8476" s="39">
        <v>0</v>
      </c>
      <c r="G8476" s="39">
        <v>0</v>
      </c>
      <c r="H8476" s="39">
        <v>36575.678417840216</v>
      </c>
      <c r="I8476" s="39">
        <v>0</v>
      </c>
      <c r="J8476" s="39">
        <v>0</v>
      </c>
      <c r="K8476" s="39">
        <v>0</v>
      </c>
      <c r="L8476" s="39">
        <v>9856.082650721577</v>
      </c>
      <c r="M8476" s="39">
        <v>0</v>
      </c>
      <c r="N8476" s="39">
        <v>1968.1153549505161</v>
      </c>
      <c r="O8476" s="39">
        <v>0</v>
      </c>
      <c r="P8476" s="39">
        <v>0</v>
      </c>
      <c r="Q8476" s="39">
        <v>0</v>
      </c>
      <c r="R8476" s="39">
        <v>198.10351404316162</v>
      </c>
      <c r="S8476" s="39">
        <v>7000.9557268244562</v>
      </c>
      <c r="T8476" s="39">
        <v>1709.8776091564084</v>
      </c>
    </row>
    <row r="8477" spans="1:20">
      <c r="A8477">
        <v>5</v>
      </c>
      <c r="B8477" s="169">
        <v>45796.916666646124</v>
      </c>
      <c r="C8477" s="39">
        <v>312374.40827024292</v>
      </c>
      <c r="D8477" s="39">
        <v>195672.58959058096</v>
      </c>
      <c r="E8477" s="39">
        <v>59310.290662481755</v>
      </c>
      <c r="F8477" s="39">
        <v>0</v>
      </c>
      <c r="G8477" s="39">
        <v>0</v>
      </c>
      <c r="H8477" s="39">
        <v>35543.390031815448</v>
      </c>
      <c r="I8477" s="39">
        <v>0</v>
      </c>
      <c r="J8477" s="39">
        <v>0</v>
      </c>
      <c r="K8477" s="39">
        <v>0</v>
      </c>
      <c r="L8477" s="39">
        <v>9577.9109231651182</v>
      </c>
      <c r="M8477" s="39">
        <v>0</v>
      </c>
      <c r="N8477" s="39">
        <v>1965.7281248843601</v>
      </c>
      <c r="O8477" s="39">
        <v>0</v>
      </c>
      <c r="P8477" s="39">
        <v>0</v>
      </c>
      <c r="Q8477" s="39">
        <v>0</v>
      </c>
      <c r="R8477" s="39">
        <v>189.33827425205681</v>
      </c>
      <c r="S8477" s="39">
        <v>8129.6230523540326</v>
      </c>
      <c r="T8477" s="39">
        <v>1985.5376107092004</v>
      </c>
    </row>
    <row r="8478" spans="1:20">
      <c r="A8478">
        <v>5</v>
      </c>
      <c r="B8478" s="169">
        <v>45796.958333312788</v>
      </c>
      <c r="C8478" s="39">
        <v>267516.5072686334</v>
      </c>
      <c r="D8478" s="39">
        <v>159845.43124265829</v>
      </c>
      <c r="E8478" s="39">
        <v>53484.277654250582</v>
      </c>
      <c r="F8478" s="39">
        <v>0</v>
      </c>
      <c r="G8478" s="39">
        <v>0</v>
      </c>
      <c r="H8478" s="39">
        <v>32963.363909448388</v>
      </c>
      <c r="I8478" s="39">
        <v>0</v>
      </c>
      <c r="J8478" s="39">
        <v>0</v>
      </c>
      <c r="K8478" s="39">
        <v>0</v>
      </c>
      <c r="L8478" s="39">
        <v>8882.6688441920269</v>
      </c>
      <c r="M8478" s="39">
        <v>0</v>
      </c>
      <c r="N8478" s="39">
        <v>1976.1392675043503</v>
      </c>
      <c r="O8478" s="39">
        <v>0</v>
      </c>
      <c r="P8478" s="39">
        <v>0</v>
      </c>
      <c r="Q8478" s="39">
        <v>0</v>
      </c>
      <c r="R8478" s="39">
        <v>176.31458890742655</v>
      </c>
      <c r="S8478" s="39">
        <v>8188.415085161686</v>
      </c>
      <c r="T8478" s="39">
        <v>1999.8966765106393</v>
      </c>
    </row>
    <row r="8479" spans="1:20">
      <c r="A8479">
        <v>5</v>
      </c>
      <c r="B8479" s="169">
        <v>45796.999999979453</v>
      </c>
      <c r="C8479" s="39">
        <v>231127.75607890531</v>
      </c>
      <c r="D8479" s="39">
        <v>127647.22223660511</v>
      </c>
      <c r="E8479" s="39">
        <v>51687.91087816994</v>
      </c>
      <c r="F8479" s="39">
        <v>0</v>
      </c>
      <c r="G8479" s="39">
        <v>0</v>
      </c>
      <c r="H8479" s="39">
        <v>30980.187264207612</v>
      </c>
      <c r="I8479" s="39">
        <v>0</v>
      </c>
      <c r="J8479" s="39">
        <v>0</v>
      </c>
      <c r="K8479" s="39">
        <v>0</v>
      </c>
      <c r="L8479" s="39">
        <v>8348.2603582255761</v>
      </c>
      <c r="M8479" s="39">
        <v>0</v>
      </c>
      <c r="N8479" s="39">
        <v>2023.2810055382579</v>
      </c>
      <c r="O8479" s="39">
        <v>0</v>
      </c>
      <c r="P8479" s="39">
        <v>0</v>
      </c>
      <c r="Q8479" s="39">
        <v>0</v>
      </c>
      <c r="R8479" s="39">
        <v>169.32507409589519</v>
      </c>
      <c r="S8479" s="39">
        <v>8255.3297014493437</v>
      </c>
      <c r="T8479" s="39">
        <v>2016.2395606135926</v>
      </c>
    </row>
    <row r="8480" spans="1:20">
      <c r="A8480">
        <v>5</v>
      </c>
      <c r="B8480" s="169">
        <v>45797.041666646117</v>
      </c>
      <c r="C8480" s="39">
        <v>210213.7543588017</v>
      </c>
      <c r="D8480" s="39">
        <v>110362.38800965708</v>
      </c>
      <c r="E8480" s="39">
        <v>52415.78723159634</v>
      </c>
      <c r="F8480" s="39">
        <v>0</v>
      </c>
      <c r="G8480" s="39">
        <v>0</v>
      </c>
      <c r="H8480" s="39">
        <v>27599.995496500229</v>
      </c>
      <c r="I8480" s="39">
        <v>0</v>
      </c>
      <c r="J8480" s="39">
        <v>0</v>
      </c>
      <c r="K8480" s="39">
        <v>0</v>
      </c>
      <c r="L8480" s="39">
        <v>7437.396886133075</v>
      </c>
      <c r="M8480" s="39">
        <v>0</v>
      </c>
      <c r="N8480" s="39">
        <v>1896.8486342570779</v>
      </c>
      <c r="O8480" s="39">
        <v>0</v>
      </c>
      <c r="P8480" s="39">
        <v>0</v>
      </c>
      <c r="Q8480" s="39">
        <v>0</v>
      </c>
      <c r="R8480" s="39">
        <v>167.10914754958992</v>
      </c>
      <c r="S8480" s="39">
        <v>8305.6897190253712</v>
      </c>
      <c r="T8480" s="39">
        <v>2028.5392340829824</v>
      </c>
    </row>
    <row r="8481" spans="1:20">
      <c r="A8481">
        <v>5</v>
      </c>
      <c r="B8481" s="169">
        <v>45797.083333312781</v>
      </c>
      <c r="C8481" s="39">
        <v>197768.72650946002</v>
      </c>
      <c r="D8481" s="39">
        <v>100616.6974887104</v>
      </c>
      <c r="E8481" s="39">
        <v>49879.483126351777</v>
      </c>
      <c r="F8481" s="39">
        <v>0</v>
      </c>
      <c r="G8481" s="39">
        <v>0</v>
      </c>
      <c r="H8481" s="39">
        <v>27434.234104938067</v>
      </c>
      <c r="I8481" s="39">
        <v>0</v>
      </c>
      <c r="J8481" s="39">
        <v>0</v>
      </c>
      <c r="K8481" s="39">
        <v>0</v>
      </c>
      <c r="L8481" s="39">
        <v>7392.7290071980278</v>
      </c>
      <c r="M8481" s="39">
        <v>0</v>
      </c>
      <c r="N8481" s="39">
        <v>1905.3030891261021</v>
      </c>
      <c r="O8481" s="39">
        <v>0</v>
      </c>
      <c r="P8481" s="39">
        <v>0</v>
      </c>
      <c r="Q8481" s="39">
        <v>0</v>
      </c>
      <c r="R8481" s="39">
        <v>161.67882363410601</v>
      </c>
      <c r="S8481" s="39">
        <v>8341.3517283994879</v>
      </c>
      <c r="T8481" s="39">
        <v>2037.249141102013</v>
      </c>
    </row>
    <row r="8482" spans="1:20">
      <c r="A8482">
        <v>5</v>
      </c>
      <c r="B8482" s="169">
        <v>45797.124999979445</v>
      </c>
      <c r="C8482" s="39">
        <v>189664.56299079026</v>
      </c>
      <c r="D8482" s="39">
        <v>96199.8391794989</v>
      </c>
      <c r="E8482" s="39">
        <v>46973.093749106418</v>
      </c>
      <c r="F8482" s="39">
        <v>0</v>
      </c>
      <c r="G8482" s="39">
        <v>0</v>
      </c>
      <c r="H8482" s="39">
        <v>26748.972083093693</v>
      </c>
      <c r="I8482" s="39">
        <v>0</v>
      </c>
      <c r="J8482" s="39">
        <v>0</v>
      </c>
      <c r="K8482" s="39">
        <v>0</v>
      </c>
      <c r="L8482" s="39">
        <v>7208.0708021596665</v>
      </c>
      <c r="M8482" s="39">
        <v>0</v>
      </c>
      <c r="N8482" s="39">
        <v>1940.0277910254474</v>
      </c>
      <c r="O8482" s="39">
        <v>0</v>
      </c>
      <c r="P8482" s="39">
        <v>0</v>
      </c>
      <c r="Q8482" s="39">
        <v>0</v>
      </c>
      <c r="R8482" s="39">
        <v>183.52177925824208</v>
      </c>
      <c r="S8482" s="39">
        <v>8367.4213534734081</v>
      </c>
      <c r="T8482" s="39">
        <v>2043.6162531744933</v>
      </c>
    </row>
    <row r="8483" spans="1:20">
      <c r="A8483">
        <v>5</v>
      </c>
      <c r="B8483" s="169">
        <v>45797.16666664611</v>
      </c>
      <c r="C8483" s="39">
        <v>184755.29144129201</v>
      </c>
      <c r="D8483" s="39">
        <v>95153.302239351062</v>
      </c>
      <c r="E8483" s="39">
        <v>43467.240575428077</v>
      </c>
      <c r="F8483" s="39">
        <v>0</v>
      </c>
      <c r="G8483" s="39">
        <v>0</v>
      </c>
      <c r="H8483" s="39">
        <v>26410.417245363231</v>
      </c>
      <c r="I8483" s="39">
        <v>0</v>
      </c>
      <c r="J8483" s="39">
        <v>0</v>
      </c>
      <c r="K8483" s="39">
        <v>0</v>
      </c>
      <c r="L8483" s="39">
        <v>7116.8401098850563</v>
      </c>
      <c r="M8483" s="39">
        <v>0</v>
      </c>
      <c r="N8483" s="39">
        <v>1991.1900793486745</v>
      </c>
      <c r="O8483" s="39">
        <v>0</v>
      </c>
      <c r="P8483" s="39">
        <v>0</v>
      </c>
      <c r="Q8483" s="39">
        <v>0</v>
      </c>
      <c r="R8483" s="39">
        <v>184.08826724954201</v>
      </c>
      <c r="S8483" s="39">
        <v>8384.4400998124656</v>
      </c>
      <c r="T8483" s="39">
        <v>2047.7728248538569</v>
      </c>
    </row>
    <row r="8484" spans="1:20">
      <c r="A8484">
        <v>5</v>
      </c>
      <c r="B8484" s="169">
        <v>45797.208333312774</v>
      </c>
      <c r="C8484" s="39">
        <v>202954.96309483779</v>
      </c>
      <c r="D8484" s="39">
        <v>106049.50736924012</v>
      </c>
      <c r="E8484" s="39">
        <v>45931.147868760163</v>
      </c>
      <c r="F8484" s="39">
        <v>0</v>
      </c>
      <c r="G8484" s="39">
        <v>0</v>
      </c>
      <c r="H8484" s="39">
        <v>32384.671956486069</v>
      </c>
      <c r="I8484" s="39">
        <v>0</v>
      </c>
      <c r="J8484" s="39">
        <v>0</v>
      </c>
      <c r="K8484" s="39">
        <v>0</v>
      </c>
      <c r="L8484" s="39">
        <v>8726.7281763923529</v>
      </c>
      <c r="M8484" s="39">
        <v>0</v>
      </c>
      <c r="N8484" s="39">
        <v>2093.6482195103536</v>
      </c>
      <c r="O8484" s="39">
        <v>0</v>
      </c>
      <c r="P8484" s="39">
        <v>0</v>
      </c>
      <c r="Q8484" s="39">
        <v>0</v>
      </c>
      <c r="R8484" s="39">
        <v>172.40216816155183</v>
      </c>
      <c r="S8484" s="39">
        <v>6105.6456737031849</v>
      </c>
      <c r="T8484" s="39">
        <v>1491.211662583974</v>
      </c>
    </row>
    <row r="8485" spans="1:20">
      <c r="A8485">
        <v>5</v>
      </c>
      <c r="B8485" s="169">
        <v>45797.249999979438</v>
      </c>
      <c r="C8485" s="39">
        <v>220353.35059979689</v>
      </c>
      <c r="D8485" s="39">
        <v>118079.86231617458</v>
      </c>
      <c r="E8485" s="39">
        <v>50193.744223626076</v>
      </c>
      <c r="F8485" s="39">
        <v>0</v>
      </c>
      <c r="G8485" s="39">
        <v>0</v>
      </c>
      <c r="H8485" s="39">
        <v>39269.15854281975</v>
      </c>
      <c r="I8485" s="39">
        <v>0</v>
      </c>
      <c r="J8485" s="39">
        <v>0</v>
      </c>
      <c r="K8485" s="39">
        <v>0</v>
      </c>
      <c r="L8485" s="39">
        <v>10581.897287065422</v>
      </c>
      <c r="M8485" s="39">
        <v>0</v>
      </c>
      <c r="N8485" s="39">
        <v>2055.4709207960805</v>
      </c>
      <c r="O8485" s="39">
        <v>0</v>
      </c>
      <c r="P8485" s="39">
        <v>0</v>
      </c>
      <c r="Q8485" s="39">
        <v>0</v>
      </c>
      <c r="R8485" s="39">
        <v>173.21730931499508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244424.70131710952</v>
      </c>
      <c r="D8486" s="39">
        <v>128149.80414287135</v>
      </c>
      <c r="E8486" s="39">
        <v>55713.55088749167</v>
      </c>
      <c r="F8486" s="39">
        <v>0</v>
      </c>
      <c r="G8486" s="39">
        <v>0</v>
      </c>
      <c r="H8486" s="39">
        <v>45963.456538829741</v>
      </c>
      <c r="I8486" s="39">
        <v>0</v>
      </c>
      <c r="J8486" s="39">
        <v>0</v>
      </c>
      <c r="K8486" s="39">
        <v>0</v>
      </c>
      <c r="L8486" s="39">
        <v>12385.816098453812</v>
      </c>
      <c r="M8486" s="39">
        <v>0</v>
      </c>
      <c r="N8486" s="39">
        <v>2040.0428289139622</v>
      </c>
      <c r="O8486" s="39">
        <v>0</v>
      </c>
      <c r="P8486" s="39">
        <v>0</v>
      </c>
      <c r="Q8486" s="39">
        <v>0</v>
      </c>
      <c r="R8486" s="39">
        <v>172.03082054898843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256683.56548404793</v>
      </c>
      <c r="D8487" s="39">
        <v>122853.62716122619</v>
      </c>
      <c r="E8487" s="39">
        <v>67471.827634617104</v>
      </c>
      <c r="F8487" s="39">
        <v>0</v>
      </c>
      <c r="G8487" s="39">
        <v>0</v>
      </c>
      <c r="H8487" s="39">
        <v>50489.034767755809</v>
      </c>
      <c r="I8487" s="39">
        <v>0</v>
      </c>
      <c r="J8487" s="39">
        <v>0</v>
      </c>
      <c r="K8487" s="39">
        <v>0</v>
      </c>
      <c r="L8487" s="39">
        <v>13605.327943375471</v>
      </c>
      <c r="M8487" s="39">
        <v>0</v>
      </c>
      <c r="N8487" s="39">
        <v>2072.9914175932522</v>
      </c>
      <c r="O8487" s="39">
        <v>0</v>
      </c>
      <c r="P8487" s="39">
        <v>0</v>
      </c>
      <c r="Q8487" s="39">
        <v>0</v>
      </c>
      <c r="R8487" s="39">
        <v>190.75655948009165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278373.31356728234</v>
      </c>
      <c r="D8488" s="39">
        <v>138637.26722303481</v>
      </c>
      <c r="E8488" s="39">
        <v>70656.354238858417</v>
      </c>
      <c r="F8488" s="39">
        <v>0</v>
      </c>
      <c r="G8488" s="39">
        <v>0</v>
      </c>
      <c r="H8488" s="39">
        <v>52631.334049159748</v>
      </c>
      <c r="I8488" s="39">
        <v>0</v>
      </c>
      <c r="J8488" s="39">
        <v>0</v>
      </c>
      <c r="K8488" s="39">
        <v>0</v>
      </c>
      <c r="L8488" s="39">
        <v>14182.615356581717</v>
      </c>
      <c r="M8488" s="39">
        <v>0</v>
      </c>
      <c r="N8488" s="39">
        <v>2108.0035310649059</v>
      </c>
      <c r="O8488" s="39">
        <v>0</v>
      </c>
      <c r="P8488" s="39">
        <v>0</v>
      </c>
      <c r="Q8488" s="39">
        <v>0</v>
      </c>
      <c r="R8488" s="39">
        <v>157.73916858280057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297029.18096898677</v>
      </c>
      <c r="D8489" s="39">
        <v>148653.58443682955</v>
      </c>
      <c r="E8489" s="39">
        <v>78320.521376042976</v>
      </c>
      <c r="F8489" s="39">
        <v>0</v>
      </c>
      <c r="G8489" s="39">
        <v>0</v>
      </c>
      <c r="H8489" s="39">
        <v>53469.217418945685</v>
      </c>
      <c r="I8489" s="39">
        <v>0</v>
      </c>
      <c r="J8489" s="39">
        <v>0</v>
      </c>
      <c r="K8489" s="39">
        <v>0</v>
      </c>
      <c r="L8489" s="39">
        <v>14408.400580574918</v>
      </c>
      <c r="M8489" s="39">
        <v>0</v>
      </c>
      <c r="N8489" s="39">
        <v>2071.807125621915</v>
      </c>
      <c r="O8489" s="39">
        <v>0</v>
      </c>
      <c r="P8489" s="39">
        <v>0</v>
      </c>
      <c r="Q8489" s="39">
        <v>0</v>
      </c>
      <c r="R8489" s="39">
        <v>105.65003097167448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317796.84315888502</v>
      </c>
      <c r="D8490" s="39">
        <v>167102.13593040771</v>
      </c>
      <c r="E8490" s="39">
        <v>82436.547518077961</v>
      </c>
      <c r="F8490" s="39">
        <v>0</v>
      </c>
      <c r="G8490" s="39">
        <v>0</v>
      </c>
      <c r="H8490" s="39">
        <v>52064.486083746699</v>
      </c>
      <c r="I8490" s="39">
        <v>0</v>
      </c>
      <c r="J8490" s="39">
        <v>0</v>
      </c>
      <c r="K8490" s="39">
        <v>0</v>
      </c>
      <c r="L8490" s="39">
        <v>14029.866299307108</v>
      </c>
      <c r="M8490" s="39">
        <v>0</v>
      </c>
      <c r="N8490" s="39">
        <v>2058.6913767204555</v>
      </c>
      <c r="O8490" s="39">
        <v>0</v>
      </c>
      <c r="P8490" s="39">
        <v>0</v>
      </c>
      <c r="Q8490" s="39">
        <v>0</v>
      </c>
      <c r="R8490" s="39">
        <v>105.11595062512123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312334.46346778492</v>
      </c>
      <c r="D8491" s="39">
        <v>159162.71464539671</v>
      </c>
      <c r="E8491" s="39">
        <v>85277.82266986648</v>
      </c>
      <c r="F8491" s="39">
        <v>0</v>
      </c>
      <c r="G8491" s="39">
        <v>0</v>
      </c>
      <c r="H8491" s="39">
        <v>51678.482470801086</v>
      </c>
      <c r="I8491" s="39">
        <v>0</v>
      </c>
      <c r="J8491" s="39">
        <v>0</v>
      </c>
      <c r="K8491" s="39">
        <v>0</v>
      </c>
      <c r="L8491" s="39">
        <v>13925.849540705758</v>
      </c>
      <c r="M8491" s="39">
        <v>0</v>
      </c>
      <c r="N8491" s="39">
        <v>2160.2062551344907</v>
      </c>
      <c r="O8491" s="39">
        <v>0</v>
      </c>
      <c r="P8491" s="39">
        <v>0</v>
      </c>
      <c r="Q8491" s="39">
        <v>0</v>
      </c>
      <c r="R8491" s="39">
        <v>129.38788588043963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316060.85129843198</v>
      </c>
      <c r="D8492" s="39">
        <v>161416.93457847735</v>
      </c>
      <c r="E8492" s="39">
        <v>86006.391457390288</v>
      </c>
      <c r="F8492" s="39">
        <v>0</v>
      </c>
      <c r="G8492" s="39">
        <v>0</v>
      </c>
      <c r="H8492" s="39">
        <v>52252.792808268518</v>
      </c>
      <c r="I8492" s="39">
        <v>0</v>
      </c>
      <c r="J8492" s="39">
        <v>0</v>
      </c>
      <c r="K8492" s="39">
        <v>0</v>
      </c>
      <c r="L8492" s="39">
        <v>14080.609490434588</v>
      </c>
      <c r="M8492" s="39">
        <v>0</v>
      </c>
      <c r="N8492" s="39">
        <v>2186.0190103665173</v>
      </c>
      <c r="O8492" s="39">
        <v>0</v>
      </c>
      <c r="P8492" s="39">
        <v>0</v>
      </c>
      <c r="Q8492" s="39">
        <v>0</v>
      </c>
      <c r="R8492" s="39">
        <v>118.10395349476237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325898.69384098385</v>
      </c>
      <c r="D8493" s="39">
        <v>171798.96703456156</v>
      </c>
      <c r="E8493" s="39">
        <v>90055.989186346589</v>
      </c>
      <c r="F8493" s="39">
        <v>0</v>
      </c>
      <c r="G8493" s="39">
        <v>0</v>
      </c>
      <c r="H8493" s="39">
        <v>48665.822218601614</v>
      </c>
      <c r="I8493" s="39">
        <v>0</v>
      </c>
      <c r="J8493" s="39">
        <v>0</v>
      </c>
      <c r="K8493" s="39">
        <v>0</v>
      </c>
      <c r="L8493" s="39">
        <v>13114.025133650097</v>
      </c>
      <c r="M8493" s="39">
        <v>0</v>
      </c>
      <c r="N8493" s="39">
        <v>2159.9136717323486</v>
      </c>
      <c r="O8493" s="39">
        <v>0</v>
      </c>
      <c r="P8493" s="39">
        <v>0</v>
      </c>
      <c r="Q8493" s="39">
        <v>0</v>
      </c>
      <c r="R8493" s="39">
        <v>103.97659609166389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334560.69210994552</v>
      </c>
      <c r="D8494" s="39">
        <v>185883.01973143761</v>
      </c>
      <c r="E8494" s="39">
        <v>87685.148911267301</v>
      </c>
      <c r="F8494" s="39">
        <v>0</v>
      </c>
      <c r="G8494" s="39">
        <v>0</v>
      </c>
      <c r="H8494" s="39">
        <v>46282.266301396478</v>
      </c>
      <c r="I8494" s="39">
        <v>0</v>
      </c>
      <c r="J8494" s="39">
        <v>0</v>
      </c>
      <c r="K8494" s="39">
        <v>0</v>
      </c>
      <c r="L8494" s="39">
        <v>12471.726066652296</v>
      </c>
      <c r="M8494" s="39">
        <v>0</v>
      </c>
      <c r="N8494" s="39">
        <v>2135.5407423347788</v>
      </c>
      <c r="O8494" s="39">
        <v>0</v>
      </c>
      <c r="P8494" s="39">
        <v>0</v>
      </c>
      <c r="Q8494" s="39">
        <v>0</v>
      </c>
      <c r="R8494" s="39">
        <v>102.99035685705343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316800.97628694179</v>
      </c>
      <c r="D8495" s="39">
        <v>193178.64683598749</v>
      </c>
      <c r="E8495" s="39">
        <v>69842.358251179801</v>
      </c>
      <c r="F8495" s="39">
        <v>0</v>
      </c>
      <c r="G8495" s="39">
        <v>0</v>
      </c>
      <c r="H8495" s="39">
        <v>40596.16291130468</v>
      </c>
      <c r="I8495" s="39">
        <v>0</v>
      </c>
      <c r="J8495" s="39">
        <v>0</v>
      </c>
      <c r="K8495" s="39">
        <v>0</v>
      </c>
      <c r="L8495" s="39">
        <v>10939.486409110981</v>
      </c>
      <c r="M8495" s="39">
        <v>0</v>
      </c>
      <c r="N8495" s="39">
        <v>2121.9353692585369</v>
      </c>
      <c r="O8495" s="39">
        <v>0</v>
      </c>
      <c r="P8495" s="39">
        <v>0</v>
      </c>
      <c r="Q8495" s="39">
        <v>0</v>
      </c>
      <c r="R8495" s="39">
        <v>122.38651010030614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313767.6253740337</v>
      </c>
      <c r="D8496" s="39">
        <v>195050.13237624409</v>
      </c>
      <c r="E8496" s="39">
        <v>68819.991815050671</v>
      </c>
      <c r="F8496" s="39">
        <v>0</v>
      </c>
      <c r="G8496" s="39">
        <v>0</v>
      </c>
      <c r="H8496" s="39">
        <v>37454.344732361649</v>
      </c>
      <c r="I8496" s="39">
        <v>0</v>
      </c>
      <c r="J8496" s="39">
        <v>0</v>
      </c>
      <c r="K8496" s="39">
        <v>0</v>
      </c>
      <c r="L8496" s="39">
        <v>10092.857693398681</v>
      </c>
      <c r="M8496" s="39">
        <v>0</v>
      </c>
      <c r="N8496" s="39">
        <v>2107.6772436026417</v>
      </c>
      <c r="O8496" s="39">
        <v>0</v>
      </c>
      <c r="P8496" s="39">
        <v>0</v>
      </c>
      <c r="Q8496" s="39">
        <v>0</v>
      </c>
      <c r="R8496" s="39">
        <v>242.62151337595057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333148.94079290214</v>
      </c>
      <c r="D8497" s="39">
        <v>217273.81251513472</v>
      </c>
      <c r="E8497" s="39">
        <v>70360.762387806826</v>
      </c>
      <c r="F8497" s="39">
        <v>0</v>
      </c>
      <c r="G8497" s="39">
        <v>0</v>
      </c>
      <c r="H8497" s="39">
        <v>34044.612994415831</v>
      </c>
      <c r="I8497" s="39">
        <v>0</v>
      </c>
      <c r="J8497" s="39">
        <v>0</v>
      </c>
      <c r="K8497" s="39">
        <v>0</v>
      </c>
      <c r="L8497" s="39">
        <v>9174.0340575918199</v>
      </c>
      <c r="M8497" s="39">
        <v>0</v>
      </c>
      <c r="N8497" s="39">
        <v>2077.2643263760938</v>
      </c>
      <c r="O8497" s="39">
        <v>0</v>
      </c>
      <c r="P8497" s="39">
        <v>0</v>
      </c>
      <c r="Q8497" s="39">
        <v>0</v>
      </c>
      <c r="R8497" s="39">
        <v>218.45451157683414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303577.447113726</v>
      </c>
      <c r="D8498" s="39">
        <v>191565.70014695366</v>
      </c>
      <c r="E8498" s="39">
        <v>65595.51658702096</v>
      </c>
      <c r="F8498" s="39">
        <v>0</v>
      </c>
      <c r="G8498" s="39">
        <v>0</v>
      </c>
      <c r="H8498" s="39">
        <v>34764.005088464204</v>
      </c>
      <c r="I8498" s="39">
        <v>0</v>
      </c>
      <c r="J8498" s="39">
        <v>0</v>
      </c>
      <c r="K8498" s="39">
        <v>0</v>
      </c>
      <c r="L8498" s="39">
        <v>9367.8893254617924</v>
      </c>
      <c r="M8498" s="39">
        <v>0</v>
      </c>
      <c r="N8498" s="39">
        <v>2068.8930412663085</v>
      </c>
      <c r="O8498" s="39">
        <v>0</v>
      </c>
      <c r="P8498" s="39">
        <v>0</v>
      </c>
      <c r="Q8498" s="39">
        <v>0</v>
      </c>
      <c r="R8498" s="39">
        <v>215.44292455903206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303094.24363859301</v>
      </c>
      <c r="D8499" s="39">
        <v>194672.84806017723</v>
      </c>
      <c r="E8499" s="39">
        <v>61859.113902791993</v>
      </c>
      <c r="F8499" s="39">
        <v>0</v>
      </c>
      <c r="G8499" s="39">
        <v>0</v>
      </c>
      <c r="H8499" s="39">
        <v>34868.41482729886</v>
      </c>
      <c r="I8499" s="39">
        <v>0</v>
      </c>
      <c r="J8499" s="39">
        <v>0</v>
      </c>
      <c r="K8499" s="39">
        <v>0</v>
      </c>
      <c r="L8499" s="39">
        <v>9396.0247165197106</v>
      </c>
      <c r="M8499" s="39">
        <v>0</v>
      </c>
      <c r="N8499" s="39">
        <v>2075.5558550931642</v>
      </c>
      <c r="O8499" s="39">
        <v>0</v>
      </c>
      <c r="P8499" s="39">
        <v>0</v>
      </c>
      <c r="Q8499" s="39">
        <v>0</v>
      </c>
      <c r="R8499" s="39">
        <v>222.28627671206354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323580.43153397518</v>
      </c>
      <c r="D8500" s="39">
        <v>208381.01873513308</v>
      </c>
      <c r="E8500" s="39">
        <v>60699.155462616218</v>
      </c>
      <c r="F8500" s="39">
        <v>0</v>
      </c>
      <c r="G8500" s="39">
        <v>0</v>
      </c>
      <c r="H8500" s="39">
        <v>34322.29445604208</v>
      </c>
      <c r="I8500" s="39">
        <v>0</v>
      </c>
      <c r="J8500" s="39">
        <v>0</v>
      </c>
      <c r="K8500" s="39">
        <v>0</v>
      </c>
      <c r="L8500" s="39">
        <v>9248.8611436432584</v>
      </c>
      <c r="M8500" s="39">
        <v>0</v>
      </c>
      <c r="N8500" s="39">
        <v>2105.9145494712266</v>
      </c>
      <c r="O8500" s="39">
        <v>0</v>
      </c>
      <c r="P8500" s="39">
        <v>0</v>
      </c>
      <c r="Q8500" s="39">
        <v>0</v>
      </c>
      <c r="R8500" s="39">
        <v>237.73617718357104</v>
      </c>
      <c r="S8500" s="39">
        <v>6900.1851223079557</v>
      </c>
      <c r="T8500" s="39">
        <v>1685.2658875777909</v>
      </c>
    </row>
    <row r="8501" spans="1:20">
      <c r="A8501">
        <v>5</v>
      </c>
      <c r="B8501" s="169">
        <v>45797.916666646066</v>
      </c>
      <c r="C8501" s="39">
        <v>285343.39615031658</v>
      </c>
      <c r="D8501" s="39">
        <v>174629.92085722624</v>
      </c>
      <c r="E8501" s="39">
        <v>55328.841492896783</v>
      </c>
      <c r="F8501" s="39">
        <v>0</v>
      </c>
      <c r="G8501" s="39">
        <v>0</v>
      </c>
      <c r="H8501" s="39">
        <v>33816.305427675863</v>
      </c>
      <c r="I8501" s="39">
        <v>0</v>
      </c>
      <c r="J8501" s="39">
        <v>0</v>
      </c>
      <c r="K8501" s="39">
        <v>0</v>
      </c>
      <c r="L8501" s="39">
        <v>9112.5118016853721</v>
      </c>
      <c r="M8501" s="39">
        <v>0</v>
      </c>
      <c r="N8501" s="39">
        <v>2097.4688945037187</v>
      </c>
      <c r="O8501" s="39">
        <v>0</v>
      </c>
      <c r="P8501" s="39">
        <v>0</v>
      </c>
      <c r="Q8501" s="39">
        <v>0</v>
      </c>
      <c r="R8501" s="39">
        <v>202.28014891162394</v>
      </c>
      <c r="S8501" s="39">
        <v>8162.5001759635761</v>
      </c>
      <c r="T8501" s="39">
        <v>1993.5673514534262</v>
      </c>
    </row>
    <row r="8502" spans="1:20">
      <c r="A8502">
        <v>5</v>
      </c>
      <c r="B8502" s="169">
        <v>45797.95833331273</v>
      </c>
      <c r="C8502" s="39">
        <v>254062.36990839624</v>
      </c>
      <c r="D8502" s="39">
        <v>149534.44542477161</v>
      </c>
      <c r="E8502" s="39">
        <v>50304.373151772721</v>
      </c>
      <c r="F8502" s="39">
        <v>0</v>
      </c>
      <c r="G8502" s="39">
        <v>0</v>
      </c>
      <c r="H8502" s="39">
        <v>32930.39375188337</v>
      </c>
      <c r="I8502" s="39">
        <v>0</v>
      </c>
      <c r="J8502" s="39">
        <v>0</v>
      </c>
      <c r="K8502" s="39">
        <v>0</v>
      </c>
      <c r="L8502" s="39">
        <v>8873.7843446550451</v>
      </c>
      <c r="M8502" s="39">
        <v>0</v>
      </c>
      <c r="N8502" s="39">
        <v>2084.8068820904396</v>
      </c>
      <c r="O8502" s="39">
        <v>0</v>
      </c>
      <c r="P8502" s="39">
        <v>0</v>
      </c>
      <c r="Q8502" s="39">
        <v>0</v>
      </c>
      <c r="R8502" s="39">
        <v>118.63042668126502</v>
      </c>
      <c r="S8502" s="39">
        <v>8210.6168133403644</v>
      </c>
      <c r="T8502" s="39">
        <v>2005.3191132014456</v>
      </c>
    </row>
    <row r="8503" spans="1:20">
      <c r="A8503">
        <v>5</v>
      </c>
      <c r="B8503" s="169">
        <v>45797.999999979394</v>
      </c>
      <c r="C8503" s="39">
        <v>229307.06114752628</v>
      </c>
      <c r="D8503" s="39">
        <v>124088.13212513027</v>
      </c>
      <c r="E8503" s="39">
        <v>54275.26301395223</v>
      </c>
      <c r="F8503" s="39">
        <v>0</v>
      </c>
      <c r="G8503" s="39">
        <v>0</v>
      </c>
      <c r="H8503" s="39">
        <v>30314.279812068045</v>
      </c>
      <c r="I8503" s="39">
        <v>0</v>
      </c>
      <c r="J8503" s="39">
        <v>0</v>
      </c>
      <c r="K8503" s="39">
        <v>0</v>
      </c>
      <c r="L8503" s="39">
        <v>8168.8176473880449</v>
      </c>
      <c r="M8503" s="39">
        <v>0</v>
      </c>
      <c r="N8503" s="39">
        <v>2062.4701149883554</v>
      </c>
      <c r="O8503" s="39">
        <v>0</v>
      </c>
      <c r="P8503" s="39">
        <v>0</v>
      </c>
      <c r="Q8503" s="39">
        <v>0</v>
      </c>
      <c r="R8503" s="39">
        <v>121.620348213957</v>
      </c>
      <c r="S8503" s="39">
        <v>8259.2749562824883</v>
      </c>
      <c r="T8503" s="39">
        <v>2017.2031295028992</v>
      </c>
    </row>
    <row r="8504" spans="1:20">
      <c r="A8504">
        <v>5</v>
      </c>
      <c r="B8504" s="169">
        <v>45798.041666646059</v>
      </c>
      <c r="C8504" s="39">
        <v>205266.68332283196</v>
      </c>
      <c r="D8504" s="39">
        <v>108270.43376653323</v>
      </c>
      <c r="E8504" s="39">
        <v>50304.508590644458</v>
      </c>
      <c r="F8504" s="39">
        <v>0</v>
      </c>
      <c r="G8504" s="39">
        <v>0</v>
      </c>
      <c r="H8504" s="39">
        <v>26987.313099837786</v>
      </c>
      <c r="I8504" s="39">
        <v>0</v>
      </c>
      <c r="J8504" s="39">
        <v>0</v>
      </c>
      <c r="K8504" s="39">
        <v>0</v>
      </c>
      <c r="L8504" s="39">
        <v>7272.2967813267678</v>
      </c>
      <c r="M8504" s="39">
        <v>0</v>
      </c>
      <c r="N8504" s="39">
        <v>1927.1708872957602</v>
      </c>
      <c r="O8504" s="39">
        <v>0</v>
      </c>
      <c r="P8504" s="39">
        <v>0</v>
      </c>
      <c r="Q8504" s="39">
        <v>0</v>
      </c>
      <c r="R8504" s="39">
        <v>153.79098967091588</v>
      </c>
      <c r="S8504" s="39">
        <v>8319.3047160966198</v>
      </c>
      <c r="T8504" s="39">
        <v>2031.8644914264739</v>
      </c>
    </row>
    <row r="8505" spans="1:20">
      <c r="A8505">
        <v>5</v>
      </c>
      <c r="B8505" s="169">
        <v>45798.083333312723</v>
      </c>
      <c r="C8505" s="39">
        <v>203219.51679138042</v>
      </c>
      <c r="D8505" s="39">
        <v>108624.33631721907</v>
      </c>
      <c r="E8505" s="39">
        <v>48282.32671930005</v>
      </c>
      <c r="F8505" s="39">
        <v>0</v>
      </c>
      <c r="G8505" s="39">
        <v>0</v>
      </c>
      <c r="H8505" s="39">
        <v>26621.213251136247</v>
      </c>
      <c r="I8505" s="39">
        <v>0</v>
      </c>
      <c r="J8505" s="39">
        <v>0</v>
      </c>
      <c r="K8505" s="39">
        <v>0</v>
      </c>
      <c r="L8505" s="39">
        <v>7173.643508898087</v>
      </c>
      <c r="M8505" s="39">
        <v>0</v>
      </c>
      <c r="N8505" s="39">
        <v>1959.9244561633345</v>
      </c>
      <c r="O8505" s="39">
        <v>0</v>
      </c>
      <c r="P8505" s="39">
        <v>0</v>
      </c>
      <c r="Q8505" s="39">
        <v>0</v>
      </c>
      <c r="R8505" s="39">
        <v>199.68447272511705</v>
      </c>
      <c r="S8505" s="39">
        <v>8325.1065614394793</v>
      </c>
      <c r="T8505" s="39">
        <v>2033.2815044989838</v>
      </c>
    </row>
    <row r="8506" spans="1:20">
      <c r="A8506">
        <v>5</v>
      </c>
      <c r="B8506" s="169">
        <v>45798.124999979387</v>
      </c>
      <c r="C8506" s="39">
        <v>202967.08256049565</v>
      </c>
      <c r="D8506" s="39">
        <v>106639.12779766656</v>
      </c>
      <c r="E8506" s="39">
        <v>50183.473761271372</v>
      </c>
      <c r="F8506" s="39">
        <v>0</v>
      </c>
      <c r="G8506" s="39">
        <v>0</v>
      </c>
      <c r="H8506" s="39">
        <v>26500.878641003699</v>
      </c>
      <c r="I8506" s="39">
        <v>0</v>
      </c>
      <c r="J8506" s="39">
        <v>0</v>
      </c>
      <c r="K8506" s="39">
        <v>0</v>
      </c>
      <c r="L8506" s="39">
        <v>7141.2168277123101</v>
      </c>
      <c r="M8506" s="39">
        <v>0</v>
      </c>
      <c r="N8506" s="39">
        <v>1911.6725613137869</v>
      </c>
      <c r="O8506" s="39">
        <v>0</v>
      </c>
      <c r="P8506" s="39">
        <v>0</v>
      </c>
      <c r="Q8506" s="39">
        <v>0</v>
      </c>
      <c r="R8506" s="39">
        <v>231.36239113407913</v>
      </c>
      <c r="S8506" s="39">
        <v>8325.8801408185263</v>
      </c>
      <c r="T8506" s="39">
        <v>2033.4704395753186</v>
      </c>
    </row>
    <row r="8507" spans="1:20">
      <c r="A8507">
        <v>5</v>
      </c>
      <c r="B8507" s="169">
        <v>45798.166666646051</v>
      </c>
      <c r="C8507" s="39">
        <v>189734.56347846115</v>
      </c>
      <c r="D8507" s="39">
        <v>96652.647768797702</v>
      </c>
      <c r="E8507" s="39">
        <v>44833.9281438014</v>
      </c>
      <c r="F8507" s="39">
        <v>0</v>
      </c>
      <c r="G8507" s="39">
        <v>0</v>
      </c>
      <c r="H8507" s="39">
        <v>28091.519674041705</v>
      </c>
      <c r="I8507" s="39">
        <v>0</v>
      </c>
      <c r="J8507" s="39">
        <v>0</v>
      </c>
      <c r="K8507" s="39">
        <v>0</v>
      </c>
      <c r="L8507" s="39">
        <v>7569.8483710606597</v>
      </c>
      <c r="M8507" s="39">
        <v>0</v>
      </c>
      <c r="N8507" s="39">
        <v>1923.1789503425071</v>
      </c>
      <c r="O8507" s="39">
        <v>0</v>
      </c>
      <c r="P8507" s="39">
        <v>0</v>
      </c>
      <c r="Q8507" s="39">
        <v>0</v>
      </c>
      <c r="R8507" s="39">
        <v>252.691718105879</v>
      </c>
      <c r="S8507" s="39">
        <v>8367.1892796596949</v>
      </c>
      <c r="T8507" s="39">
        <v>2043.5595726515928</v>
      </c>
    </row>
    <row r="8508" spans="1:20">
      <c r="A8508">
        <v>5</v>
      </c>
      <c r="B8508" s="169">
        <v>45798.208333312716</v>
      </c>
      <c r="C8508" s="39">
        <v>209666.02564211361</v>
      </c>
      <c r="D8508" s="39">
        <v>117915.3237694524</v>
      </c>
      <c r="E8508" s="39">
        <v>41759.347352782454</v>
      </c>
      <c r="F8508" s="39">
        <v>0</v>
      </c>
      <c r="G8508" s="39">
        <v>0</v>
      </c>
      <c r="H8508" s="39">
        <v>31827.629941767555</v>
      </c>
      <c r="I8508" s="39">
        <v>0</v>
      </c>
      <c r="J8508" s="39">
        <v>0</v>
      </c>
      <c r="K8508" s="39">
        <v>0</v>
      </c>
      <c r="L8508" s="39">
        <v>8576.6215379243095</v>
      </c>
      <c r="M8508" s="39">
        <v>0</v>
      </c>
      <c r="N8508" s="39">
        <v>1927.5996909350631</v>
      </c>
      <c r="O8508" s="39">
        <v>0</v>
      </c>
      <c r="P8508" s="39">
        <v>0</v>
      </c>
      <c r="Q8508" s="39">
        <v>0</v>
      </c>
      <c r="R8508" s="39">
        <v>251.99499953542121</v>
      </c>
      <c r="S8508" s="39">
        <v>5953.4646182682491</v>
      </c>
      <c r="T8508" s="39">
        <v>1454.043731448219</v>
      </c>
    </row>
    <row r="8509" spans="1:20">
      <c r="A8509">
        <v>5</v>
      </c>
      <c r="B8509" s="169">
        <v>45798.24999997938</v>
      </c>
      <c r="C8509" s="39">
        <v>236370.55023829392</v>
      </c>
      <c r="D8509" s="39">
        <v>134744.30095921631</v>
      </c>
      <c r="E8509" s="39">
        <v>50943.089901136998</v>
      </c>
      <c r="F8509" s="39">
        <v>0</v>
      </c>
      <c r="G8509" s="39">
        <v>0</v>
      </c>
      <c r="H8509" s="39">
        <v>38139.62389625232</v>
      </c>
      <c r="I8509" s="39">
        <v>0</v>
      </c>
      <c r="J8509" s="39">
        <v>0</v>
      </c>
      <c r="K8509" s="39">
        <v>0</v>
      </c>
      <c r="L8509" s="39">
        <v>10277.520517720468</v>
      </c>
      <c r="M8509" s="39">
        <v>0</v>
      </c>
      <c r="N8509" s="39">
        <v>2031.1421871949617</v>
      </c>
      <c r="O8509" s="39">
        <v>0</v>
      </c>
      <c r="P8509" s="39">
        <v>0</v>
      </c>
      <c r="Q8509" s="39">
        <v>0</v>
      </c>
      <c r="R8509" s="39">
        <v>234.87277677289191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265800.55866423005</v>
      </c>
      <c r="D8510" s="39">
        <v>146539.71346412948</v>
      </c>
      <c r="E8510" s="39">
        <v>56643.703477989569</v>
      </c>
      <c r="F8510" s="39">
        <v>0</v>
      </c>
      <c r="G8510" s="39">
        <v>0</v>
      </c>
      <c r="H8510" s="39">
        <v>47549.857037893111</v>
      </c>
      <c r="I8510" s="39">
        <v>0</v>
      </c>
      <c r="J8510" s="39">
        <v>0</v>
      </c>
      <c r="K8510" s="39">
        <v>0</v>
      </c>
      <c r="L8510" s="39">
        <v>12813.304941101991</v>
      </c>
      <c r="M8510" s="39">
        <v>0</v>
      </c>
      <c r="N8510" s="39">
        <v>2021.3981020112346</v>
      </c>
      <c r="O8510" s="39">
        <v>0</v>
      </c>
      <c r="P8510" s="39">
        <v>0</v>
      </c>
      <c r="Q8510" s="39">
        <v>0</v>
      </c>
      <c r="R8510" s="39">
        <v>232.58164110465634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264426.91993416654</v>
      </c>
      <c r="D8511" s="39">
        <v>126383.15939080714</v>
      </c>
      <c r="E8511" s="39">
        <v>65912.31319554169</v>
      </c>
      <c r="F8511" s="39">
        <v>0</v>
      </c>
      <c r="G8511" s="39">
        <v>0</v>
      </c>
      <c r="H8511" s="39">
        <v>54888.422295784978</v>
      </c>
      <c r="I8511" s="39">
        <v>0</v>
      </c>
      <c r="J8511" s="39">
        <v>0</v>
      </c>
      <c r="K8511" s="39">
        <v>0</v>
      </c>
      <c r="L8511" s="39">
        <v>14790.835060795316</v>
      </c>
      <c r="M8511" s="39">
        <v>0</v>
      </c>
      <c r="N8511" s="39">
        <v>2220.9585416759928</v>
      </c>
      <c r="O8511" s="39">
        <v>0</v>
      </c>
      <c r="P8511" s="39">
        <v>0</v>
      </c>
      <c r="Q8511" s="39">
        <v>0</v>
      </c>
      <c r="R8511" s="39">
        <v>231.23144956142397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284802.01955177024</v>
      </c>
      <c r="D8512" s="39">
        <v>136000.71606829786</v>
      </c>
      <c r="E8512" s="39">
        <v>77407.561938788465</v>
      </c>
      <c r="F8512" s="39">
        <v>0</v>
      </c>
      <c r="G8512" s="39">
        <v>0</v>
      </c>
      <c r="H8512" s="39">
        <v>54279.188729220448</v>
      </c>
      <c r="I8512" s="39">
        <v>0</v>
      </c>
      <c r="J8512" s="39">
        <v>0</v>
      </c>
      <c r="K8512" s="39">
        <v>0</v>
      </c>
      <c r="L8512" s="39">
        <v>14626.66431549685</v>
      </c>
      <c r="M8512" s="39">
        <v>0</v>
      </c>
      <c r="N8512" s="39">
        <v>2230.4217505541728</v>
      </c>
      <c r="O8512" s="39">
        <v>0</v>
      </c>
      <c r="P8512" s="39">
        <v>0</v>
      </c>
      <c r="Q8512" s="39">
        <v>0</v>
      </c>
      <c r="R8512" s="39">
        <v>257.4667494124044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302801.4862975775</v>
      </c>
      <c r="D8513" s="39">
        <v>149898.37408257838</v>
      </c>
      <c r="E8513" s="39">
        <v>81754.061777456664</v>
      </c>
      <c r="F8513" s="39">
        <v>0</v>
      </c>
      <c r="G8513" s="39">
        <v>0</v>
      </c>
      <c r="H8513" s="39">
        <v>54067.298687863098</v>
      </c>
      <c r="I8513" s="39">
        <v>0</v>
      </c>
      <c r="J8513" s="39">
        <v>0</v>
      </c>
      <c r="K8513" s="39">
        <v>0</v>
      </c>
      <c r="L8513" s="39">
        <v>14569.566105680346</v>
      </c>
      <c r="M8513" s="39">
        <v>0</v>
      </c>
      <c r="N8513" s="39">
        <v>2273.3790981871434</v>
      </c>
      <c r="O8513" s="39">
        <v>0</v>
      </c>
      <c r="P8513" s="39">
        <v>0</v>
      </c>
      <c r="Q8513" s="39">
        <v>0</v>
      </c>
      <c r="R8513" s="39">
        <v>238.80654581188739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307169.77065510815</v>
      </c>
      <c r="D8514" s="39">
        <v>152232.67608824515</v>
      </c>
      <c r="E8514" s="39">
        <v>84149.54542998306</v>
      </c>
      <c r="F8514" s="39">
        <v>0</v>
      </c>
      <c r="G8514" s="39">
        <v>0</v>
      </c>
      <c r="H8514" s="39">
        <v>53752.174604732114</v>
      </c>
      <c r="I8514" s="39">
        <v>0</v>
      </c>
      <c r="J8514" s="39">
        <v>0</v>
      </c>
      <c r="K8514" s="39">
        <v>0</v>
      </c>
      <c r="L8514" s="39">
        <v>14484.649321004743</v>
      </c>
      <c r="M8514" s="39">
        <v>0</v>
      </c>
      <c r="N8514" s="39">
        <v>2318.5453222340975</v>
      </c>
      <c r="O8514" s="39">
        <v>0</v>
      </c>
      <c r="P8514" s="39">
        <v>0</v>
      </c>
      <c r="Q8514" s="39">
        <v>0</v>
      </c>
      <c r="R8514" s="39">
        <v>232.17988890897644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331493.1341276248</v>
      </c>
      <c r="D8515" s="39">
        <v>181043.56878043825</v>
      </c>
      <c r="E8515" s="39">
        <v>83784.43182253337</v>
      </c>
      <c r="F8515" s="39">
        <v>0</v>
      </c>
      <c r="G8515" s="39">
        <v>0</v>
      </c>
      <c r="H8515" s="39">
        <v>50574.651265914224</v>
      </c>
      <c r="I8515" s="39">
        <v>0</v>
      </c>
      <c r="J8515" s="39">
        <v>0</v>
      </c>
      <c r="K8515" s="39">
        <v>0</v>
      </c>
      <c r="L8515" s="39">
        <v>13628.399102096699</v>
      </c>
      <c r="M8515" s="39">
        <v>0</v>
      </c>
      <c r="N8515" s="39">
        <v>2243.1621292207165</v>
      </c>
      <c r="O8515" s="39">
        <v>0</v>
      </c>
      <c r="P8515" s="39">
        <v>0</v>
      </c>
      <c r="Q8515" s="39">
        <v>0</v>
      </c>
      <c r="R8515" s="39">
        <v>218.92102742153045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376971.77899360453</v>
      </c>
      <c r="D8516" s="39">
        <v>220364.82145737662</v>
      </c>
      <c r="E8516" s="39">
        <v>88053.413543498158</v>
      </c>
      <c r="F8516" s="39">
        <v>0</v>
      </c>
      <c r="G8516" s="39">
        <v>0</v>
      </c>
      <c r="H8516" s="39">
        <v>52099.569029960279</v>
      </c>
      <c r="I8516" s="39">
        <v>0</v>
      </c>
      <c r="J8516" s="39">
        <v>0</v>
      </c>
      <c r="K8516" s="39">
        <v>0</v>
      </c>
      <c r="L8516" s="39">
        <v>14039.320133999159</v>
      </c>
      <c r="M8516" s="39">
        <v>0</v>
      </c>
      <c r="N8516" s="39">
        <v>2183.1658691031516</v>
      </c>
      <c r="O8516" s="39">
        <v>0</v>
      </c>
      <c r="P8516" s="39">
        <v>0</v>
      </c>
      <c r="Q8516" s="39">
        <v>0</v>
      </c>
      <c r="R8516" s="39">
        <v>231.48895966716145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426851.15032963222</v>
      </c>
      <c r="D8517" s="39">
        <v>268646.42221388454</v>
      </c>
      <c r="E8517" s="39">
        <v>91478.413589666714</v>
      </c>
      <c r="F8517" s="39">
        <v>0</v>
      </c>
      <c r="G8517" s="39">
        <v>0</v>
      </c>
      <c r="H8517" s="39">
        <v>50644.603807728956</v>
      </c>
      <c r="I8517" s="39">
        <v>0</v>
      </c>
      <c r="J8517" s="39">
        <v>0</v>
      </c>
      <c r="K8517" s="39">
        <v>0</v>
      </c>
      <c r="L8517" s="39">
        <v>13647.249279689517</v>
      </c>
      <c r="M8517" s="39">
        <v>0</v>
      </c>
      <c r="N8517" s="39">
        <v>2199.926811863314</v>
      </c>
      <c r="O8517" s="39">
        <v>0</v>
      </c>
      <c r="P8517" s="39">
        <v>0</v>
      </c>
      <c r="Q8517" s="39">
        <v>0</v>
      </c>
      <c r="R8517" s="39">
        <v>234.53462679919465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387224.7218288834</v>
      </c>
      <c r="D8518" s="39">
        <v>236658.90965482651</v>
      </c>
      <c r="E8518" s="39">
        <v>88411.748378616147</v>
      </c>
      <c r="F8518" s="39">
        <v>0</v>
      </c>
      <c r="G8518" s="39">
        <v>0</v>
      </c>
      <c r="H8518" s="39">
        <v>47074.946024863348</v>
      </c>
      <c r="I8518" s="39">
        <v>0</v>
      </c>
      <c r="J8518" s="39">
        <v>0</v>
      </c>
      <c r="K8518" s="39">
        <v>0</v>
      </c>
      <c r="L8518" s="39">
        <v>12685.330221325468</v>
      </c>
      <c r="M8518" s="39">
        <v>0</v>
      </c>
      <c r="N8518" s="39">
        <v>2181.5619961261127</v>
      </c>
      <c r="O8518" s="39">
        <v>0</v>
      </c>
      <c r="P8518" s="39">
        <v>0</v>
      </c>
      <c r="Q8518" s="39">
        <v>0</v>
      </c>
      <c r="R8518" s="39">
        <v>212.22555312576554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391741.31456347666</v>
      </c>
      <c r="D8519" s="39">
        <v>248483.35655229923</v>
      </c>
      <c r="E8519" s="39">
        <v>85459.064959788913</v>
      </c>
      <c r="F8519" s="39">
        <v>0</v>
      </c>
      <c r="G8519" s="39">
        <v>0</v>
      </c>
      <c r="H8519" s="39">
        <v>43660.368566844518</v>
      </c>
      <c r="I8519" s="39">
        <v>0</v>
      </c>
      <c r="J8519" s="39">
        <v>0</v>
      </c>
      <c r="K8519" s="39">
        <v>0</v>
      </c>
      <c r="L8519" s="39">
        <v>11765.200804748223</v>
      </c>
      <c r="M8519" s="39">
        <v>0</v>
      </c>
      <c r="N8519" s="39">
        <v>2167.4302463410168</v>
      </c>
      <c r="O8519" s="39">
        <v>0</v>
      </c>
      <c r="P8519" s="39">
        <v>0</v>
      </c>
      <c r="Q8519" s="39">
        <v>0</v>
      </c>
      <c r="R8519" s="39">
        <v>205.89343345473074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358091.51285960485</v>
      </c>
      <c r="D8520" s="39">
        <v>224662.39752381848</v>
      </c>
      <c r="E8520" s="39">
        <v>78971.369858020698</v>
      </c>
      <c r="F8520" s="39">
        <v>0</v>
      </c>
      <c r="G8520" s="39">
        <v>0</v>
      </c>
      <c r="H8520" s="39">
        <v>41060.628765108791</v>
      </c>
      <c r="I8520" s="39">
        <v>0</v>
      </c>
      <c r="J8520" s="39">
        <v>0</v>
      </c>
      <c r="K8520" s="39">
        <v>0</v>
      </c>
      <c r="L8520" s="39">
        <v>11064.646461953591</v>
      </c>
      <c r="M8520" s="39">
        <v>0</v>
      </c>
      <c r="N8520" s="39">
        <v>2124.4702665431669</v>
      </c>
      <c r="O8520" s="39">
        <v>0</v>
      </c>
      <c r="P8520" s="39">
        <v>0</v>
      </c>
      <c r="Q8520" s="39">
        <v>0</v>
      </c>
      <c r="R8520" s="39">
        <v>207.99998416015058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364033.55463339778</v>
      </c>
      <c r="D8521" s="39">
        <v>241701.87016463498</v>
      </c>
      <c r="E8521" s="39">
        <v>70905.233865224887</v>
      </c>
      <c r="F8521" s="39">
        <v>0</v>
      </c>
      <c r="G8521" s="39">
        <v>0</v>
      </c>
      <c r="H8521" s="39">
        <v>38724.650652489858</v>
      </c>
      <c r="I8521" s="39">
        <v>0</v>
      </c>
      <c r="J8521" s="39">
        <v>0</v>
      </c>
      <c r="K8521" s="39">
        <v>0</v>
      </c>
      <c r="L8521" s="39">
        <v>10435.168230949166</v>
      </c>
      <c r="M8521" s="39">
        <v>0</v>
      </c>
      <c r="N8521" s="39">
        <v>2033.574157316539</v>
      </c>
      <c r="O8521" s="39">
        <v>0</v>
      </c>
      <c r="P8521" s="39">
        <v>0</v>
      </c>
      <c r="Q8521" s="39">
        <v>0</v>
      </c>
      <c r="R8521" s="39">
        <v>233.05756278237996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334318.98352971405</v>
      </c>
      <c r="D8522" s="39">
        <v>217438.30611483683</v>
      </c>
      <c r="E8522" s="39">
        <v>67022.654469999747</v>
      </c>
      <c r="F8522" s="39">
        <v>0</v>
      </c>
      <c r="G8522" s="39">
        <v>0</v>
      </c>
      <c r="H8522" s="39">
        <v>37500.472701823892</v>
      </c>
      <c r="I8522" s="39">
        <v>0</v>
      </c>
      <c r="J8522" s="39">
        <v>0</v>
      </c>
      <c r="K8522" s="39">
        <v>0</v>
      </c>
      <c r="L8522" s="39">
        <v>10105.287840950177</v>
      </c>
      <c r="M8522" s="39">
        <v>0</v>
      </c>
      <c r="N8522" s="39">
        <v>2029.5224082150003</v>
      </c>
      <c r="O8522" s="39">
        <v>0</v>
      </c>
      <c r="P8522" s="39">
        <v>0</v>
      </c>
      <c r="Q8522" s="39">
        <v>0</v>
      </c>
      <c r="R8522" s="39">
        <v>222.73999388844078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313384.73364658526</v>
      </c>
      <c r="D8523" s="39">
        <v>198905.20193942732</v>
      </c>
      <c r="E8523" s="39">
        <v>65864.610145762155</v>
      </c>
      <c r="F8523" s="39">
        <v>0</v>
      </c>
      <c r="G8523" s="39">
        <v>0</v>
      </c>
      <c r="H8523" s="39">
        <v>36530.296795964285</v>
      </c>
      <c r="I8523" s="39">
        <v>0</v>
      </c>
      <c r="J8523" s="39">
        <v>0</v>
      </c>
      <c r="K8523" s="39">
        <v>0</v>
      </c>
      <c r="L8523" s="39">
        <v>9843.8536221599388</v>
      </c>
      <c r="M8523" s="39">
        <v>0</v>
      </c>
      <c r="N8523" s="39">
        <v>2032.2408193056469</v>
      </c>
      <c r="O8523" s="39">
        <v>0</v>
      </c>
      <c r="P8523" s="39">
        <v>0</v>
      </c>
      <c r="Q8523" s="39">
        <v>0</v>
      </c>
      <c r="R8523" s="39">
        <v>208.53032396586678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292802.54468495719</v>
      </c>
      <c r="D8524" s="39">
        <v>176053.36725158885</v>
      </c>
      <c r="E8524" s="39">
        <v>61690.14964698322</v>
      </c>
      <c r="F8524" s="39">
        <v>0</v>
      </c>
      <c r="G8524" s="39">
        <v>0</v>
      </c>
      <c r="H8524" s="39">
        <v>34933.15139163781</v>
      </c>
      <c r="I8524" s="39">
        <v>0</v>
      </c>
      <c r="J8524" s="39">
        <v>0</v>
      </c>
      <c r="K8524" s="39">
        <v>0</v>
      </c>
      <c r="L8524" s="39">
        <v>9413.4693397296869</v>
      </c>
      <c r="M8524" s="39">
        <v>0</v>
      </c>
      <c r="N8524" s="39">
        <v>2048.7494244943086</v>
      </c>
      <c r="O8524" s="39">
        <v>0</v>
      </c>
      <c r="P8524" s="39">
        <v>0</v>
      </c>
      <c r="Q8524" s="39">
        <v>0</v>
      </c>
      <c r="R8524" s="39">
        <v>210.37457597033253</v>
      </c>
      <c r="S8524" s="39">
        <v>6793.9607804033167</v>
      </c>
      <c r="T8524" s="39">
        <v>1659.3222741495485</v>
      </c>
    </row>
    <row r="8525" spans="1:20">
      <c r="A8525">
        <v>5</v>
      </c>
      <c r="B8525" s="169">
        <v>45798.916666646008</v>
      </c>
      <c r="C8525" s="39">
        <v>272439.1577784142</v>
      </c>
      <c r="D8525" s="39">
        <v>167653.63516817868</v>
      </c>
      <c r="E8525" s="39">
        <v>50302.012383962807</v>
      </c>
      <c r="F8525" s="39">
        <v>0</v>
      </c>
      <c r="G8525" s="39">
        <v>0</v>
      </c>
      <c r="H8525" s="39">
        <v>33120.30604530577</v>
      </c>
      <c r="I8525" s="39">
        <v>0</v>
      </c>
      <c r="J8525" s="39">
        <v>0</v>
      </c>
      <c r="K8525" s="39">
        <v>0</v>
      </c>
      <c r="L8525" s="39">
        <v>8924.960189952455</v>
      </c>
      <c r="M8525" s="39">
        <v>0</v>
      </c>
      <c r="N8525" s="39">
        <v>2020.6836949738558</v>
      </c>
      <c r="O8525" s="39">
        <v>0</v>
      </c>
      <c r="P8525" s="39">
        <v>0</v>
      </c>
      <c r="Q8525" s="39">
        <v>0</v>
      </c>
      <c r="R8525" s="39">
        <v>238.68117603109602</v>
      </c>
      <c r="S8525" s="39">
        <v>8180.8340072470155</v>
      </c>
      <c r="T8525" s="39">
        <v>1998.045112762559</v>
      </c>
    </row>
    <row r="8526" spans="1:20">
      <c r="A8526">
        <v>5</v>
      </c>
      <c r="B8526" s="169">
        <v>45798.958333312672</v>
      </c>
      <c r="C8526" s="39">
        <v>228991.63857765408</v>
      </c>
      <c r="D8526" s="39">
        <v>128825.63168779312</v>
      </c>
      <c r="E8526" s="39">
        <v>47072.741291915372</v>
      </c>
      <c r="F8526" s="39">
        <v>0</v>
      </c>
      <c r="G8526" s="39">
        <v>0</v>
      </c>
      <c r="H8526" s="39">
        <v>31909.443316712986</v>
      </c>
      <c r="I8526" s="39">
        <v>0</v>
      </c>
      <c r="J8526" s="39">
        <v>0</v>
      </c>
      <c r="K8526" s="39">
        <v>0</v>
      </c>
      <c r="L8526" s="39">
        <v>8598.667865436948</v>
      </c>
      <c r="M8526" s="39">
        <v>0</v>
      </c>
      <c r="N8526" s="39">
        <v>2076.3263722693664</v>
      </c>
      <c r="O8526" s="39">
        <v>0</v>
      </c>
      <c r="P8526" s="39">
        <v>0</v>
      </c>
      <c r="Q8526" s="39">
        <v>0</v>
      </c>
      <c r="R8526" s="39">
        <v>231.38744328553187</v>
      </c>
      <c r="S8526" s="39">
        <v>8260.0485356615372</v>
      </c>
      <c r="T8526" s="39">
        <v>2017.3920645792343</v>
      </c>
    </row>
    <row r="8527" spans="1:20">
      <c r="A8527">
        <v>5</v>
      </c>
      <c r="B8527" s="169">
        <v>45798.999999979336</v>
      </c>
      <c r="C8527" s="39">
        <v>208778.1635734122</v>
      </c>
      <c r="D8527" s="39">
        <v>109671.69715797262</v>
      </c>
      <c r="E8527" s="39">
        <v>47359.182141422454</v>
      </c>
      <c r="F8527" s="39">
        <v>0</v>
      </c>
      <c r="G8527" s="39">
        <v>0</v>
      </c>
      <c r="H8527" s="39">
        <v>30820.774455476083</v>
      </c>
      <c r="I8527" s="39">
        <v>0</v>
      </c>
      <c r="J8527" s="39">
        <v>0</v>
      </c>
      <c r="K8527" s="39">
        <v>0</v>
      </c>
      <c r="L8527" s="39">
        <v>8305.3032379093802</v>
      </c>
      <c r="M8527" s="39">
        <v>0</v>
      </c>
      <c r="N8527" s="39">
        <v>2057.8840048833549</v>
      </c>
      <c r="O8527" s="39">
        <v>0</v>
      </c>
      <c r="P8527" s="39">
        <v>0</v>
      </c>
      <c r="Q8527" s="39">
        <v>0</v>
      </c>
      <c r="R8527" s="39">
        <v>224.28105036302517</v>
      </c>
      <c r="S8527" s="39">
        <v>8309.5576159206139</v>
      </c>
      <c r="T8527" s="39">
        <v>2029.4839094646563</v>
      </c>
    </row>
    <row r="8528" spans="1:20">
      <c r="A8528">
        <v>5</v>
      </c>
      <c r="B8528" s="169">
        <v>45799.041666646001</v>
      </c>
      <c r="C8528" s="39">
        <v>203285.64230781008</v>
      </c>
      <c r="D8528" s="39">
        <v>107622.82623949404</v>
      </c>
      <c r="E8528" s="39">
        <v>47602.702381439274</v>
      </c>
      <c r="F8528" s="39">
        <v>0</v>
      </c>
      <c r="G8528" s="39">
        <v>0</v>
      </c>
      <c r="H8528" s="39">
        <v>27980.858806025124</v>
      </c>
      <c r="I8528" s="39">
        <v>0</v>
      </c>
      <c r="J8528" s="39">
        <v>0</v>
      </c>
      <c r="K8528" s="39">
        <v>0</v>
      </c>
      <c r="L8528" s="39">
        <v>7540.0284823107622</v>
      </c>
      <c r="M8528" s="39">
        <v>0</v>
      </c>
      <c r="N8528" s="39">
        <v>1953.234885583385</v>
      </c>
      <c r="O8528" s="39">
        <v>0</v>
      </c>
      <c r="P8528" s="39">
        <v>0</v>
      </c>
      <c r="Q8528" s="39">
        <v>0</v>
      </c>
      <c r="R8528" s="39">
        <v>227.79594991012019</v>
      </c>
      <c r="S8528" s="39">
        <v>8324.9518455636698</v>
      </c>
      <c r="T8528" s="39">
        <v>2033.2437174837171</v>
      </c>
    </row>
    <row r="8529" spans="1:20">
      <c r="A8529">
        <v>5</v>
      </c>
      <c r="B8529" s="169">
        <v>45799.083333312665</v>
      </c>
      <c r="C8529" s="39">
        <v>191019.20022452748</v>
      </c>
      <c r="D8529" s="39">
        <v>95341.941078669508</v>
      </c>
      <c r="E8529" s="39">
        <v>49247.453228643993</v>
      </c>
      <c r="F8529" s="39">
        <v>0</v>
      </c>
      <c r="G8529" s="39">
        <v>0</v>
      </c>
      <c r="H8529" s="39">
        <v>26651.650485436534</v>
      </c>
      <c r="I8529" s="39">
        <v>0</v>
      </c>
      <c r="J8529" s="39">
        <v>0</v>
      </c>
      <c r="K8529" s="39">
        <v>0</v>
      </c>
      <c r="L8529" s="39">
        <v>7181.845459207686</v>
      </c>
      <c r="M8529" s="39">
        <v>0</v>
      </c>
      <c r="N8529" s="39">
        <v>1963.8381347413051</v>
      </c>
      <c r="O8529" s="39">
        <v>0</v>
      </c>
      <c r="P8529" s="39">
        <v>0</v>
      </c>
      <c r="Q8529" s="39">
        <v>0</v>
      </c>
      <c r="R8529" s="39">
        <v>227.1130664673077</v>
      </c>
      <c r="S8529" s="39">
        <v>8362.857235137024</v>
      </c>
      <c r="T8529" s="39">
        <v>2042.5015362241181</v>
      </c>
    </row>
    <row r="8530" spans="1:20">
      <c r="A8530">
        <v>5</v>
      </c>
      <c r="B8530" s="169">
        <v>45799.124999979329</v>
      </c>
      <c r="C8530" s="39">
        <v>200618.71815089951</v>
      </c>
      <c r="D8530" s="39">
        <v>106549.54323021274</v>
      </c>
      <c r="E8530" s="39">
        <v>48919.845585967698</v>
      </c>
      <c r="F8530" s="39">
        <v>0</v>
      </c>
      <c r="G8530" s="39">
        <v>0</v>
      </c>
      <c r="H8530" s="39">
        <v>25650.411559382897</v>
      </c>
      <c r="I8530" s="39">
        <v>0</v>
      </c>
      <c r="J8530" s="39">
        <v>0</v>
      </c>
      <c r="K8530" s="39">
        <v>0</v>
      </c>
      <c r="L8530" s="39">
        <v>6912.0406589912945</v>
      </c>
      <c r="M8530" s="39">
        <v>0</v>
      </c>
      <c r="N8530" s="39">
        <v>1989.2941585903029</v>
      </c>
      <c r="O8530" s="39">
        <v>0</v>
      </c>
      <c r="P8530" s="39">
        <v>0</v>
      </c>
      <c r="Q8530" s="39">
        <v>0</v>
      </c>
      <c r="R8530" s="39">
        <v>229.66599870785819</v>
      </c>
      <c r="S8530" s="39">
        <v>8332.7649972920553</v>
      </c>
      <c r="T8530" s="39">
        <v>2035.1519617546976</v>
      </c>
    </row>
    <row r="8531" spans="1:20">
      <c r="A8531">
        <v>5</v>
      </c>
      <c r="B8531" s="169">
        <v>45799.166666645993</v>
      </c>
      <c r="C8531" s="39">
        <v>194144.09077360958</v>
      </c>
      <c r="D8531" s="39">
        <v>101289.24188844087</v>
      </c>
      <c r="E8531" s="39">
        <v>47484.484973337319</v>
      </c>
      <c r="F8531" s="39">
        <v>0</v>
      </c>
      <c r="G8531" s="39">
        <v>0</v>
      </c>
      <c r="H8531" s="39">
        <v>25663.899502262015</v>
      </c>
      <c r="I8531" s="39">
        <v>0</v>
      </c>
      <c r="J8531" s="39">
        <v>0</v>
      </c>
      <c r="K8531" s="39">
        <v>0</v>
      </c>
      <c r="L8531" s="39">
        <v>6915.6752677136838</v>
      </c>
      <c r="M8531" s="39">
        <v>0</v>
      </c>
      <c r="N8531" s="39">
        <v>2165.443875662299</v>
      </c>
      <c r="O8531" s="39">
        <v>0</v>
      </c>
      <c r="P8531" s="39">
        <v>0</v>
      </c>
      <c r="Q8531" s="39">
        <v>0</v>
      </c>
      <c r="R8531" s="39">
        <v>232.59543419778066</v>
      </c>
      <c r="S8531" s="39">
        <v>8352.7233452714954</v>
      </c>
      <c r="T8531" s="39">
        <v>2040.0264867241335</v>
      </c>
    </row>
    <row r="8532" spans="1:20">
      <c r="A8532">
        <v>5</v>
      </c>
      <c r="B8532" s="169">
        <v>45799.208333312657</v>
      </c>
      <c r="C8532" s="39">
        <v>213272.49147958602</v>
      </c>
      <c r="D8532" s="39">
        <v>115491.24412818324</v>
      </c>
      <c r="E8532" s="39">
        <v>48978.783900704475</v>
      </c>
      <c r="F8532" s="39">
        <v>0</v>
      </c>
      <c r="G8532" s="39">
        <v>0</v>
      </c>
      <c r="H8532" s="39">
        <v>30767.457822876018</v>
      </c>
      <c r="I8532" s="39">
        <v>0</v>
      </c>
      <c r="J8532" s="39">
        <v>0</v>
      </c>
      <c r="K8532" s="39">
        <v>0</v>
      </c>
      <c r="L8532" s="39">
        <v>8290.9359545042389</v>
      </c>
      <c r="M8532" s="39">
        <v>0</v>
      </c>
      <c r="N8532" s="39">
        <v>2114.4611725431118</v>
      </c>
      <c r="O8532" s="39">
        <v>0</v>
      </c>
      <c r="P8532" s="39">
        <v>0</v>
      </c>
      <c r="Q8532" s="39">
        <v>0</v>
      </c>
      <c r="R8532" s="39">
        <v>230.58471633712398</v>
      </c>
      <c r="S8532" s="39">
        <v>5946.6455157032315</v>
      </c>
      <c r="T8532" s="39">
        <v>1452.3782687345679</v>
      </c>
    </row>
    <row r="8533" spans="1:20">
      <c r="A8533">
        <v>5</v>
      </c>
      <c r="B8533" s="169">
        <v>45799.249999979322</v>
      </c>
      <c r="C8533" s="39">
        <v>232226.48447742139</v>
      </c>
      <c r="D8533" s="39">
        <v>129063.82188753241</v>
      </c>
      <c r="E8533" s="39">
        <v>53815.9165121771</v>
      </c>
      <c r="F8533" s="39">
        <v>0</v>
      </c>
      <c r="G8533" s="39">
        <v>0</v>
      </c>
      <c r="H8533" s="39">
        <v>37016.626723835572</v>
      </c>
      <c r="I8533" s="39">
        <v>0</v>
      </c>
      <c r="J8533" s="39">
        <v>0</v>
      </c>
      <c r="K8533" s="39">
        <v>0</v>
      </c>
      <c r="L8533" s="39">
        <v>9974.905407717004</v>
      </c>
      <c r="M8533" s="39">
        <v>0</v>
      </c>
      <c r="N8533" s="39">
        <v>2129.1426319751731</v>
      </c>
      <c r="O8533" s="39">
        <v>0</v>
      </c>
      <c r="P8533" s="39">
        <v>0</v>
      </c>
      <c r="Q8533" s="39">
        <v>0</v>
      </c>
      <c r="R8533" s="39">
        <v>226.07131418412297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250817.90283590823</v>
      </c>
      <c r="D8534" s="39">
        <v>136120.97428542958</v>
      </c>
      <c r="E8534" s="39">
        <v>55466.844498404716</v>
      </c>
      <c r="F8534" s="39">
        <v>0</v>
      </c>
      <c r="G8534" s="39">
        <v>0</v>
      </c>
      <c r="H8534" s="39">
        <v>44893.924788099255</v>
      </c>
      <c r="I8534" s="39">
        <v>0</v>
      </c>
      <c r="J8534" s="39">
        <v>0</v>
      </c>
      <c r="K8534" s="39">
        <v>0</v>
      </c>
      <c r="L8534" s="39">
        <v>12097.608366191245</v>
      </c>
      <c r="M8534" s="39">
        <v>0</v>
      </c>
      <c r="N8534" s="39">
        <v>2043.3694372422731</v>
      </c>
      <c r="O8534" s="39">
        <v>0</v>
      </c>
      <c r="P8534" s="39">
        <v>0</v>
      </c>
      <c r="Q8534" s="39">
        <v>0</v>
      </c>
      <c r="R8534" s="39">
        <v>195.18146054117076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250876.53652825038</v>
      </c>
      <c r="D8535" s="39">
        <v>121247.46220508406</v>
      </c>
      <c r="E8535" s="39">
        <v>63638.209372414654</v>
      </c>
      <c r="F8535" s="39">
        <v>0</v>
      </c>
      <c r="G8535" s="39">
        <v>0</v>
      </c>
      <c r="H8535" s="39">
        <v>50142.026243169108</v>
      </c>
      <c r="I8535" s="39">
        <v>0</v>
      </c>
      <c r="J8535" s="39">
        <v>0</v>
      </c>
      <c r="K8535" s="39">
        <v>0</v>
      </c>
      <c r="L8535" s="39">
        <v>13511.819228109554</v>
      </c>
      <c r="M8535" s="39">
        <v>0</v>
      </c>
      <c r="N8535" s="39">
        <v>2157.5737360455432</v>
      </c>
      <c r="O8535" s="39">
        <v>0</v>
      </c>
      <c r="P8535" s="39">
        <v>0</v>
      </c>
      <c r="Q8535" s="39">
        <v>0</v>
      </c>
      <c r="R8535" s="39">
        <v>179.44574342747435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278603.06487231131</v>
      </c>
      <c r="D8536" s="39">
        <v>142732.97792774212</v>
      </c>
      <c r="E8536" s="39">
        <v>72413.310628585896</v>
      </c>
      <c r="F8536" s="39">
        <v>0</v>
      </c>
      <c r="G8536" s="39">
        <v>0</v>
      </c>
      <c r="H8536" s="39">
        <v>48160.524778008054</v>
      </c>
      <c r="I8536" s="39">
        <v>0</v>
      </c>
      <c r="J8536" s="39">
        <v>0</v>
      </c>
      <c r="K8536" s="39">
        <v>0</v>
      </c>
      <c r="L8536" s="39">
        <v>12977.862154503304</v>
      </c>
      <c r="M8536" s="39">
        <v>0</v>
      </c>
      <c r="N8536" s="39">
        <v>2136.9324993962969</v>
      </c>
      <c r="O8536" s="39">
        <v>0</v>
      </c>
      <c r="P8536" s="39">
        <v>0</v>
      </c>
      <c r="Q8536" s="39">
        <v>0</v>
      </c>
      <c r="R8536" s="39">
        <v>181.45688407563654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294115.58323280717</v>
      </c>
      <c r="D8537" s="39">
        <v>155492.50568183488</v>
      </c>
      <c r="E8537" s="39">
        <v>73918.171702022635</v>
      </c>
      <c r="F8537" s="39">
        <v>0</v>
      </c>
      <c r="G8537" s="39">
        <v>0</v>
      </c>
      <c r="H8537" s="39">
        <v>49103.52616710672</v>
      </c>
      <c r="I8537" s="39">
        <v>0</v>
      </c>
      <c r="J8537" s="39">
        <v>0</v>
      </c>
      <c r="K8537" s="39">
        <v>0</v>
      </c>
      <c r="L8537" s="39">
        <v>13231.973630564627</v>
      </c>
      <c r="M8537" s="39">
        <v>0</v>
      </c>
      <c r="N8537" s="39">
        <v>2153.477628658723</v>
      </c>
      <c r="O8537" s="39">
        <v>0</v>
      </c>
      <c r="P8537" s="39">
        <v>0</v>
      </c>
      <c r="Q8537" s="39">
        <v>0</v>
      </c>
      <c r="R8537" s="39">
        <v>215.92842261957816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278127.024394551</v>
      </c>
      <c r="D8538" s="39">
        <v>140767.93197498334</v>
      </c>
      <c r="E8538" s="39">
        <v>71991.892950136375</v>
      </c>
      <c r="F8538" s="39">
        <v>0</v>
      </c>
      <c r="G8538" s="39">
        <v>0</v>
      </c>
      <c r="H8538" s="39">
        <v>49578.801721325006</v>
      </c>
      <c r="I8538" s="39">
        <v>0</v>
      </c>
      <c r="J8538" s="39">
        <v>0</v>
      </c>
      <c r="K8538" s="39">
        <v>0</v>
      </c>
      <c r="L8538" s="39">
        <v>13360.046583599948</v>
      </c>
      <c r="M8538" s="39">
        <v>0</v>
      </c>
      <c r="N8538" s="39">
        <v>2199.5419580294115</v>
      </c>
      <c r="O8538" s="39">
        <v>0</v>
      </c>
      <c r="P8538" s="39">
        <v>0</v>
      </c>
      <c r="Q8538" s="39">
        <v>0</v>
      </c>
      <c r="R8538" s="39">
        <v>228.80920647689445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290077.45006604341</v>
      </c>
      <c r="D8539" s="39">
        <v>149924.51971241471</v>
      </c>
      <c r="E8539" s="39">
        <v>76443.024749669697</v>
      </c>
      <c r="F8539" s="39">
        <v>0</v>
      </c>
      <c r="G8539" s="39">
        <v>0</v>
      </c>
      <c r="H8539" s="39">
        <v>48286.882775679609</v>
      </c>
      <c r="I8539" s="39">
        <v>0</v>
      </c>
      <c r="J8539" s="39">
        <v>0</v>
      </c>
      <c r="K8539" s="39">
        <v>0</v>
      </c>
      <c r="L8539" s="39">
        <v>13011.911963625178</v>
      </c>
      <c r="M8539" s="39">
        <v>0</v>
      </c>
      <c r="N8539" s="39">
        <v>2201.6881461105681</v>
      </c>
      <c r="O8539" s="39">
        <v>0</v>
      </c>
      <c r="P8539" s="39">
        <v>0</v>
      </c>
      <c r="Q8539" s="39">
        <v>0</v>
      </c>
      <c r="R8539" s="39">
        <v>209.42271854368255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271915.4368908059</v>
      </c>
      <c r="D8540" s="39">
        <v>128738.30504776438</v>
      </c>
      <c r="E8540" s="39">
        <v>78495.976174487849</v>
      </c>
      <c r="F8540" s="39">
        <v>0</v>
      </c>
      <c r="G8540" s="39">
        <v>0</v>
      </c>
      <c r="H8540" s="39">
        <v>49061.000499683243</v>
      </c>
      <c r="I8540" s="39">
        <v>0</v>
      </c>
      <c r="J8540" s="39">
        <v>0</v>
      </c>
      <c r="K8540" s="39">
        <v>0</v>
      </c>
      <c r="L8540" s="39">
        <v>13220.514198750003</v>
      </c>
      <c r="M8540" s="39">
        <v>0</v>
      </c>
      <c r="N8540" s="39">
        <v>2211.122366659004</v>
      </c>
      <c r="O8540" s="39">
        <v>0</v>
      </c>
      <c r="P8540" s="39">
        <v>0</v>
      </c>
      <c r="Q8540" s="39">
        <v>0</v>
      </c>
      <c r="R8540" s="39">
        <v>188.51860346138389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267683.77210242616</v>
      </c>
      <c r="D8541" s="39">
        <v>125437.94616994778</v>
      </c>
      <c r="E8541" s="39">
        <v>78845.435411404906</v>
      </c>
      <c r="F8541" s="39">
        <v>0</v>
      </c>
      <c r="G8541" s="39">
        <v>0</v>
      </c>
      <c r="H8541" s="39">
        <v>48077.659467313126</v>
      </c>
      <c r="I8541" s="39">
        <v>0</v>
      </c>
      <c r="J8541" s="39">
        <v>0</v>
      </c>
      <c r="K8541" s="39">
        <v>0</v>
      </c>
      <c r="L8541" s="39">
        <v>12955.532360869493</v>
      </c>
      <c r="M8541" s="39">
        <v>0</v>
      </c>
      <c r="N8541" s="39">
        <v>2159.2900011249767</v>
      </c>
      <c r="O8541" s="39">
        <v>0</v>
      </c>
      <c r="P8541" s="39">
        <v>0</v>
      </c>
      <c r="Q8541" s="39">
        <v>0</v>
      </c>
      <c r="R8541" s="39">
        <v>207.90869176590047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285934.42040673725</v>
      </c>
      <c r="D8542" s="39">
        <v>149815.57807077156</v>
      </c>
      <c r="E8542" s="39">
        <v>76286.357888344821</v>
      </c>
      <c r="F8542" s="39">
        <v>0</v>
      </c>
      <c r="G8542" s="39">
        <v>0</v>
      </c>
      <c r="H8542" s="39">
        <v>45257.737115279364</v>
      </c>
      <c r="I8542" s="39">
        <v>0</v>
      </c>
      <c r="J8542" s="39">
        <v>0</v>
      </c>
      <c r="K8542" s="39">
        <v>0</v>
      </c>
      <c r="L8542" s="39">
        <v>12195.645218032374</v>
      </c>
      <c r="M8542" s="39">
        <v>0</v>
      </c>
      <c r="N8542" s="39">
        <v>2161.8901728310266</v>
      </c>
      <c r="O8542" s="39">
        <v>0</v>
      </c>
      <c r="P8542" s="39">
        <v>0</v>
      </c>
      <c r="Q8542" s="39">
        <v>0</v>
      </c>
      <c r="R8542" s="39">
        <v>217.21194147814086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281316.77100091823</v>
      </c>
      <c r="D8543" s="39">
        <v>150759.34663232867</v>
      </c>
      <c r="E8543" s="39">
        <v>78568.667662821928</v>
      </c>
      <c r="F8543" s="39">
        <v>0</v>
      </c>
      <c r="G8543" s="39">
        <v>0</v>
      </c>
      <c r="H8543" s="39">
        <v>39080.38081005479</v>
      </c>
      <c r="I8543" s="39">
        <v>0</v>
      </c>
      <c r="J8543" s="39">
        <v>0</v>
      </c>
      <c r="K8543" s="39">
        <v>0</v>
      </c>
      <c r="L8543" s="39">
        <v>10531.02717290126</v>
      </c>
      <c r="M8543" s="39">
        <v>0</v>
      </c>
      <c r="N8543" s="39">
        <v>2141.8617942936917</v>
      </c>
      <c r="O8543" s="39">
        <v>0</v>
      </c>
      <c r="P8543" s="39">
        <v>0</v>
      </c>
      <c r="Q8543" s="39">
        <v>0</v>
      </c>
      <c r="R8543" s="39">
        <v>235.48692851790832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265367.45231713657</v>
      </c>
      <c r="D8544" s="39">
        <v>145122.72456141343</v>
      </c>
      <c r="E8544" s="39">
        <v>67911.686162216356</v>
      </c>
      <c r="F8544" s="39">
        <v>0</v>
      </c>
      <c r="G8544" s="39">
        <v>0</v>
      </c>
      <c r="H8544" s="39">
        <v>39343.48409318729</v>
      </c>
      <c r="I8544" s="39">
        <v>0</v>
      </c>
      <c r="J8544" s="39">
        <v>0</v>
      </c>
      <c r="K8544" s="39">
        <v>0</v>
      </c>
      <c r="L8544" s="39">
        <v>10601.925863408263</v>
      </c>
      <c r="M8544" s="39">
        <v>0</v>
      </c>
      <c r="N8544" s="39">
        <v>2129.9514199237005</v>
      </c>
      <c r="O8544" s="39">
        <v>0</v>
      </c>
      <c r="P8544" s="39">
        <v>0</v>
      </c>
      <c r="Q8544" s="39">
        <v>0</v>
      </c>
      <c r="R8544" s="39">
        <v>257.68021698755939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281965.9529064126</v>
      </c>
      <c r="D8545" s="39">
        <v>165979.59307910874</v>
      </c>
      <c r="E8545" s="39">
        <v>65907.811426101573</v>
      </c>
      <c r="F8545" s="39">
        <v>0</v>
      </c>
      <c r="G8545" s="39">
        <v>0</v>
      </c>
      <c r="H8545" s="39">
        <v>37635.108126281128</v>
      </c>
      <c r="I8545" s="39">
        <v>0</v>
      </c>
      <c r="J8545" s="39">
        <v>0</v>
      </c>
      <c r="K8545" s="39">
        <v>0</v>
      </c>
      <c r="L8545" s="39">
        <v>10141.568176095465</v>
      </c>
      <c r="M8545" s="39">
        <v>0</v>
      </c>
      <c r="N8545" s="39">
        <v>2066.4817954009636</v>
      </c>
      <c r="O8545" s="39">
        <v>0</v>
      </c>
      <c r="P8545" s="39">
        <v>0</v>
      </c>
      <c r="Q8545" s="39">
        <v>0</v>
      </c>
      <c r="R8545" s="39">
        <v>235.39030342465011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255111.30006487208</v>
      </c>
      <c r="D8546" s="39">
        <v>141991.83840405245</v>
      </c>
      <c r="E8546" s="39">
        <v>65376.190573415013</v>
      </c>
      <c r="F8546" s="39">
        <v>0</v>
      </c>
      <c r="G8546" s="39">
        <v>0</v>
      </c>
      <c r="H8546" s="39">
        <v>35808.880541306891</v>
      </c>
      <c r="I8546" s="39">
        <v>0</v>
      </c>
      <c r="J8546" s="39">
        <v>0</v>
      </c>
      <c r="K8546" s="39">
        <v>0</v>
      </c>
      <c r="L8546" s="39">
        <v>9649.4529018165249</v>
      </c>
      <c r="M8546" s="39">
        <v>0</v>
      </c>
      <c r="N8546" s="39">
        <v>2051.705965463158</v>
      </c>
      <c r="O8546" s="39">
        <v>0</v>
      </c>
      <c r="P8546" s="39">
        <v>0</v>
      </c>
      <c r="Q8546" s="39">
        <v>0</v>
      </c>
      <c r="R8546" s="39">
        <v>233.23167881804173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290287.6759095086</v>
      </c>
      <c r="D8547" s="39">
        <v>183042.48759776968</v>
      </c>
      <c r="E8547" s="39">
        <v>61665.618288332123</v>
      </c>
      <c r="F8547" s="39">
        <v>0</v>
      </c>
      <c r="G8547" s="39">
        <v>0</v>
      </c>
      <c r="H8547" s="39">
        <v>34032.89981682066</v>
      </c>
      <c r="I8547" s="39">
        <v>0</v>
      </c>
      <c r="J8547" s="39">
        <v>0</v>
      </c>
      <c r="K8547" s="39">
        <v>0</v>
      </c>
      <c r="L8547" s="39">
        <v>9170.8776965487868</v>
      </c>
      <c r="M8547" s="39">
        <v>0</v>
      </c>
      <c r="N8547" s="39">
        <v>2135.6657017041398</v>
      </c>
      <c r="O8547" s="39">
        <v>0</v>
      </c>
      <c r="P8547" s="39">
        <v>0</v>
      </c>
      <c r="Q8547" s="39">
        <v>0</v>
      </c>
      <c r="R8547" s="39">
        <v>240.12680833322489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269855.21428245917</v>
      </c>
      <c r="D8548" s="39">
        <v>165013.32162781755</v>
      </c>
      <c r="E8548" s="39">
        <v>52090.249656488348</v>
      </c>
      <c r="F8548" s="39">
        <v>0</v>
      </c>
      <c r="G8548" s="39">
        <v>0</v>
      </c>
      <c r="H8548" s="39">
        <v>33156.157338465797</v>
      </c>
      <c r="I8548" s="39">
        <v>0</v>
      </c>
      <c r="J8548" s="39">
        <v>0</v>
      </c>
      <c r="K8548" s="39">
        <v>0</v>
      </c>
      <c r="L8548" s="39">
        <v>8934.621071822743</v>
      </c>
      <c r="M8548" s="39">
        <v>0</v>
      </c>
      <c r="N8548" s="39">
        <v>2090.2637352157803</v>
      </c>
      <c r="O8548" s="39">
        <v>0</v>
      </c>
      <c r="P8548" s="39">
        <v>0</v>
      </c>
      <c r="Q8548" s="39">
        <v>0</v>
      </c>
      <c r="R8548" s="39">
        <v>253.84043435944699</v>
      </c>
      <c r="S8548" s="39">
        <v>6684.236688721322</v>
      </c>
      <c r="T8548" s="39">
        <v>1632.523729568162</v>
      </c>
    </row>
    <row r="8549" spans="1:20">
      <c r="A8549">
        <v>5</v>
      </c>
      <c r="B8549" s="169">
        <v>45799.91666664595</v>
      </c>
      <c r="C8549" s="39">
        <v>272526.94165654614</v>
      </c>
      <c r="D8549" s="39">
        <v>168491.50146895892</v>
      </c>
      <c r="E8549" s="39">
        <v>51929.866444232939</v>
      </c>
      <c r="F8549" s="39">
        <v>0</v>
      </c>
      <c r="G8549" s="39">
        <v>0</v>
      </c>
      <c r="H8549" s="39">
        <v>31203.705281811275</v>
      </c>
      <c r="I8549" s="39">
        <v>0</v>
      </c>
      <c r="J8549" s="39">
        <v>0</v>
      </c>
      <c r="K8549" s="39">
        <v>0</v>
      </c>
      <c r="L8549" s="39">
        <v>8408.4919697970654</v>
      </c>
      <c r="M8549" s="39">
        <v>0</v>
      </c>
      <c r="N8549" s="39">
        <v>2083.6107284100949</v>
      </c>
      <c r="O8549" s="39">
        <v>0</v>
      </c>
      <c r="P8549" s="39">
        <v>0</v>
      </c>
      <c r="Q8549" s="39">
        <v>0</v>
      </c>
      <c r="R8549" s="39">
        <v>230.98289477176692</v>
      </c>
      <c r="S8549" s="39">
        <v>8180.7566493091099</v>
      </c>
      <c r="T8549" s="39">
        <v>1998.0262192549253</v>
      </c>
    </row>
    <row r="8550" spans="1:20">
      <c r="A8550">
        <v>5</v>
      </c>
      <c r="B8550" s="169">
        <v>45799.958333312614</v>
      </c>
      <c r="C8550" s="39">
        <v>245645.24935385401</v>
      </c>
      <c r="D8550" s="39">
        <v>145205.97899225622</v>
      </c>
      <c r="E8550" s="39">
        <v>50956.177559581716</v>
      </c>
      <c r="F8550" s="39">
        <v>0</v>
      </c>
      <c r="G8550" s="39">
        <v>0</v>
      </c>
      <c r="H8550" s="39">
        <v>29081.773027659314</v>
      </c>
      <c r="I8550" s="39">
        <v>0</v>
      </c>
      <c r="J8550" s="39">
        <v>0</v>
      </c>
      <c r="K8550" s="39">
        <v>0</v>
      </c>
      <c r="L8550" s="39">
        <v>7836.6928786843055</v>
      </c>
      <c r="M8550" s="39">
        <v>0</v>
      </c>
      <c r="N8550" s="39">
        <v>2107.3477781442916</v>
      </c>
      <c r="O8550" s="39">
        <v>0</v>
      </c>
      <c r="P8550" s="39">
        <v>0</v>
      </c>
      <c r="Q8550" s="39">
        <v>0</v>
      </c>
      <c r="R8550" s="39">
        <v>222.28540476982053</v>
      </c>
      <c r="S8550" s="39">
        <v>8225.9336850455184</v>
      </c>
      <c r="T8550" s="39">
        <v>2009.0600277128731</v>
      </c>
    </row>
    <row r="8551" spans="1:20">
      <c r="A8551">
        <v>5</v>
      </c>
      <c r="B8551" s="169">
        <v>45799.999999979278</v>
      </c>
      <c r="C8551" s="39">
        <v>222121.57923825042</v>
      </c>
      <c r="D8551" s="39">
        <v>127975.89965278916</v>
      </c>
      <c r="E8551" s="39">
        <v>46308.266944906274</v>
      </c>
      <c r="F8551" s="39">
        <v>0</v>
      </c>
      <c r="G8551" s="39">
        <v>0</v>
      </c>
      <c r="H8551" s="39">
        <v>27747.163458577696</v>
      </c>
      <c r="I8551" s="39">
        <v>0</v>
      </c>
      <c r="J8551" s="39">
        <v>0</v>
      </c>
      <c r="K8551" s="39">
        <v>0</v>
      </c>
      <c r="L8551" s="39">
        <v>7477.0543760421688</v>
      </c>
      <c r="M8551" s="39">
        <v>0</v>
      </c>
      <c r="N8551" s="39">
        <v>2099.1924734208978</v>
      </c>
      <c r="O8551" s="39">
        <v>0</v>
      </c>
      <c r="P8551" s="39">
        <v>0</v>
      </c>
      <c r="Q8551" s="39">
        <v>0</v>
      </c>
      <c r="R8551" s="39">
        <v>217.02268882915467</v>
      </c>
      <c r="S8551" s="39">
        <v>8275.7521970562138</v>
      </c>
      <c r="T8551" s="39">
        <v>2021.2274466288291</v>
      </c>
    </row>
    <row r="8552" spans="1:20">
      <c r="A8552">
        <v>5</v>
      </c>
      <c r="B8552" s="169">
        <v>45800.041666645942</v>
      </c>
      <c r="C8552" s="39">
        <v>209694.78684364344</v>
      </c>
      <c r="D8552" s="39">
        <v>117468.48860353428</v>
      </c>
      <c r="E8552" s="39">
        <v>47614.205325124014</v>
      </c>
      <c r="F8552" s="39">
        <v>0</v>
      </c>
      <c r="G8552" s="39">
        <v>0</v>
      </c>
      <c r="H8552" s="39">
        <v>25226.241251154064</v>
      </c>
      <c r="I8552" s="39">
        <v>0</v>
      </c>
      <c r="J8552" s="39">
        <v>0</v>
      </c>
      <c r="K8552" s="39">
        <v>0</v>
      </c>
      <c r="L8552" s="39">
        <v>6797.7390849199774</v>
      </c>
      <c r="M8552" s="39">
        <v>0</v>
      </c>
      <c r="N8552" s="39">
        <v>2035.1928789810588</v>
      </c>
      <c r="O8552" s="39">
        <v>0</v>
      </c>
      <c r="P8552" s="39">
        <v>0</v>
      </c>
      <c r="Q8552" s="39">
        <v>0</v>
      </c>
      <c r="R8552" s="39">
        <v>216.95822080198576</v>
      </c>
      <c r="S8552" s="39">
        <v>8307.0821619076596</v>
      </c>
      <c r="T8552" s="39">
        <v>2028.879317220385</v>
      </c>
    </row>
    <row r="8553" spans="1:20">
      <c r="A8553">
        <v>5</v>
      </c>
      <c r="B8553" s="169">
        <v>45800.083333312607</v>
      </c>
      <c r="C8553" s="39">
        <v>200977.67446488238</v>
      </c>
      <c r="D8553" s="39">
        <v>105969.87687446842</v>
      </c>
      <c r="E8553" s="39">
        <v>49949.456171783284</v>
      </c>
      <c r="F8553" s="39">
        <v>0</v>
      </c>
      <c r="G8553" s="39">
        <v>0</v>
      </c>
      <c r="H8553" s="39">
        <v>25577.480811006295</v>
      </c>
      <c r="I8553" s="39">
        <v>0</v>
      </c>
      <c r="J8553" s="39">
        <v>0</v>
      </c>
      <c r="K8553" s="39">
        <v>0</v>
      </c>
      <c r="L8553" s="39">
        <v>6892.3879412599363</v>
      </c>
      <c r="M8553" s="39">
        <v>0</v>
      </c>
      <c r="N8553" s="39">
        <v>2005.1399540797738</v>
      </c>
      <c r="O8553" s="39">
        <v>0</v>
      </c>
      <c r="P8553" s="39">
        <v>0</v>
      </c>
      <c r="Q8553" s="39">
        <v>0</v>
      </c>
      <c r="R8553" s="39">
        <v>216.7632734754223</v>
      </c>
      <c r="S8553" s="39">
        <v>8331.6819861613876</v>
      </c>
      <c r="T8553" s="39">
        <v>2034.8874526478289</v>
      </c>
    </row>
    <row r="8554" spans="1:20">
      <c r="A8554">
        <v>5</v>
      </c>
      <c r="B8554" s="169">
        <v>45800.124999979271</v>
      </c>
      <c r="C8554" s="39">
        <v>195383.64144623908</v>
      </c>
      <c r="D8554" s="39">
        <v>106476.94232430331</v>
      </c>
      <c r="E8554" s="39">
        <v>45225.829412908679</v>
      </c>
      <c r="F8554" s="39">
        <v>0</v>
      </c>
      <c r="G8554" s="39">
        <v>0</v>
      </c>
      <c r="H8554" s="39">
        <v>24435.779613110695</v>
      </c>
      <c r="I8554" s="39">
        <v>0</v>
      </c>
      <c r="J8554" s="39">
        <v>0</v>
      </c>
      <c r="K8554" s="39">
        <v>0</v>
      </c>
      <c r="L8554" s="39">
        <v>6584.7326398233881</v>
      </c>
      <c r="M8554" s="39">
        <v>0</v>
      </c>
      <c r="N8554" s="39">
        <v>2053.0113072363024</v>
      </c>
      <c r="O8554" s="39">
        <v>0</v>
      </c>
      <c r="P8554" s="39">
        <v>0</v>
      </c>
      <c r="Q8554" s="39">
        <v>0</v>
      </c>
      <c r="R8554" s="39">
        <v>219.50514058353482</v>
      </c>
      <c r="S8554" s="39">
        <v>8348.778090438349</v>
      </c>
      <c r="T8554" s="39">
        <v>2039.0629178348265</v>
      </c>
    </row>
    <row r="8555" spans="1:20">
      <c r="A8555">
        <v>5</v>
      </c>
      <c r="B8555" s="169">
        <v>45800.166666645935</v>
      </c>
      <c r="C8555" s="39">
        <v>189943.11556053467</v>
      </c>
      <c r="D8555" s="39">
        <v>103243.41921798691</v>
      </c>
      <c r="E8555" s="39">
        <v>42025.740281652754</v>
      </c>
      <c r="F8555" s="39">
        <v>0</v>
      </c>
      <c r="G8555" s="39">
        <v>0</v>
      </c>
      <c r="H8555" s="39">
        <v>25154.14876740727</v>
      </c>
      <c r="I8555" s="39">
        <v>0</v>
      </c>
      <c r="J8555" s="39">
        <v>0</v>
      </c>
      <c r="K8555" s="39">
        <v>0</v>
      </c>
      <c r="L8555" s="39">
        <v>6778.3122551511105</v>
      </c>
      <c r="M8555" s="39">
        <v>0</v>
      </c>
      <c r="N8555" s="39">
        <v>2089.8661565332259</v>
      </c>
      <c r="O8555" s="39">
        <v>0</v>
      </c>
      <c r="P8555" s="39">
        <v>0</v>
      </c>
      <c r="Q8555" s="39">
        <v>0</v>
      </c>
      <c r="R8555" s="39">
        <v>241.74629250199294</v>
      </c>
      <c r="S8555" s="39">
        <v>8366.4930582185516</v>
      </c>
      <c r="T8555" s="39">
        <v>2043.3895310828918</v>
      </c>
    </row>
    <row r="8556" spans="1:20">
      <c r="A8556">
        <v>5</v>
      </c>
      <c r="B8556" s="169">
        <v>45800.208333312599</v>
      </c>
      <c r="C8556" s="39">
        <v>211029.31317051678</v>
      </c>
      <c r="D8556" s="39">
        <v>120988.43421855362</v>
      </c>
      <c r="E8556" s="39">
        <v>44806.67453498266</v>
      </c>
      <c r="F8556" s="39">
        <v>0</v>
      </c>
      <c r="G8556" s="39">
        <v>0</v>
      </c>
      <c r="H8556" s="39">
        <v>28177.364939159579</v>
      </c>
      <c r="I8556" s="39">
        <v>0</v>
      </c>
      <c r="J8556" s="39">
        <v>0</v>
      </c>
      <c r="K8556" s="39">
        <v>0</v>
      </c>
      <c r="L8556" s="39">
        <v>7592.9811758307869</v>
      </c>
      <c r="M8556" s="39">
        <v>0</v>
      </c>
      <c r="N8556" s="39">
        <v>2007.776985631142</v>
      </c>
      <c r="O8556" s="39">
        <v>0</v>
      </c>
      <c r="P8556" s="39">
        <v>0</v>
      </c>
      <c r="Q8556" s="39">
        <v>0</v>
      </c>
      <c r="R8556" s="39">
        <v>224.00755688501272</v>
      </c>
      <c r="S8556" s="39">
        <v>5812.466587734827</v>
      </c>
      <c r="T8556" s="39">
        <v>1419.6071717391469</v>
      </c>
    </row>
    <row r="8557" spans="1:20">
      <c r="A8557">
        <v>5</v>
      </c>
      <c r="B8557" s="169">
        <v>45800.249999979264</v>
      </c>
      <c r="C8557" s="39">
        <v>225736.48726213002</v>
      </c>
      <c r="D8557" s="39">
        <v>139481.34719782119</v>
      </c>
      <c r="E8557" s="39">
        <v>41884.651455054161</v>
      </c>
      <c r="F8557" s="39">
        <v>0</v>
      </c>
      <c r="G8557" s="39">
        <v>0</v>
      </c>
      <c r="H8557" s="39">
        <v>33112.742693444205</v>
      </c>
      <c r="I8557" s="39">
        <v>0</v>
      </c>
      <c r="J8557" s="39">
        <v>0</v>
      </c>
      <c r="K8557" s="39">
        <v>0</v>
      </c>
      <c r="L8557" s="39">
        <v>8922.9220863741029</v>
      </c>
      <c r="M8557" s="39">
        <v>0</v>
      </c>
      <c r="N8557" s="39">
        <v>2116.721211347895</v>
      </c>
      <c r="O8557" s="39">
        <v>0</v>
      </c>
      <c r="P8557" s="39">
        <v>0</v>
      </c>
      <c r="Q8557" s="39">
        <v>0</v>
      </c>
      <c r="R8557" s="39">
        <v>218.10261808844911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274544.48328365065</v>
      </c>
      <c r="D8558" s="39">
        <v>170090.02889197713</v>
      </c>
      <c r="E8558" s="39">
        <v>51961.867069393018</v>
      </c>
      <c r="F8558" s="39">
        <v>0</v>
      </c>
      <c r="G8558" s="39">
        <v>0</v>
      </c>
      <c r="H8558" s="39">
        <v>39544.088037326474</v>
      </c>
      <c r="I8558" s="39">
        <v>0</v>
      </c>
      <c r="J8558" s="39">
        <v>0</v>
      </c>
      <c r="K8558" s="39">
        <v>0</v>
      </c>
      <c r="L8558" s="39">
        <v>10655.98279793479</v>
      </c>
      <c r="M8558" s="39">
        <v>0</v>
      </c>
      <c r="N8558" s="39">
        <v>2079.0426149485802</v>
      </c>
      <c r="O8558" s="39">
        <v>0</v>
      </c>
      <c r="P8558" s="39">
        <v>0</v>
      </c>
      <c r="Q8558" s="39">
        <v>0</v>
      </c>
      <c r="R8558" s="39">
        <v>213.4738720706718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265230.42013753706</v>
      </c>
      <c r="D8559" s="39">
        <v>146204.20683938972</v>
      </c>
      <c r="E8559" s="39">
        <v>62587.92905947235</v>
      </c>
      <c r="F8559" s="39">
        <v>0</v>
      </c>
      <c r="G8559" s="39">
        <v>0</v>
      </c>
      <c r="H8559" s="39">
        <v>42550.600094556889</v>
      </c>
      <c r="I8559" s="39">
        <v>0</v>
      </c>
      <c r="J8559" s="39">
        <v>0</v>
      </c>
      <c r="K8559" s="39">
        <v>0</v>
      </c>
      <c r="L8559" s="39">
        <v>11466.150445078154</v>
      </c>
      <c r="M8559" s="39">
        <v>0</v>
      </c>
      <c r="N8559" s="39">
        <v>2200.2002750288302</v>
      </c>
      <c r="O8559" s="39">
        <v>0</v>
      </c>
      <c r="P8559" s="39">
        <v>0</v>
      </c>
      <c r="Q8559" s="39">
        <v>0</v>
      </c>
      <c r="R8559" s="39">
        <v>221.33342401112856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265961.08807677194</v>
      </c>
      <c r="D8560" s="39">
        <v>145827.65332736875</v>
      </c>
      <c r="E8560" s="39">
        <v>62796.056620666284</v>
      </c>
      <c r="F8560" s="39">
        <v>0</v>
      </c>
      <c r="G8560" s="39">
        <v>0</v>
      </c>
      <c r="H8560" s="39">
        <v>43301.233094247851</v>
      </c>
      <c r="I8560" s="39">
        <v>0</v>
      </c>
      <c r="J8560" s="39">
        <v>0</v>
      </c>
      <c r="K8560" s="39">
        <v>0</v>
      </c>
      <c r="L8560" s="39">
        <v>11668.424229334323</v>
      </c>
      <c r="M8560" s="39">
        <v>0</v>
      </c>
      <c r="N8560" s="39">
        <v>2133.6681069376009</v>
      </c>
      <c r="O8560" s="39">
        <v>0</v>
      </c>
      <c r="P8560" s="39">
        <v>0</v>
      </c>
      <c r="Q8560" s="39">
        <v>0</v>
      </c>
      <c r="R8560" s="39">
        <v>234.05269821712423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277981.4386751554</v>
      </c>
      <c r="D8561" s="39">
        <v>153012.63649603905</v>
      </c>
      <c r="E8561" s="39">
        <v>67593.820821342291</v>
      </c>
      <c r="F8561" s="39">
        <v>0</v>
      </c>
      <c r="G8561" s="39">
        <v>0</v>
      </c>
      <c r="H8561" s="39">
        <v>43341.690641920846</v>
      </c>
      <c r="I8561" s="39">
        <v>0</v>
      </c>
      <c r="J8561" s="39">
        <v>0</v>
      </c>
      <c r="K8561" s="39">
        <v>0</v>
      </c>
      <c r="L8561" s="39">
        <v>11679.326362964086</v>
      </c>
      <c r="M8561" s="39">
        <v>0</v>
      </c>
      <c r="N8561" s="39">
        <v>2151.3015961177321</v>
      </c>
      <c r="O8561" s="39">
        <v>0</v>
      </c>
      <c r="P8561" s="39">
        <v>0</v>
      </c>
      <c r="Q8561" s="39">
        <v>0</v>
      </c>
      <c r="R8561" s="39">
        <v>202.66275677136196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267564.185875175</v>
      </c>
      <c r="D8562" s="39">
        <v>140195.21181190523</v>
      </c>
      <c r="E8562" s="39">
        <v>69030.346797126374</v>
      </c>
      <c r="F8562" s="39">
        <v>0</v>
      </c>
      <c r="G8562" s="39">
        <v>0</v>
      </c>
      <c r="H8562" s="39">
        <v>44110.190687108225</v>
      </c>
      <c r="I8562" s="39">
        <v>0</v>
      </c>
      <c r="J8562" s="39">
        <v>0</v>
      </c>
      <c r="K8562" s="39">
        <v>0</v>
      </c>
      <c r="L8562" s="39">
        <v>11886.414796865984</v>
      </c>
      <c r="M8562" s="39">
        <v>0</v>
      </c>
      <c r="N8562" s="39">
        <v>2148.0895463821334</v>
      </c>
      <c r="O8562" s="39">
        <v>0</v>
      </c>
      <c r="P8562" s="39">
        <v>0</v>
      </c>
      <c r="Q8562" s="39">
        <v>0</v>
      </c>
      <c r="R8562" s="39">
        <v>193.93223578703265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248975.35336346066</v>
      </c>
      <c r="D8563" s="39">
        <v>121485.11132170679</v>
      </c>
      <c r="E8563" s="39">
        <v>71872.287902159034</v>
      </c>
      <c r="F8563" s="39">
        <v>0</v>
      </c>
      <c r="G8563" s="39">
        <v>0</v>
      </c>
      <c r="H8563" s="39">
        <v>41973.898642345011</v>
      </c>
      <c r="I8563" s="39">
        <v>0</v>
      </c>
      <c r="J8563" s="39">
        <v>0</v>
      </c>
      <c r="K8563" s="39">
        <v>0</v>
      </c>
      <c r="L8563" s="39">
        <v>11310.746159398002</v>
      </c>
      <c r="M8563" s="39">
        <v>0</v>
      </c>
      <c r="N8563" s="39">
        <v>2141.5103503379783</v>
      </c>
      <c r="O8563" s="39">
        <v>0</v>
      </c>
      <c r="P8563" s="39">
        <v>0</v>
      </c>
      <c r="Q8563" s="39">
        <v>0</v>
      </c>
      <c r="R8563" s="39">
        <v>191.7989875138372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252831.00450837088</v>
      </c>
      <c r="D8564" s="39">
        <v>128502.95202866579</v>
      </c>
      <c r="E8564" s="39">
        <v>68130.586080510373</v>
      </c>
      <c r="F8564" s="39">
        <v>0</v>
      </c>
      <c r="G8564" s="39">
        <v>0</v>
      </c>
      <c r="H8564" s="39">
        <v>42404.209897270404</v>
      </c>
      <c r="I8564" s="39">
        <v>0</v>
      </c>
      <c r="J8564" s="39">
        <v>0</v>
      </c>
      <c r="K8564" s="39">
        <v>0</v>
      </c>
      <c r="L8564" s="39">
        <v>11426.702540182772</v>
      </c>
      <c r="M8564" s="39">
        <v>0</v>
      </c>
      <c r="N8564" s="39">
        <v>2158.4710311417962</v>
      </c>
      <c r="O8564" s="39">
        <v>0</v>
      </c>
      <c r="P8564" s="39">
        <v>0</v>
      </c>
      <c r="Q8564" s="39">
        <v>0</v>
      </c>
      <c r="R8564" s="39">
        <v>208.08293059977643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277644.80040205875</v>
      </c>
      <c r="D8565" s="39">
        <v>148355.27356063621</v>
      </c>
      <c r="E8565" s="39">
        <v>74577.781937337713</v>
      </c>
      <c r="F8565" s="39">
        <v>0</v>
      </c>
      <c r="G8565" s="39">
        <v>0</v>
      </c>
      <c r="H8565" s="39">
        <v>41252.554205731962</v>
      </c>
      <c r="I8565" s="39">
        <v>0</v>
      </c>
      <c r="J8565" s="39">
        <v>0</v>
      </c>
      <c r="K8565" s="39">
        <v>0</v>
      </c>
      <c r="L8565" s="39">
        <v>11116.36479193091</v>
      </c>
      <c r="M8565" s="39">
        <v>0</v>
      </c>
      <c r="N8565" s="39">
        <v>2148.6894800277068</v>
      </c>
      <c r="O8565" s="39">
        <v>0</v>
      </c>
      <c r="P8565" s="39">
        <v>0</v>
      </c>
      <c r="Q8565" s="39">
        <v>0</v>
      </c>
      <c r="R8565" s="39">
        <v>194.13642639426831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265841.40516435431</v>
      </c>
      <c r="D8566" s="39">
        <v>137087.25157697729</v>
      </c>
      <c r="E8566" s="39">
        <v>75791.948898476126</v>
      </c>
      <c r="F8566" s="39">
        <v>0</v>
      </c>
      <c r="G8566" s="39">
        <v>0</v>
      </c>
      <c r="H8566" s="39">
        <v>39875.594751719036</v>
      </c>
      <c r="I8566" s="39">
        <v>0</v>
      </c>
      <c r="J8566" s="39">
        <v>0</v>
      </c>
      <c r="K8566" s="39">
        <v>0</v>
      </c>
      <c r="L8566" s="39">
        <v>10745.314225748542</v>
      </c>
      <c r="M8566" s="39">
        <v>0</v>
      </c>
      <c r="N8566" s="39">
        <v>2162.348769294681</v>
      </c>
      <c r="O8566" s="39">
        <v>0</v>
      </c>
      <c r="P8566" s="39">
        <v>0</v>
      </c>
      <c r="Q8566" s="39">
        <v>0</v>
      </c>
      <c r="R8566" s="39">
        <v>178.94694213863329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257486.33306008051</v>
      </c>
      <c r="D8567" s="39">
        <v>135966.81713318083</v>
      </c>
      <c r="E8567" s="39">
        <v>75211.902507207531</v>
      </c>
      <c r="F8567" s="39">
        <v>0</v>
      </c>
      <c r="G8567" s="39">
        <v>0</v>
      </c>
      <c r="H8567" s="39">
        <v>34666.71674576409</v>
      </c>
      <c r="I8567" s="39">
        <v>0</v>
      </c>
      <c r="J8567" s="39">
        <v>0</v>
      </c>
      <c r="K8567" s="39">
        <v>0</v>
      </c>
      <c r="L8567" s="39">
        <v>9341.6729437545346</v>
      </c>
      <c r="M8567" s="39">
        <v>0</v>
      </c>
      <c r="N8567" s="39">
        <v>2121.1314729176052</v>
      </c>
      <c r="O8567" s="39">
        <v>0</v>
      </c>
      <c r="P8567" s="39">
        <v>0</v>
      </c>
      <c r="Q8567" s="39">
        <v>0</v>
      </c>
      <c r="R8567" s="39">
        <v>178.09225725592376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271506.97539998096</v>
      </c>
      <c r="D8568" s="39">
        <v>157840.95406830887</v>
      </c>
      <c r="E8568" s="39">
        <v>70142.885985395013</v>
      </c>
      <c r="F8568" s="39">
        <v>0</v>
      </c>
      <c r="G8568" s="39">
        <v>0</v>
      </c>
      <c r="H8568" s="39">
        <v>32438.379729686414</v>
      </c>
      <c r="I8568" s="39">
        <v>0</v>
      </c>
      <c r="J8568" s="39">
        <v>0</v>
      </c>
      <c r="K8568" s="39">
        <v>0</v>
      </c>
      <c r="L8568" s="39">
        <v>8741.2008608249307</v>
      </c>
      <c r="M8568" s="39">
        <v>0</v>
      </c>
      <c r="N8568" s="39">
        <v>2147.7232593758345</v>
      </c>
      <c r="O8568" s="39">
        <v>0</v>
      </c>
      <c r="P8568" s="39">
        <v>0</v>
      </c>
      <c r="Q8568" s="39">
        <v>0</v>
      </c>
      <c r="R8568" s="39">
        <v>195.8314963899206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267196.66648478381</v>
      </c>
      <c r="D8569" s="39">
        <v>159287.80586929183</v>
      </c>
      <c r="E8569" s="39">
        <v>65587.146914108875</v>
      </c>
      <c r="F8569" s="39">
        <v>0</v>
      </c>
      <c r="G8569" s="39">
        <v>0</v>
      </c>
      <c r="H8569" s="39">
        <v>31525.154094545338</v>
      </c>
      <c r="I8569" s="39">
        <v>0</v>
      </c>
      <c r="J8569" s="39">
        <v>0</v>
      </c>
      <c r="K8569" s="39">
        <v>0</v>
      </c>
      <c r="L8569" s="39">
        <v>8495.1130853397353</v>
      </c>
      <c r="M8569" s="39">
        <v>0</v>
      </c>
      <c r="N8569" s="39">
        <v>2105.4648021572684</v>
      </c>
      <c r="O8569" s="39">
        <v>0</v>
      </c>
      <c r="P8569" s="39">
        <v>0</v>
      </c>
      <c r="Q8569" s="39">
        <v>0</v>
      </c>
      <c r="R8569" s="39">
        <v>195.98171934080716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257086.533596027</v>
      </c>
      <c r="D8570" s="39">
        <v>157309.80713388624</v>
      </c>
      <c r="E8570" s="39">
        <v>58588.702663460434</v>
      </c>
      <c r="F8570" s="39">
        <v>0</v>
      </c>
      <c r="G8570" s="39">
        <v>0</v>
      </c>
      <c r="H8570" s="39">
        <v>30637.863238033384</v>
      </c>
      <c r="I8570" s="39">
        <v>0</v>
      </c>
      <c r="J8570" s="39">
        <v>0</v>
      </c>
      <c r="K8570" s="39">
        <v>0</v>
      </c>
      <c r="L8570" s="39">
        <v>8256.0139791767251</v>
      </c>
      <c r="M8570" s="39">
        <v>0</v>
      </c>
      <c r="N8570" s="39">
        <v>2115.6687989988977</v>
      </c>
      <c r="O8570" s="39">
        <v>0</v>
      </c>
      <c r="P8570" s="39">
        <v>0</v>
      </c>
      <c r="Q8570" s="39">
        <v>0</v>
      </c>
      <c r="R8570" s="39">
        <v>178.47778247134337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248673.69267713171</v>
      </c>
      <c r="D8571" s="39">
        <v>150424.24960614491</v>
      </c>
      <c r="E8571" s="39">
        <v>58571.320401749283</v>
      </c>
      <c r="F8571" s="39">
        <v>0</v>
      </c>
      <c r="G8571" s="39">
        <v>0</v>
      </c>
      <c r="H8571" s="39">
        <v>29453.768087295655</v>
      </c>
      <c r="I8571" s="39">
        <v>0</v>
      </c>
      <c r="J8571" s="39">
        <v>0</v>
      </c>
      <c r="K8571" s="39">
        <v>0</v>
      </c>
      <c r="L8571" s="39">
        <v>7936.9347391783422</v>
      </c>
      <c r="M8571" s="39">
        <v>0</v>
      </c>
      <c r="N8571" s="39">
        <v>2109.720550386789</v>
      </c>
      <c r="O8571" s="39">
        <v>0</v>
      </c>
      <c r="P8571" s="39">
        <v>0</v>
      </c>
      <c r="Q8571" s="39">
        <v>0</v>
      </c>
      <c r="R8571" s="39">
        <v>177.69929237676698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246654.36977349754</v>
      </c>
      <c r="D8572" s="39">
        <v>145247.78687030016</v>
      </c>
      <c r="E8572" s="39">
        <v>54922.960381915073</v>
      </c>
      <c r="F8572" s="39">
        <v>0</v>
      </c>
      <c r="G8572" s="39">
        <v>0</v>
      </c>
      <c r="H8572" s="39">
        <v>28177.206484919232</v>
      </c>
      <c r="I8572" s="39">
        <v>0</v>
      </c>
      <c r="J8572" s="39">
        <v>0</v>
      </c>
      <c r="K8572" s="39">
        <v>0</v>
      </c>
      <c r="L8572" s="39">
        <v>7592.938477016799</v>
      </c>
      <c r="M8572" s="39">
        <v>0</v>
      </c>
      <c r="N8572" s="39">
        <v>2166.7890667592733</v>
      </c>
      <c r="O8572" s="39">
        <v>0</v>
      </c>
      <c r="P8572" s="39">
        <v>0</v>
      </c>
      <c r="Q8572" s="39">
        <v>0</v>
      </c>
      <c r="R8572" s="39">
        <v>189.99655665650386</v>
      </c>
      <c r="S8572" s="39">
        <v>6716.3299199589919</v>
      </c>
      <c r="T8572" s="39">
        <v>1640.3620159715174</v>
      </c>
    </row>
    <row r="8573" spans="1:20">
      <c r="A8573">
        <v>5</v>
      </c>
      <c r="B8573" s="169">
        <v>45800.916666645891</v>
      </c>
      <c r="C8573" s="39">
        <v>262272.48229736701</v>
      </c>
      <c r="D8573" s="39">
        <v>162418.58057834263</v>
      </c>
      <c r="E8573" s="39">
        <v>53141.687811132178</v>
      </c>
      <c r="F8573" s="39">
        <v>0</v>
      </c>
      <c r="G8573" s="39">
        <v>0</v>
      </c>
      <c r="H8573" s="39">
        <v>26901.676789915826</v>
      </c>
      <c r="I8573" s="39">
        <v>0</v>
      </c>
      <c r="J8573" s="39">
        <v>0</v>
      </c>
      <c r="K8573" s="39">
        <v>0</v>
      </c>
      <c r="L8573" s="39">
        <v>7249.2202839108795</v>
      </c>
      <c r="M8573" s="39">
        <v>0</v>
      </c>
      <c r="N8573" s="39">
        <v>2155.1764939336822</v>
      </c>
      <c r="O8573" s="39">
        <v>0</v>
      </c>
      <c r="P8573" s="39">
        <v>0</v>
      </c>
      <c r="Q8573" s="39">
        <v>0</v>
      </c>
      <c r="R8573" s="39">
        <v>207.43342234132052</v>
      </c>
      <c r="S8573" s="39">
        <v>8196.7697424554044</v>
      </c>
      <c r="T8573" s="39">
        <v>2001.9371753350542</v>
      </c>
    </row>
    <row r="8574" spans="1:20">
      <c r="A8574">
        <v>5</v>
      </c>
      <c r="B8574" s="169">
        <v>45800.958333312556</v>
      </c>
      <c r="C8574" s="39">
        <v>246684.76302232494</v>
      </c>
      <c r="D8574" s="39">
        <v>150745.39554887675</v>
      </c>
      <c r="E8574" s="39">
        <v>50096.9330608292</v>
      </c>
      <c r="F8574" s="39">
        <v>0</v>
      </c>
      <c r="G8574" s="39">
        <v>0</v>
      </c>
      <c r="H8574" s="39">
        <v>26234.216695479245</v>
      </c>
      <c r="I8574" s="39">
        <v>0</v>
      </c>
      <c r="J8574" s="39">
        <v>0</v>
      </c>
      <c r="K8574" s="39">
        <v>0</v>
      </c>
      <c r="L8574" s="39">
        <v>7069.3591810853313</v>
      </c>
      <c r="M8574" s="39">
        <v>0</v>
      </c>
      <c r="N8574" s="39">
        <v>2126.2641114177982</v>
      </c>
      <c r="O8574" s="39">
        <v>0</v>
      </c>
      <c r="P8574" s="39">
        <v>0</v>
      </c>
      <c r="Q8574" s="39">
        <v>0</v>
      </c>
      <c r="R8574" s="39">
        <v>180.00699801663799</v>
      </c>
      <c r="S8574" s="39">
        <v>8223.9997365978961</v>
      </c>
      <c r="T8574" s="39">
        <v>2008.5876900220362</v>
      </c>
    </row>
    <row r="8575" spans="1:20">
      <c r="A8575">
        <v>5</v>
      </c>
      <c r="B8575" s="169">
        <v>45800.99999997922</v>
      </c>
      <c r="C8575" s="39">
        <v>218517.70025036312</v>
      </c>
      <c r="D8575" s="39">
        <v>128718.84563773929</v>
      </c>
      <c r="E8575" s="39">
        <v>47038.886388837222</v>
      </c>
      <c r="F8575" s="39">
        <v>0</v>
      </c>
      <c r="G8575" s="39">
        <v>0</v>
      </c>
      <c r="H8575" s="39">
        <v>23737.233980906763</v>
      </c>
      <c r="I8575" s="39">
        <v>0</v>
      </c>
      <c r="J8575" s="39">
        <v>0</v>
      </c>
      <c r="K8575" s="39">
        <v>0</v>
      </c>
      <c r="L8575" s="39">
        <v>6396.4948877399074</v>
      </c>
      <c r="M8575" s="39">
        <v>0</v>
      </c>
      <c r="N8575" s="39">
        <v>2137.5732787524012</v>
      </c>
      <c r="O8575" s="39">
        <v>0</v>
      </c>
      <c r="P8575" s="39">
        <v>0</v>
      </c>
      <c r="Q8575" s="39">
        <v>0</v>
      </c>
      <c r="R8575" s="39">
        <v>180.90627080221657</v>
      </c>
      <c r="S8575" s="39">
        <v>8284.416286101552</v>
      </c>
      <c r="T8575" s="39">
        <v>2023.343519483778</v>
      </c>
    </row>
    <row r="8576" spans="1:20">
      <c r="A8576">
        <v>5</v>
      </c>
      <c r="B8576" s="169">
        <v>45801.041666645884</v>
      </c>
      <c r="C8576" s="39">
        <v>224646.9351169786</v>
      </c>
      <c r="D8576" s="39">
        <v>133948.88043412092</v>
      </c>
      <c r="E8576" s="39">
        <v>48512.444677498926</v>
      </c>
      <c r="F8576" s="39">
        <v>0</v>
      </c>
      <c r="G8576" s="39">
        <v>0</v>
      </c>
      <c r="H8576" s="39">
        <v>23313.862870314075</v>
      </c>
      <c r="I8576" s="39">
        <v>0</v>
      </c>
      <c r="J8576" s="39">
        <v>0</v>
      </c>
      <c r="K8576" s="39">
        <v>0</v>
      </c>
      <c r="L8576" s="39">
        <v>6282.408674211355</v>
      </c>
      <c r="M8576" s="39">
        <v>0</v>
      </c>
      <c r="N8576" s="39">
        <v>2117.0475242157968</v>
      </c>
      <c r="O8576" s="39">
        <v>0</v>
      </c>
      <c r="P8576" s="39">
        <v>0</v>
      </c>
      <c r="Q8576" s="39">
        <v>0</v>
      </c>
      <c r="R8576" s="39">
        <v>182.72265423895422</v>
      </c>
      <c r="S8576" s="39">
        <v>8269.7956358375413</v>
      </c>
      <c r="T8576" s="39">
        <v>2019.7726465410515</v>
      </c>
    </row>
    <row r="8577" spans="1:20">
      <c r="A8577">
        <v>5</v>
      </c>
      <c r="B8577" s="169">
        <v>45801.083333312548</v>
      </c>
      <c r="C8577" s="39">
        <v>217545.67075287329</v>
      </c>
      <c r="D8577" s="39">
        <v>127997.81164023458</v>
      </c>
      <c r="E8577" s="39">
        <v>48305.415506122066</v>
      </c>
      <c r="F8577" s="39">
        <v>0</v>
      </c>
      <c r="G8577" s="39">
        <v>0</v>
      </c>
      <c r="H8577" s="39">
        <v>22536.82537127694</v>
      </c>
      <c r="I8577" s="39">
        <v>0</v>
      </c>
      <c r="J8577" s="39">
        <v>0</v>
      </c>
      <c r="K8577" s="39">
        <v>0</v>
      </c>
      <c r="L8577" s="39">
        <v>6073.0196445471947</v>
      </c>
      <c r="M8577" s="39">
        <v>0</v>
      </c>
      <c r="N8577" s="39">
        <v>2141.5802450510491</v>
      </c>
      <c r="O8577" s="39">
        <v>0</v>
      </c>
      <c r="P8577" s="39">
        <v>0</v>
      </c>
      <c r="Q8577" s="39">
        <v>0</v>
      </c>
      <c r="R8577" s="39">
        <v>180.2747452444695</v>
      </c>
      <c r="S8577" s="39">
        <v>8286.8143821765989</v>
      </c>
      <c r="T8577" s="39">
        <v>2023.9292182204154</v>
      </c>
    </row>
    <row r="8578" spans="1:20">
      <c r="A8578">
        <v>5</v>
      </c>
      <c r="B8578" s="169">
        <v>45801.124999979213</v>
      </c>
      <c r="C8578" s="39">
        <v>217345.28981834772</v>
      </c>
      <c r="D8578" s="39">
        <v>130873.63457305451</v>
      </c>
      <c r="E8578" s="39">
        <v>46286.566467911245</v>
      </c>
      <c r="F8578" s="39">
        <v>0</v>
      </c>
      <c r="G8578" s="39">
        <v>0</v>
      </c>
      <c r="H8578" s="39">
        <v>21700.212324660079</v>
      </c>
      <c r="I8578" s="39">
        <v>0</v>
      </c>
      <c r="J8578" s="39">
        <v>0</v>
      </c>
      <c r="K8578" s="39">
        <v>0</v>
      </c>
      <c r="L8578" s="39">
        <v>5847.5767357396362</v>
      </c>
      <c r="M8578" s="39">
        <v>0</v>
      </c>
      <c r="N8578" s="39">
        <v>2142.0083351965586</v>
      </c>
      <c r="O8578" s="39">
        <v>0</v>
      </c>
      <c r="P8578" s="39">
        <v>0</v>
      </c>
      <c r="Q8578" s="39">
        <v>0</v>
      </c>
      <c r="R8578" s="39">
        <v>183.97027271547117</v>
      </c>
      <c r="S8578" s="39">
        <v>8287.2785298040289</v>
      </c>
      <c r="T8578" s="39">
        <v>2024.0425792662163</v>
      </c>
    </row>
    <row r="8579" spans="1:20">
      <c r="A8579">
        <v>5</v>
      </c>
      <c r="B8579" s="169">
        <v>45801.166666645877</v>
      </c>
      <c r="C8579" s="39">
        <v>209872.10721326672</v>
      </c>
      <c r="D8579" s="39">
        <v>119047.35989461998</v>
      </c>
      <c r="E8579" s="39">
        <v>48832.706281385785</v>
      </c>
      <c r="F8579" s="39">
        <v>0</v>
      </c>
      <c r="G8579" s="39">
        <v>0</v>
      </c>
      <c r="H8579" s="39">
        <v>23093.130595893348</v>
      </c>
      <c r="I8579" s="39">
        <v>0</v>
      </c>
      <c r="J8579" s="39">
        <v>0</v>
      </c>
      <c r="K8579" s="39">
        <v>0</v>
      </c>
      <c r="L8579" s="39">
        <v>6222.9277394896853</v>
      </c>
      <c r="M8579" s="39">
        <v>0</v>
      </c>
      <c r="N8579" s="39">
        <v>2153.0279425111694</v>
      </c>
      <c r="O8579" s="39">
        <v>0</v>
      </c>
      <c r="P8579" s="39">
        <v>0</v>
      </c>
      <c r="Q8579" s="39">
        <v>0</v>
      </c>
      <c r="R8579" s="39">
        <v>187.57078891197079</v>
      </c>
      <c r="S8579" s="39">
        <v>8306.6180142802295</v>
      </c>
      <c r="T8579" s="39">
        <v>2028.7659561745843</v>
      </c>
    </row>
    <row r="8580" spans="1:20">
      <c r="A8580">
        <v>5</v>
      </c>
      <c r="B8580" s="169">
        <v>45801.208333312541</v>
      </c>
      <c r="C8580" s="39">
        <v>223875.29481298826</v>
      </c>
      <c r="D8580" s="39">
        <v>134115.1361171077</v>
      </c>
      <c r="E8580" s="39">
        <v>49512.140151964915</v>
      </c>
      <c r="F8580" s="39">
        <v>0</v>
      </c>
      <c r="G8580" s="39">
        <v>0</v>
      </c>
      <c r="H8580" s="39">
        <v>24265.232548443801</v>
      </c>
      <c r="I8580" s="39">
        <v>0</v>
      </c>
      <c r="J8580" s="39">
        <v>0</v>
      </c>
      <c r="K8580" s="39">
        <v>0</v>
      </c>
      <c r="L8580" s="39">
        <v>6538.7751610312789</v>
      </c>
      <c r="M8580" s="39">
        <v>0</v>
      </c>
      <c r="N8580" s="39">
        <v>2211.7407526666493</v>
      </c>
      <c r="O8580" s="39">
        <v>0</v>
      </c>
      <c r="P8580" s="39">
        <v>0</v>
      </c>
      <c r="Q8580" s="39">
        <v>0</v>
      </c>
      <c r="R8580" s="39">
        <v>199.55225063865825</v>
      </c>
      <c r="S8580" s="39">
        <v>5652.2428856355</v>
      </c>
      <c r="T8580" s="39">
        <v>1380.4749454997527</v>
      </c>
    </row>
    <row r="8581" spans="1:20">
      <c r="A8581">
        <v>5</v>
      </c>
      <c r="B8581" s="169">
        <v>45801.249999979205</v>
      </c>
      <c r="C8581" s="39">
        <v>209822.80425634008</v>
      </c>
      <c r="D8581" s="39">
        <v>128403.59649295764</v>
      </c>
      <c r="E8581" s="39">
        <v>45736.344061489093</v>
      </c>
      <c r="F8581" s="39">
        <v>0</v>
      </c>
      <c r="G8581" s="39">
        <v>0</v>
      </c>
      <c r="H8581" s="39">
        <v>26194.224871353963</v>
      </c>
      <c r="I8581" s="39">
        <v>0</v>
      </c>
      <c r="J8581" s="39">
        <v>0</v>
      </c>
      <c r="K8581" s="39">
        <v>0</v>
      </c>
      <c r="L8581" s="39">
        <v>7058.5825464203772</v>
      </c>
      <c r="M8581" s="39">
        <v>0</v>
      </c>
      <c r="N8581" s="39">
        <v>2222.0785930126481</v>
      </c>
      <c r="O8581" s="39">
        <v>0</v>
      </c>
      <c r="P8581" s="39">
        <v>0</v>
      </c>
      <c r="Q8581" s="39">
        <v>0</v>
      </c>
      <c r="R8581" s="39">
        <v>207.97769110636119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241651.5789637189</v>
      </c>
      <c r="D8582" s="39">
        <v>159815.83135006609</v>
      </c>
      <c r="E8582" s="39">
        <v>47769.944425106274</v>
      </c>
      <c r="F8582" s="39">
        <v>0</v>
      </c>
      <c r="G8582" s="39">
        <v>0</v>
      </c>
      <c r="H8582" s="39">
        <v>25015.528422410334</v>
      </c>
      <c r="I8582" s="39">
        <v>0</v>
      </c>
      <c r="J8582" s="39">
        <v>0</v>
      </c>
      <c r="K8582" s="39">
        <v>0</v>
      </c>
      <c r="L8582" s="39">
        <v>6740.9580996996856</v>
      </c>
      <c r="M8582" s="39">
        <v>0</v>
      </c>
      <c r="N8582" s="39">
        <v>2107.7993160849796</v>
      </c>
      <c r="O8582" s="39">
        <v>0</v>
      </c>
      <c r="P8582" s="39">
        <v>0</v>
      </c>
      <c r="Q8582" s="39">
        <v>0</v>
      </c>
      <c r="R8582" s="39">
        <v>201.51735035153547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294072.24047090323</v>
      </c>
      <c r="D8583" s="39">
        <v>206261.76906404222</v>
      </c>
      <c r="E8583" s="39">
        <v>54694.195427292092</v>
      </c>
      <c r="F8583" s="39">
        <v>0</v>
      </c>
      <c r="G8583" s="39">
        <v>0</v>
      </c>
      <c r="H8583" s="39">
        <v>24317.107657525423</v>
      </c>
      <c r="I8583" s="39">
        <v>0</v>
      </c>
      <c r="J8583" s="39">
        <v>0</v>
      </c>
      <c r="K8583" s="39">
        <v>0</v>
      </c>
      <c r="L8583" s="39">
        <v>6552.7539957307408</v>
      </c>
      <c r="M8583" s="39">
        <v>0</v>
      </c>
      <c r="N8583" s="39">
        <v>2050.7651652942391</v>
      </c>
      <c r="O8583" s="39">
        <v>0</v>
      </c>
      <c r="P8583" s="39">
        <v>0</v>
      </c>
      <c r="Q8583" s="39">
        <v>0</v>
      </c>
      <c r="R8583" s="39">
        <v>195.64916101854431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270675.4671305393</v>
      </c>
      <c r="D8584" s="39">
        <v>177660.89605573201</v>
      </c>
      <c r="E8584" s="39">
        <v>57256.574422932295</v>
      </c>
      <c r="F8584" s="39">
        <v>0</v>
      </c>
      <c r="G8584" s="39">
        <v>0</v>
      </c>
      <c r="H8584" s="39">
        <v>26306.856262809277</v>
      </c>
      <c r="I8584" s="39">
        <v>0</v>
      </c>
      <c r="J8584" s="39">
        <v>0</v>
      </c>
      <c r="K8584" s="39">
        <v>0</v>
      </c>
      <c r="L8584" s="39">
        <v>7088.9334339847164</v>
      </c>
      <c r="M8584" s="39">
        <v>0</v>
      </c>
      <c r="N8584" s="39">
        <v>2171.9272080527339</v>
      </c>
      <c r="O8584" s="39">
        <v>0</v>
      </c>
      <c r="P8584" s="39">
        <v>0</v>
      </c>
      <c r="Q8584" s="39">
        <v>0</v>
      </c>
      <c r="R8584" s="39">
        <v>190.27974702830377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267878.66605523648</v>
      </c>
      <c r="D8585" s="39">
        <v>172245.33916298958</v>
      </c>
      <c r="E8585" s="39">
        <v>58744.884084607198</v>
      </c>
      <c r="F8585" s="39">
        <v>0</v>
      </c>
      <c r="G8585" s="39">
        <v>0</v>
      </c>
      <c r="H8585" s="39">
        <v>27172.863903179255</v>
      </c>
      <c r="I8585" s="39">
        <v>0</v>
      </c>
      <c r="J8585" s="39">
        <v>0</v>
      </c>
      <c r="K8585" s="39">
        <v>0</v>
      </c>
      <c r="L8585" s="39">
        <v>7322.297331767666</v>
      </c>
      <c r="M8585" s="39">
        <v>0</v>
      </c>
      <c r="N8585" s="39">
        <v>2170.9259716855481</v>
      </c>
      <c r="O8585" s="39">
        <v>0</v>
      </c>
      <c r="P8585" s="39">
        <v>0</v>
      </c>
      <c r="Q8585" s="39">
        <v>0</v>
      </c>
      <c r="R8585" s="39">
        <v>222.35560100725903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277960.36695771606</v>
      </c>
      <c r="D8586" s="39">
        <v>177968.11923341872</v>
      </c>
      <c r="E8586" s="39">
        <v>62441.416034211419</v>
      </c>
      <c r="F8586" s="39">
        <v>0</v>
      </c>
      <c r="G8586" s="39">
        <v>0</v>
      </c>
      <c r="H8586" s="39">
        <v>27697.419554466233</v>
      </c>
      <c r="I8586" s="39">
        <v>0</v>
      </c>
      <c r="J8586" s="39">
        <v>0</v>
      </c>
      <c r="K8586" s="39">
        <v>0</v>
      </c>
      <c r="L8586" s="39">
        <v>7463.6498391613713</v>
      </c>
      <c r="M8586" s="39">
        <v>0</v>
      </c>
      <c r="N8586" s="39">
        <v>2171.9593246565801</v>
      </c>
      <c r="O8586" s="39">
        <v>0</v>
      </c>
      <c r="P8586" s="39">
        <v>0</v>
      </c>
      <c r="Q8586" s="39">
        <v>0</v>
      </c>
      <c r="R8586" s="39">
        <v>217.80297180179804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274305.42177637003</v>
      </c>
      <c r="D8587" s="39">
        <v>172456.32836212221</v>
      </c>
      <c r="E8587" s="39">
        <v>65094.587563055058</v>
      </c>
      <c r="F8587" s="39">
        <v>0</v>
      </c>
      <c r="G8587" s="39">
        <v>0</v>
      </c>
      <c r="H8587" s="39">
        <v>27071.684804338303</v>
      </c>
      <c r="I8587" s="39">
        <v>0</v>
      </c>
      <c r="J8587" s="39">
        <v>0</v>
      </c>
      <c r="K8587" s="39">
        <v>0</v>
      </c>
      <c r="L8587" s="39">
        <v>7295.0325043238772</v>
      </c>
      <c r="M8587" s="39">
        <v>0</v>
      </c>
      <c r="N8587" s="39">
        <v>2192.2252234434463</v>
      </c>
      <c r="O8587" s="39">
        <v>0</v>
      </c>
      <c r="P8587" s="39">
        <v>0</v>
      </c>
      <c r="Q8587" s="39">
        <v>0</v>
      </c>
      <c r="R8587" s="39">
        <v>195.56331908711496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276016.09969206637</v>
      </c>
      <c r="D8588" s="39">
        <v>173440.72958855247</v>
      </c>
      <c r="E8588" s="39">
        <v>65975.532529521995</v>
      </c>
      <c r="F8588" s="39">
        <v>0</v>
      </c>
      <c r="G8588" s="39">
        <v>0</v>
      </c>
      <c r="H8588" s="39">
        <v>26979.402352421552</v>
      </c>
      <c r="I8588" s="39">
        <v>0</v>
      </c>
      <c r="J8588" s="39">
        <v>0</v>
      </c>
      <c r="K8588" s="39">
        <v>0</v>
      </c>
      <c r="L8588" s="39">
        <v>7270.1650647397864</v>
      </c>
      <c r="M8588" s="39">
        <v>0</v>
      </c>
      <c r="N8588" s="39">
        <v>2171.9397789730187</v>
      </c>
      <c r="O8588" s="39">
        <v>0</v>
      </c>
      <c r="P8588" s="39">
        <v>0</v>
      </c>
      <c r="Q8588" s="39">
        <v>0</v>
      </c>
      <c r="R8588" s="39">
        <v>178.33037785762895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303127.50403342186</v>
      </c>
      <c r="D8589" s="39">
        <v>203332.19280416949</v>
      </c>
      <c r="E8589" s="39">
        <v>64039.993968193528</v>
      </c>
      <c r="F8589" s="39">
        <v>0</v>
      </c>
      <c r="G8589" s="39">
        <v>0</v>
      </c>
      <c r="H8589" s="39">
        <v>26310.750481545281</v>
      </c>
      <c r="I8589" s="39">
        <v>0</v>
      </c>
      <c r="J8589" s="39">
        <v>0</v>
      </c>
      <c r="K8589" s="39">
        <v>0</v>
      </c>
      <c r="L8589" s="39">
        <v>7089.9828127900428</v>
      </c>
      <c r="M8589" s="39">
        <v>0</v>
      </c>
      <c r="N8589" s="39">
        <v>2164.0402513234353</v>
      </c>
      <c r="O8589" s="39">
        <v>0</v>
      </c>
      <c r="P8589" s="39">
        <v>0</v>
      </c>
      <c r="Q8589" s="39">
        <v>0</v>
      </c>
      <c r="R8589" s="39">
        <v>190.5437154000717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288391.52335434582</v>
      </c>
      <c r="D8590" s="39">
        <v>191876.26154165497</v>
      </c>
      <c r="E8590" s="39">
        <v>60192.643074935571</v>
      </c>
      <c r="F8590" s="39">
        <v>0</v>
      </c>
      <c r="G8590" s="39">
        <v>0</v>
      </c>
      <c r="H8590" s="39">
        <v>26776.475372166959</v>
      </c>
      <c r="I8590" s="39">
        <v>0</v>
      </c>
      <c r="J8590" s="39">
        <v>0</v>
      </c>
      <c r="K8590" s="39">
        <v>0</v>
      </c>
      <c r="L8590" s="39">
        <v>7215.4821394744813</v>
      </c>
      <c r="M8590" s="39">
        <v>0</v>
      </c>
      <c r="N8590" s="39">
        <v>2135.7073644033799</v>
      </c>
      <c r="O8590" s="39">
        <v>0</v>
      </c>
      <c r="P8590" s="39">
        <v>0</v>
      </c>
      <c r="Q8590" s="39">
        <v>0</v>
      </c>
      <c r="R8590" s="39">
        <v>194.95386171049867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316644.83219931758</v>
      </c>
      <c r="D8591" s="39">
        <v>216621.25417618421</v>
      </c>
      <c r="E8591" s="39">
        <v>63638.638297226586</v>
      </c>
      <c r="F8591" s="39">
        <v>0</v>
      </c>
      <c r="G8591" s="39">
        <v>0</v>
      </c>
      <c r="H8591" s="39">
        <v>26820.741227325812</v>
      </c>
      <c r="I8591" s="39">
        <v>0</v>
      </c>
      <c r="J8591" s="39">
        <v>0</v>
      </c>
      <c r="K8591" s="39">
        <v>0</v>
      </c>
      <c r="L8591" s="39">
        <v>7227.4105013237504</v>
      </c>
      <c r="M8591" s="39">
        <v>0</v>
      </c>
      <c r="N8591" s="39">
        <v>2165.7682760566536</v>
      </c>
      <c r="O8591" s="39">
        <v>0</v>
      </c>
      <c r="P8591" s="39">
        <v>0</v>
      </c>
      <c r="Q8591" s="39">
        <v>0</v>
      </c>
      <c r="R8591" s="39">
        <v>171.01972120051471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319716.84713259048</v>
      </c>
      <c r="D8592" s="39">
        <v>221514.96599479928</v>
      </c>
      <c r="E8592" s="39">
        <v>63396.884167237746</v>
      </c>
      <c r="F8592" s="39">
        <v>0</v>
      </c>
      <c r="G8592" s="39">
        <v>0</v>
      </c>
      <c r="H8592" s="39">
        <v>25620.864251544805</v>
      </c>
      <c r="I8592" s="39">
        <v>0</v>
      </c>
      <c r="J8592" s="39">
        <v>0</v>
      </c>
      <c r="K8592" s="39">
        <v>0</v>
      </c>
      <c r="L8592" s="39">
        <v>6904.0785180070143</v>
      </c>
      <c r="M8592" s="39">
        <v>0</v>
      </c>
      <c r="N8592" s="39">
        <v>2123.6933329701305</v>
      </c>
      <c r="O8592" s="39">
        <v>0</v>
      </c>
      <c r="P8592" s="39">
        <v>0</v>
      </c>
      <c r="Q8592" s="39">
        <v>0</v>
      </c>
      <c r="R8592" s="39">
        <v>156.36086803149462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311605.06665612123</v>
      </c>
      <c r="D8593" s="39">
        <v>214348.29461078977</v>
      </c>
      <c r="E8593" s="39">
        <v>63223.991454591822</v>
      </c>
      <c r="F8593" s="39">
        <v>0</v>
      </c>
      <c r="G8593" s="39">
        <v>0</v>
      </c>
      <c r="H8593" s="39">
        <v>24978.966436837938</v>
      </c>
      <c r="I8593" s="39">
        <v>0</v>
      </c>
      <c r="J8593" s="39">
        <v>0</v>
      </c>
      <c r="K8593" s="39">
        <v>0</v>
      </c>
      <c r="L8593" s="39">
        <v>6731.1057068729742</v>
      </c>
      <c r="M8593" s="39">
        <v>0</v>
      </c>
      <c r="N8593" s="39">
        <v>2143.6386187878225</v>
      </c>
      <c r="O8593" s="39">
        <v>0</v>
      </c>
      <c r="P8593" s="39">
        <v>0</v>
      </c>
      <c r="Q8593" s="39">
        <v>0</v>
      </c>
      <c r="R8593" s="39">
        <v>179.06982824090986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287704.0252751318</v>
      </c>
      <c r="D8594" s="39">
        <v>196062.75266220636</v>
      </c>
      <c r="E8594" s="39">
        <v>57089.419924422313</v>
      </c>
      <c r="F8594" s="39">
        <v>0</v>
      </c>
      <c r="G8594" s="39">
        <v>0</v>
      </c>
      <c r="H8594" s="39">
        <v>25422.209716654776</v>
      </c>
      <c r="I8594" s="39">
        <v>0</v>
      </c>
      <c r="J8594" s="39">
        <v>0</v>
      </c>
      <c r="K8594" s="39">
        <v>0</v>
      </c>
      <c r="L8594" s="39">
        <v>6850.5468926342974</v>
      </c>
      <c r="M8594" s="39">
        <v>0</v>
      </c>
      <c r="N8594" s="39">
        <v>2096.5220738064368</v>
      </c>
      <c r="O8594" s="39">
        <v>0</v>
      </c>
      <c r="P8594" s="39">
        <v>0</v>
      </c>
      <c r="Q8594" s="39">
        <v>0</v>
      </c>
      <c r="R8594" s="39">
        <v>182.57400540763575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245629.43991119447</v>
      </c>
      <c r="D8595" s="39">
        <v>152311.51892927481</v>
      </c>
      <c r="E8595" s="39">
        <v>58701.885119204439</v>
      </c>
      <c r="F8595" s="39">
        <v>0</v>
      </c>
      <c r="G8595" s="39">
        <v>0</v>
      </c>
      <c r="H8595" s="39">
        <v>25517.291655448829</v>
      </c>
      <c r="I8595" s="39">
        <v>0</v>
      </c>
      <c r="J8595" s="39">
        <v>0</v>
      </c>
      <c r="K8595" s="39">
        <v>0</v>
      </c>
      <c r="L8595" s="39">
        <v>6876.1687125945227</v>
      </c>
      <c r="M8595" s="39">
        <v>0</v>
      </c>
      <c r="N8595" s="39">
        <v>2064.5598038325861</v>
      </c>
      <c r="O8595" s="39">
        <v>0</v>
      </c>
      <c r="P8595" s="39">
        <v>0</v>
      </c>
      <c r="Q8595" s="39">
        <v>0</v>
      </c>
      <c r="R8595" s="39">
        <v>158.01569083930343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299714.7880457046</v>
      </c>
      <c r="D8596" s="39">
        <v>201935.15630348437</v>
      </c>
      <c r="E8596" s="39">
        <v>56146.187142801413</v>
      </c>
      <c r="F8596" s="39">
        <v>0</v>
      </c>
      <c r="G8596" s="39">
        <v>0</v>
      </c>
      <c r="H8596" s="39">
        <v>24635.038427837193</v>
      </c>
      <c r="I8596" s="39">
        <v>0</v>
      </c>
      <c r="J8596" s="39">
        <v>0</v>
      </c>
      <c r="K8596" s="39">
        <v>0</v>
      </c>
      <c r="L8596" s="39">
        <v>6638.4271010550692</v>
      </c>
      <c r="M8596" s="39">
        <v>0</v>
      </c>
      <c r="N8596" s="39">
        <v>2093.2317088512777</v>
      </c>
      <c r="O8596" s="39">
        <v>0</v>
      </c>
      <c r="P8596" s="39">
        <v>0</v>
      </c>
      <c r="Q8596" s="39">
        <v>0</v>
      </c>
      <c r="R8596" s="39">
        <v>160.06563289421732</v>
      </c>
      <c r="S8596" s="39">
        <v>6515.3949620944322</v>
      </c>
      <c r="T8596" s="39">
        <v>1591.2867666866082</v>
      </c>
    </row>
    <row r="8597" spans="1:20">
      <c r="A8597">
        <v>5</v>
      </c>
      <c r="B8597" s="169">
        <v>45801.916666645833</v>
      </c>
      <c r="C8597" s="39">
        <v>266329.28796210804</v>
      </c>
      <c r="D8597" s="39">
        <v>173529.03598464004</v>
      </c>
      <c r="E8597" s="39">
        <v>49827.875984103579</v>
      </c>
      <c r="F8597" s="39">
        <v>0</v>
      </c>
      <c r="G8597" s="39">
        <v>0</v>
      </c>
      <c r="H8597" s="39">
        <v>24010.186042436602</v>
      </c>
      <c r="I8597" s="39">
        <v>0</v>
      </c>
      <c r="J8597" s="39">
        <v>0</v>
      </c>
      <c r="K8597" s="39">
        <v>0</v>
      </c>
      <c r="L8597" s="39">
        <v>6470.0475378750516</v>
      </c>
      <c r="M8597" s="39">
        <v>0</v>
      </c>
      <c r="N8597" s="39">
        <v>2121.0449250586025</v>
      </c>
      <c r="O8597" s="39">
        <v>0</v>
      </c>
      <c r="P8597" s="39">
        <v>0</v>
      </c>
      <c r="Q8597" s="39">
        <v>0</v>
      </c>
      <c r="R8597" s="39">
        <v>180.47569162889661</v>
      </c>
      <c r="S8597" s="39">
        <v>8190.2716756714017</v>
      </c>
      <c r="T8597" s="39">
        <v>2000.3501206938427</v>
      </c>
    </row>
    <row r="8598" spans="1:20">
      <c r="A8598">
        <v>5</v>
      </c>
      <c r="B8598" s="169">
        <v>45801.958333312497</v>
      </c>
      <c r="C8598" s="39">
        <v>240426.60807927581</v>
      </c>
      <c r="D8598" s="39">
        <v>150127.07676167751</v>
      </c>
      <c r="E8598" s="39">
        <v>48101.010378970997</v>
      </c>
      <c r="F8598" s="39">
        <v>0</v>
      </c>
      <c r="G8598" s="39">
        <v>0</v>
      </c>
      <c r="H8598" s="39">
        <v>23343.790134154333</v>
      </c>
      <c r="I8598" s="39">
        <v>0</v>
      </c>
      <c r="J8598" s="39">
        <v>0</v>
      </c>
      <c r="K8598" s="39">
        <v>0</v>
      </c>
      <c r="L8598" s="39">
        <v>6290.4732022988428</v>
      </c>
      <c r="M8598" s="39">
        <v>0</v>
      </c>
      <c r="N8598" s="39">
        <v>2119.4344490364711</v>
      </c>
      <c r="O8598" s="39">
        <v>0</v>
      </c>
      <c r="P8598" s="39">
        <v>0</v>
      </c>
      <c r="Q8598" s="39">
        <v>0</v>
      </c>
      <c r="R8598" s="39">
        <v>197.22050101378906</v>
      </c>
      <c r="S8598" s="39">
        <v>8236.0675749110469</v>
      </c>
      <c r="T8598" s="39">
        <v>2011.5350772128579</v>
      </c>
    </row>
    <row r="8599" spans="1:20">
      <c r="A8599">
        <v>5</v>
      </c>
      <c r="B8599" s="169">
        <v>45801.999999979162</v>
      </c>
      <c r="C8599" s="39">
        <v>225293.66253096773</v>
      </c>
      <c r="D8599" s="39">
        <v>132771.9404425862</v>
      </c>
      <c r="E8599" s="39">
        <v>51061.573725026312</v>
      </c>
      <c r="F8599" s="39">
        <v>0</v>
      </c>
      <c r="G8599" s="39">
        <v>0</v>
      </c>
      <c r="H8599" s="39">
        <v>22721.50560393904</v>
      </c>
      <c r="I8599" s="39">
        <v>0</v>
      </c>
      <c r="J8599" s="39">
        <v>0</v>
      </c>
      <c r="K8599" s="39">
        <v>0</v>
      </c>
      <c r="L8599" s="39">
        <v>6122.7856014838771</v>
      </c>
      <c r="M8599" s="39">
        <v>0</v>
      </c>
      <c r="N8599" s="39">
        <v>2128.6576303803167</v>
      </c>
      <c r="O8599" s="39">
        <v>0</v>
      </c>
      <c r="P8599" s="39">
        <v>0</v>
      </c>
      <c r="Q8599" s="39">
        <v>0</v>
      </c>
      <c r="R8599" s="39">
        <v>199.46002263862408</v>
      </c>
      <c r="S8599" s="39">
        <v>8268.325835017351</v>
      </c>
      <c r="T8599" s="39">
        <v>2019.4136698960156</v>
      </c>
    </row>
    <row r="8600" spans="1:20">
      <c r="A8600">
        <v>5</v>
      </c>
      <c r="B8600" s="169">
        <v>45802.041666645826</v>
      </c>
      <c r="C8600" s="39">
        <v>214327.03059913835</v>
      </c>
      <c r="D8600" s="39">
        <v>125926.39960728181</v>
      </c>
      <c r="E8600" s="39">
        <v>47187.290309086078</v>
      </c>
      <c r="F8600" s="39">
        <v>0</v>
      </c>
      <c r="G8600" s="39">
        <v>0</v>
      </c>
      <c r="H8600" s="39">
        <v>22539.42996656684</v>
      </c>
      <c r="I8600" s="39">
        <v>0</v>
      </c>
      <c r="J8600" s="39">
        <v>0</v>
      </c>
      <c r="K8600" s="39">
        <v>0</v>
      </c>
      <c r="L8600" s="39">
        <v>6073.7215073029774</v>
      </c>
      <c r="M8600" s="39">
        <v>0</v>
      </c>
      <c r="N8600" s="39">
        <v>2080.4713759146471</v>
      </c>
      <c r="O8600" s="39">
        <v>0</v>
      </c>
      <c r="P8600" s="39">
        <v>0</v>
      </c>
      <c r="Q8600" s="39">
        <v>0</v>
      </c>
      <c r="R8600" s="39">
        <v>198.86783080746656</v>
      </c>
      <c r="S8600" s="39">
        <v>8294.9369656566032</v>
      </c>
      <c r="T8600" s="39">
        <v>2025.9130365219298</v>
      </c>
    </row>
    <row r="8601" spans="1:20">
      <c r="A8601">
        <v>5</v>
      </c>
      <c r="B8601" s="169">
        <v>45802.08333331249</v>
      </c>
      <c r="C8601" s="39">
        <v>196927.80039823611</v>
      </c>
      <c r="D8601" s="39">
        <v>108603.50583794565</v>
      </c>
      <c r="E8601" s="39">
        <v>47463.887119556057</v>
      </c>
      <c r="F8601" s="39">
        <v>0</v>
      </c>
      <c r="G8601" s="39">
        <v>0</v>
      </c>
      <c r="H8601" s="39">
        <v>22220.03622480348</v>
      </c>
      <c r="I8601" s="39">
        <v>0</v>
      </c>
      <c r="J8601" s="39">
        <v>0</v>
      </c>
      <c r="K8601" s="39">
        <v>0</v>
      </c>
      <c r="L8601" s="39">
        <v>5987.6541736781437</v>
      </c>
      <c r="M8601" s="39">
        <v>0</v>
      </c>
      <c r="N8601" s="39">
        <v>2070.7322259345665</v>
      </c>
      <c r="O8601" s="39">
        <v>0</v>
      </c>
      <c r="P8601" s="39">
        <v>0</v>
      </c>
      <c r="Q8601" s="39">
        <v>0</v>
      </c>
      <c r="R8601" s="39">
        <v>200.207649113972</v>
      </c>
      <c r="S8601" s="39">
        <v>8343.9045403503478</v>
      </c>
      <c r="T8601" s="39">
        <v>2037.8726268539178</v>
      </c>
    </row>
    <row r="8602" spans="1:20">
      <c r="A8602">
        <v>5</v>
      </c>
      <c r="B8602" s="169">
        <v>45802.124999979154</v>
      </c>
      <c r="C8602" s="39">
        <v>204775.67668408234</v>
      </c>
      <c r="D8602" s="39">
        <v>112834.08767880789</v>
      </c>
      <c r="E8602" s="39">
        <v>50679.317078561013</v>
      </c>
      <c r="F8602" s="39">
        <v>0</v>
      </c>
      <c r="G8602" s="39">
        <v>0</v>
      </c>
      <c r="H8602" s="39">
        <v>22527.858252002021</v>
      </c>
      <c r="I8602" s="39">
        <v>0</v>
      </c>
      <c r="J8602" s="39">
        <v>0</v>
      </c>
      <c r="K8602" s="39">
        <v>0</v>
      </c>
      <c r="L8602" s="39">
        <v>6070.6032664365057</v>
      </c>
      <c r="M8602" s="39">
        <v>0</v>
      </c>
      <c r="N8602" s="39">
        <v>2111.8300597055945</v>
      </c>
      <c r="O8602" s="39">
        <v>0</v>
      </c>
      <c r="P8602" s="39">
        <v>0</v>
      </c>
      <c r="Q8602" s="39">
        <v>0</v>
      </c>
      <c r="R8602" s="39">
        <v>199.07861502651622</v>
      </c>
      <c r="S8602" s="39">
        <v>8320.6971589789046</v>
      </c>
      <c r="T8602" s="39">
        <v>2032.2045745638761</v>
      </c>
    </row>
    <row r="8603" spans="1:20">
      <c r="A8603">
        <v>5</v>
      </c>
      <c r="B8603" s="169">
        <v>45802.166666645819</v>
      </c>
      <c r="C8603" s="39">
        <v>220941.53165040311</v>
      </c>
      <c r="D8603" s="39">
        <v>133305.39708983456</v>
      </c>
      <c r="E8603" s="39">
        <v>47305.081362834346</v>
      </c>
      <c r="F8603" s="39">
        <v>0</v>
      </c>
      <c r="G8603" s="39">
        <v>0</v>
      </c>
      <c r="H8603" s="39">
        <v>21826.803011035056</v>
      </c>
      <c r="I8603" s="39">
        <v>0</v>
      </c>
      <c r="J8603" s="39">
        <v>0</v>
      </c>
      <c r="K8603" s="39">
        <v>0</v>
      </c>
      <c r="L8603" s="39">
        <v>5881.6892477064603</v>
      </c>
      <c r="M8603" s="39">
        <v>0</v>
      </c>
      <c r="N8603" s="39">
        <v>2133.7483509076242</v>
      </c>
      <c r="O8603" s="39">
        <v>0</v>
      </c>
      <c r="P8603" s="39">
        <v>0</v>
      </c>
      <c r="Q8603" s="39">
        <v>0</v>
      </c>
      <c r="R8603" s="39">
        <v>188.36789236065522</v>
      </c>
      <c r="S8603" s="39">
        <v>8278.5370828207851</v>
      </c>
      <c r="T8603" s="39">
        <v>2021.9076129036339</v>
      </c>
    </row>
    <row r="8604" spans="1:20">
      <c r="A8604">
        <v>5</v>
      </c>
      <c r="B8604" s="169">
        <v>45802.208333312483</v>
      </c>
      <c r="C8604" s="39">
        <v>207951.31476564912</v>
      </c>
      <c r="D8604" s="39">
        <v>120816.50948148324</v>
      </c>
      <c r="E8604" s="39">
        <v>47134.421617926149</v>
      </c>
      <c r="F8604" s="39">
        <v>0</v>
      </c>
      <c r="G8604" s="39">
        <v>0</v>
      </c>
      <c r="H8604" s="39">
        <v>24089.368964753903</v>
      </c>
      <c r="I8604" s="39">
        <v>0</v>
      </c>
      <c r="J8604" s="39">
        <v>0</v>
      </c>
      <c r="K8604" s="39">
        <v>0</v>
      </c>
      <c r="L8604" s="39">
        <v>6491.3850348305232</v>
      </c>
      <c r="M8604" s="39">
        <v>0</v>
      </c>
      <c r="N8604" s="39">
        <v>2162.5587437614086</v>
      </c>
      <c r="O8604" s="39">
        <v>0</v>
      </c>
      <c r="P8604" s="39">
        <v>0</v>
      </c>
      <c r="Q8604" s="39">
        <v>0</v>
      </c>
      <c r="R8604" s="39">
        <v>190.15174435775731</v>
      </c>
      <c r="S8604" s="39">
        <v>5679.7307398573957</v>
      </c>
      <c r="T8604" s="39">
        <v>1387.1884386787724</v>
      </c>
    </row>
    <row r="8605" spans="1:20">
      <c r="A8605">
        <v>5</v>
      </c>
      <c r="B8605" s="169">
        <v>45802.249999979147</v>
      </c>
      <c r="C8605" s="39">
        <v>208444.62327259965</v>
      </c>
      <c r="D8605" s="39">
        <v>126857.16997306517</v>
      </c>
      <c r="E8605" s="39">
        <v>48257.006911339362</v>
      </c>
      <c r="F8605" s="39">
        <v>0</v>
      </c>
      <c r="G8605" s="39">
        <v>0</v>
      </c>
      <c r="H8605" s="39">
        <v>24374.985878488893</v>
      </c>
      <c r="I8605" s="39">
        <v>0</v>
      </c>
      <c r="J8605" s="39">
        <v>0</v>
      </c>
      <c r="K8605" s="39">
        <v>0</v>
      </c>
      <c r="L8605" s="39">
        <v>6568.350494665794</v>
      </c>
      <c r="M8605" s="39">
        <v>0</v>
      </c>
      <c r="N8605" s="39">
        <v>2201.6025980356376</v>
      </c>
      <c r="O8605" s="39">
        <v>0</v>
      </c>
      <c r="P8605" s="39">
        <v>0</v>
      </c>
      <c r="Q8605" s="39">
        <v>0</v>
      </c>
      <c r="R8605" s="39">
        <v>185.50741700478207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227158.05035373158</v>
      </c>
      <c r="D8606" s="39">
        <v>148404.13256296737</v>
      </c>
      <c r="E8606" s="39">
        <v>46415.310435937659</v>
      </c>
      <c r="F8606" s="39">
        <v>0</v>
      </c>
      <c r="G8606" s="39">
        <v>0</v>
      </c>
      <c r="H8606" s="39">
        <v>23593.4519061102</v>
      </c>
      <c r="I8606" s="39">
        <v>0</v>
      </c>
      <c r="J8606" s="39">
        <v>0</v>
      </c>
      <c r="K8606" s="39">
        <v>0</v>
      </c>
      <c r="L8606" s="39">
        <v>6357.7497960782321</v>
      </c>
      <c r="M8606" s="39">
        <v>0</v>
      </c>
      <c r="N8606" s="39">
        <v>2188.6920720808157</v>
      </c>
      <c r="O8606" s="39">
        <v>0</v>
      </c>
      <c r="P8606" s="39">
        <v>0</v>
      </c>
      <c r="Q8606" s="39">
        <v>0</v>
      </c>
      <c r="R8606" s="39">
        <v>198.71358055733373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255863.81341469308</v>
      </c>
      <c r="D8607" s="39">
        <v>169272.69625130907</v>
      </c>
      <c r="E8607" s="39">
        <v>53751.312631639325</v>
      </c>
      <c r="F8607" s="39">
        <v>0</v>
      </c>
      <c r="G8607" s="39">
        <v>0</v>
      </c>
      <c r="H8607" s="39">
        <v>24080.068612899351</v>
      </c>
      <c r="I8607" s="39">
        <v>0</v>
      </c>
      <c r="J8607" s="39">
        <v>0</v>
      </c>
      <c r="K8607" s="39">
        <v>0</v>
      </c>
      <c r="L8607" s="39">
        <v>6488.8788602214818</v>
      </c>
      <c r="M8607" s="39">
        <v>0</v>
      </c>
      <c r="N8607" s="39">
        <v>2102.3261245505009</v>
      </c>
      <c r="O8607" s="39">
        <v>0</v>
      </c>
      <c r="P8607" s="39">
        <v>0</v>
      </c>
      <c r="Q8607" s="39">
        <v>0</v>
      </c>
      <c r="R8607" s="39">
        <v>168.530934073341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285532.47235503182</v>
      </c>
      <c r="D8608" s="39">
        <v>195254.61692871581</v>
      </c>
      <c r="E8608" s="39">
        <v>58955.45425239428</v>
      </c>
      <c r="F8608" s="39">
        <v>0</v>
      </c>
      <c r="G8608" s="39">
        <v>0</v>
      </c>
      <c r="H8608" s="39">
        <v>22864.715645811961</v>
      </c>
      <c r="I8608" s="39">
        <v>0</v>
      </c>
      <c r="J8608" s="39">
        <v>0</v>
      </c>
      <c r="K8608" s="39">
        <v>0</v>
      </c>
      <c r="L8608" s="39">
        <v>6161.3765468926795</v>
      </c>
      <c r="M8608" s="39">
        <v>0</v>
      </c>
      <c r="N8608" s="39">
        <v>2135.1825081311667</v>
      </c>
      <c r="O8608" s="39">
        <v>0</v>
      </c>
      <c r="P8608" s="39">
        <v>0</v>
      </c>
      <c r="Q8608" s="39">
        <v>0</v>
      </c>
      <c r="R8608" s="39">
        <v>161.12647308591684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283977.33957447374</v>
      </c>
      <c r="D8609" s="39">
        <v>191481.26595494163</v>
      </c>
      <c r="E8609" s="39">
        <v>60054.365538034632</v>
      </c>
      <c r="F8609" s="39">
        <v>0</v>
      </c>
      <c r="G8609" s="39">
        <v>0</v>
      </c>
      <c r="H8609" s="39">
        <v>23705.110329648764</v>
      </c>
      <c r="I8609" s="39">
        <v>0</v>
      </c>
      <c r="J8609" s="39">
        <v>0</v>
      </c>
      <c r="K8609" s="39">
        <v>0</v>
      </c>
      <c r="L8609" s="39">
        <v>6387.8384970579673</v>
      </c>
      <c r="M8609" s="39">
        <v>0</v>
      </c>
      <c r="N8609" s="39">
        <v>2180.1885472562203</v>
      </c>
      <c r="O8609" s="39">
        <v>0</v>
      </c>
      <c r="P8609" s="39">
        <v>0</v>
      </c>
      <c r="Q8609" s="39">
        <v>0</v>
      </c>
      <c r="R8609" s="39">
        <v>168.57070753450509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270471.53609121696</v>
      </c>
      <c r="D8610" s="39">
        <v>178830.80560318078</v>
      </c>
      <c r="E8610" s="39">
        <v>58451.981102558857</v>
      </c>
      <c r="F8610" s="39">
        <v>0</v>
      </c>
      <c r="G8610" s="39">
        <v>0</v>
      </c>
      <c r="H8610" s="39">
        <v>24267.027743099934</v>
      </c>
      <c r="I8610" s="39">
        <v>0</v>
      </c>
      <c r="J8610" s="39">
        <v>0</v>
      </c>
      <c r="K8610" s="39">
        <v>0</v>
      </c>
      <c r="L8610" s="39">
        <v>6539.2589138328776</v>
      </c>
      <c r="M8610" s="39">
        <v>0</v>
      </c>
      <c r="N8610" s="39">
        <v>2198.3228441209285</v>
      </c>
      <c r="O8610" s="39">
        <v>0</v>
      </c>
      <c r="P8610" s="39">
        <v>0</v>
      </c>
      <c r="Q8610" s="39">
        <v>0</v>
      </c>
      <c r="R8610" s="39">
        <v>184.13988442361992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254091.68742388813</v>
      </c>
      <c r="D8611" s="39">
        <v>162044.33017173689</v>
      </c>
      <c r="E8611" s="39">
        <v>59364.182961514562</v>
      </c>
      <c r="F8611" s="39">
        <v>0</v>
      </c>
      <c r="G8611" s="39">
        <v>0</v>
      </c>
      <c r="H8611" s="39">
        <v>23882.393572695601</v>
      </c>
      <c r="I8611" s="39">
        <v>0</v>
      </c>
      <c r="J8611" s="39">
        <v>0</v>
      </c>
      <c r="K8611" s="39">
        <v>0</v>
      </c>
      <c r="L8611" s="39">
        <v>6435.6111802081268</v>
      </c>
      <c r="M8611" s="39">
        <v>0</v>
      </c>
      <c r="N8611" s="39">
        <v>2199.4086092616039</v>
      </c>
      <c r="O8611" s="39">
        <v>0</v>
      </c>
      <c r="P8611" s="39">
        <v>0</v>
      </c>
      <c r="Q8611" s="39">
        <v>0</v>
      </c>
      <c r="R8611" s="39">
        <v>165.76092847134811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297155.98682510521</v>
      </c>
      <c r="D8612" s="39">
        <v>201794.79261367235</v>
      </c>
      <c r="E8612" s="39">
        <v>62112.000416191862</v>
      </c>
      <c r="F8612" s="39">
        <v>0</v>
      </c>
      <c r="G8612" s="39">
        <v>0</v>
      </c>
      <c r="H8612" s="39">
        <v>24354.778573213964</v>
      </c>
      <c r="I8612" s="39">
        <v>0</v>
      </c>
      <c r="J8612" s="39">
        <v>0</v>
      </c>
      <c r="K8612" s="39">
        <v>0</v>
      </c>
      <c r="L8612" s="39">
        <v>6562.9052130045002</v>
      </c>
      <c r="M8612" s="39">
        <v>0</v>
      </c>
      <c r="N8612" s="39">
        <v>2173.3725264990076</v>
      </c>
      <c r="O8612" s="39">
        <v>0</v>
      </c>
      <c r="P8612" s="39">
        <v>0</v>
      </c>
      <c r="Q8612" s="39">
        <v>0</v>
      </c>
      <c r="R8612" s="39">
        <v>158.13748252350629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312300.34358060022</v>
      </c>
      <c r="D8613" s="39">
        <v>217014.9947223448</v>
      </c>
      <c r="E8613" s="39">
        <v>61403.435799753126</v>
      </c>
      <c r="F8613" s="39">
        <v>0</v>
      </c>
      <c r="G8613" s="39">
        <v>0</v>
      </c>
      <c r="H8613" s="39">
        <v>24847.040616790404</v>
      </c>
      <c r="I8613" s="39">
        <v>0</v>
      </c>
      <c r="J8613" s="39">
        <v>0</v>
      </c>
      <c r="K8613" s="39">
        <v>0</v>
      </c>
      <c r="L8613" s="39">
        <v>6695.5555313902823</v>
      </c>
      <c r="M8613" s="39">
        <v>0</v>
      </c>
      <c r="N8613" s="39">
        <v>2175.1853455476512</v>
      </c>
      <c r="O8613" s="39">
        <v>0</v>
      </c>
      <c r="P8613" s="39">
        <v>0</v>
      </c>
      <c r="Q8613" s="39">
        <v>0</v>
      </c>
      <c r="R8613" s="39">
        <v>164.13156477394793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318950.11137000105</v>
      </c>
      <c r="D8614" s="39">
        <v>220078.87304147624</v>
      </c>
      <c r="E8614" s="39">
        <v>63682.303336443831</v>
      </c>
      <c r="F8614" s="39">
        <v>0</v>
      </c>
      <c r="G8614" s="39">
        <v>0</v>
      </c>
      <c r="H8614" s="39">
        <v>25893.813174140323</v>
      </c>
      <c r="I8614" s="39">
        <v>0</v>
      </c>
      <c r="J8614" s="39">
        <v>0</v>
      </c>
      <c r="K8614" s="39">
        <v>0</v>
      </c>
      <c r="L8614" s="39">
        <v>6977.6303222905581</v>
      </c>
      <c r="M8614" s="39">
        <v>0</v>
      </c>
      <c r="N8614" s="39">
        <v>2134.4832869041529</v>
      </c>
      <c r="O8614" s="39">
        <v>0</v>
      </c>
      <c r="P8614" s="39">
        <v>0</v>
      </c>
      <c r="Q8614" s="39">
        <v>0</v>
      </c>
      <c r="R8614" s="39">
        <v>183.00820874586688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275851.31724962778</v>
      </c>
      <c r="D8615" s="39">
        <v>180460.96014131169</v>
      </c>
      <c r="E8615" s="39">
        <v>60466.627460003569</v>
      </c>
      <c r="F8615" s="39">
        <v>0</v>
      </c>
      <c r="G8615" s="39">
        <v>0</v>
      </c>
      <c r="H8615" s="39">
        <v>25688.953124431042</v>
      </c>
      <c r="I8615" s="39">
        <v>0</v>
      </c>
      <c r="J8615" s="39">
        <v>0</v>
      </c>
      <c r="K8615" s="39">
        <v>0</v>
      </c>
      <c r="L8615" s="39">
        <v>6922.4264909713074</v>
      </c>
      <c r="M8615" s="39">
        <v>0</v>
      </c>
      <c r="N8615" s="39">
        <v>2137.0525173644742</v>
      </c>
      <c r="O8615" s="39">
        <v>0</v>
      </c>
      <c r="P8615" s="39">
        <v>0</v>
      </c>
      <c r="Q8615" s="39">
        <v>0</v>
      </c>
      <c r="R8615" s="39">
        <v>175.29751554569106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314281.79530732695</v>
      </c>
      <c r="D8616" s="39">
        <v>218501.89732026035</v>
      </c>
      <c r="E8616" s="39">
        <v>60642.389503772443</v>
      </c>
      <c r="F8616" s="39">
        <v>0</v>
      </c>
      <c r="G8616" s="39">
        <v>0</v>
      </c>
      <c r="H8616" s="39">
        <v>25875.897506581856</v>
      </c>
      <c r="I8616" s="39">
        <v>0</v>
      </c>
      <c r="J8616" s="39">
        <v>0</v>
      </c>
      <c r="K8616" s="39">
        <v>0</v>
      </c>
      <c r="L8616" s="39">
        <v>6972.8025704117845</v>
      </c>
      <c r="M8616" s="39">
        <v>0</v>
      </c>
      <c r="N8616" s="39">
        <v>2115.5427974621075</v>
      </c>
      <c r="O8616" s="39">
        <v>0</v>
      </c>
      <c r="P8616" s="39">
        <v>0</v>
      </c>
      <c r="Q8616" s="39">
        <v>0</v>
      </c>
      <c r="R8616" s="39">
        <v>173.2656088384509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270100.48299772688</v>
      </c>
      <c r="D8617" s="39">
        <v>173683.34158472772</v>
      </c>
      <c r="E8617" s="39">
        <v>61227.358157331109</v>
      </c>
      <c r="F8617" s="39">
        <v>0</v>
      </c>
      <c r="G8617" s="39">
        <v>0</v>
      </c>
      <c r="H8617" s="39">
        <v>25946.423742877541</v>
      </c>
      <c r="I8617" s="39">
        <v>0</v>
      </c>
      <c r="J8617" s="39">
        <v>0</v>
      </c>
      <c r="K8617" s="39">
        <v>0</v>
      </c>
      <c r="L8617" s="39">
        <v>6991.8073419988932</v>
      </c>
      <c r="M8617" s="39">
        <v>0</v>
      </c>
      <c r="N8617" s="39">
        <v>2072.2157548262003</v>
      </c>
      <c r="O8617" s="39">
        <v>0</v>
      </c>
      <c r="P8617" s="39">
        <v>0</v>
      </c>
      <c r="Q8617" s="39">
        <v>0</v>
      </c>
      <c r="R8617" s="39">
        <v>179.3364159653849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286928.36903556349</v>
      </c>
      <c r="D8618" s="39">
        <v>195841.33154752175</v>
      </c>
      <c r="E8618" s="39">
        <v>57853.749631122242</v>
      </c>
      <c r="F8618" s="39">
        <v>0</v>
      </c>
      <c r="G8618" s="39">
        <v>0</v>
      </c>
      <c r="H8618" s="39">
        <v>24382.37899110336</v>
      </c>
      <c r="I8618" s="39">
        <v>0</v>
      </c>
      <c r="J8618" s="39">
        <v>0</v>
      </c>
      <c r="K8618" s="39">
        <v>0</v>
      </c>
      <c r="L8618" s="39">
        <v>6570.3427237132464</v>
      </c>
      <c r="M8618" s="39">
        <v>0</v>
      </c>
      <c r="N8618" s="39">
        <v>2063.8689639264999</v>
      </c>
      <c r="O8618" s="39">
        <v>0</v>
      </c>
      <c r="P8618" s="39">
        <v>0</v>
      </c>
      <c r="Q8618" s="39">
        <v>0</v>
      </c>
      <c r="R8618" s="39">
        <v>216.69717817635046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269487.21313510975</v>
      </c>
      <c r="D8619" s="39">
        <v>181470.52986978638</v>
      </c>
      <c r="E8619" s="39">
        <v>54668.825694482497</v>
      </c>
      <c r="F8619" s="39">
        <v>0</v>
      </c>
      <c r="G8619" s="39">
        <v>0</v>
      </c>
      <c r="H8619" s="39">
        <v>24480.346482231733</v>
      </c>
      <c r="I8619" s="39">
        <v>0</v>
      </c>
      <c r="J8619" s="39">
        <v>0</v>
      </c>
      <c r="K8619" s="39">
        <v>0</v>
      </c>
      <c r="L8619" s="39">
        <v>6596.7421161896991</v>
      </c>
      <c r="M8619" s="39">
        <v>0</v>
      </c>
      <c r="N8619" s="39">
        <v>2061.8016596280318</v>
      </c>
      <c r="O8619" s="39">
        <v>0</v>
      </c>
      <c r="P8619" s="39">
        <v>0</v>
      </c>
      <c r="Q8619" s="39">
        <v>0</v>
      </c>
      <c r="R8619" s="39">
        <v>208.96731279139968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294257.20782653807</v>
      </c>
      <c r="D8620" s="39">
        <v>199213.44971280466</v>
      </c>
      <c r="E8620" s="39">
        <v>54324.495983300942</v>
      </c>
      <c r="F8620" s="39">
        <v>0</v>
      </c>
      <c r="G8620" s="39">
        <v>0</v>
      </c>
      <c r="H8620" s="39">
        <v>23976.999466178986</v>
      </c>
      <c r="I8620" s="39">
        <v>0</v>
      </c>
      <c r="J8620" s="39">
        <v>0</v>
      </c>
      <c r="K8620" s="39">
        <v>0</v>
      </c>
      <c r="L8620" s="39">
        <v>6461.1047197883181</v>
      </c>
      <c r="M8620" s="39">
        <v>0</v>
      </c>
      <c r="N8620" s="39">
        <v>2139.0248997348003</v>
      </c>
      <c r="O8620" s="39">
        <v>0</v>
      </c>
      <c r="P8620" s="39">
        <v>0</v>
      </c>
      <c r="Q8620" s="39">
        <v>0</v>
      </c>
      <c r="R8620" s="39">
        <v>197.85596706243837</v>
      </c>
      <c r="S8620" s="39">
        <v>6384.8693196772656</v>
      </c>
      <c r="T8620" s="39">
        <v>1559.4077579906093</v>
      </c>
    </row>
    <row r="8621" spans="1:20">
      <c r="A8621">
        <v>5</v>
      </c>
      <c r="B8621" s="169">
        <v>45802.916666645775</v>
      </c>
      <c r="C8621" s="39">
        <v>258999.54789415377</v>
      </c>
      <c r="D8621" s="39">
        <v>163532.67120062292</v>
      </c>
      <c r="E8621" s="39">
        <v>52620.295807808994</v>
      </c>
      <c r="F8621" s="39">
        <v>0</v>
      </c>
      <c r="G8621" s="39">
        <v>0</v>
      </c>
      <c r="H8621" s="39">
        <v>23891.655463274124</v>
      </c>
      <c r="I8621" s="39">
        <v>0</v>
      </c>
      <c r="J8621" s="39">
        <v>0</v>
      </c>
      <c r="K8621" s="39">
        <v>0</v>
      </c>
      <c r="L8621" s="39">
        <v>6438.1069906207467</v>
      </c>
      <c r="M8621" s="39">
        <v>0</v>
      </c>
      <c r="N8621" s="39">
        <v>2115.8981672485779</v>
      </c>
      <c r="O8621" s="39">
        <v>0</v>
      </c>
      <c r="P8621" s="39">
        <v>0</v>
      </c>
      <c r="Q8621" s="39">
        <v>0</v>
      </c>
      <c r="R8621" s="39">
        <v>195.47574560026604</v>
      </c>
      <c r="S8621" s="39">
        <v>8202.1847981087412</v>
      </c>
      <c r="T8621" s="39">
        <v>2003.2597208693969</v>
      </c>
    </row>
    <row r="8622" spans="1:20">
      <c r="A8622">
        <v>5</v>
      </c>
      <c r="B8622" s="169">
        <v>45802.958333312439</v>
      </c>
      <c r="C8622" s="39">
        <v>232063.70616050679</v>
      </c>
      <c r="D8622" s="39">
        <v>141140.12136840445</v>
      </c>
      <c r="E8622" s="39">
        <v>48956.435738596563</v>
      </c>
      <c r="F8622" s="39">
        <v>0</v>
      </c>
      <c r="G8622" s="39">
        <v>0</v>
      </c>
      <c r="H8622" s="39">
        <v>23162.089766269775</v>
      </c>
      <c r="I8622" s="39">
        <v>0</v>
      </c>
      <c r="J8622" s="39">
        <v>0</v>
      </c>
      <c r="K8622" s="39">
        <v>0</v>
      </c>
      <c r="L8622" s="39">
        <v>6241.5102323416477</v>
      </c>
      <c r="M8622" s="39">
        <v>0</v>
      </c>
      <c r="N8622" s="39">
        <v>2096.8766781619829</v>
      </c>
      <c r="O8622" s="39">
        <v>0</v>
      </c>
      <c r="P8622" s="39">
        <v>0</v>
      </c>
      <c r="Q8622" s="39">
        <v>0</v>
      </c>
      <c r="R8622" s="39">
        <v>197.60565225341639</v>
      </c>
      <c r="S8622" s="39">
        <v>8253.3183950638177</v>
      </c>
      <c r="T8622" s="39">
        <v>2015.748329415122</v>
      </c>
    </row>
    <row r="8623" spans="1:20">
      <c r="A8623">
        <v>5</v>
      </c>
      <c r="B8623" s="169">
        <v>45802.999999979103</v>
      </c>
      <c r="C8623" s="39">
        <v>238904.06119060869</v>
      </c>
      <c r="D8623" s="39">
        <v>146892.65971258722</v>
      </c>
      <c r="E8623" s="39">
        <v>50515.161485163691</v>
      </c>
      <c r="F8623" s="39">
        <v>0</v>
      </c>
      <c r="G8623" s="39">
        <v>0</v>
      </c>
      <c r="H8623" s="39">
        <v>22734.966838391112</v>
      </c>
      <c r="I8623" s="39">
        <v>0</v>
      </c>
      <c r="J8623" s="39">
        <v>0</v>
      </c>
      <c r="K8623" s="39">
        <v>0</v>
      </c>
      <c r="L8623" s="39">
        <v>6126.4130130611729</v>
      </c>
      <c r="M8623" s="39">
        <v>0</v>
      </c>
      <c r="N8623" s="39">
        <v>2154.5115137754947</v>
      </c>
      <c r="O8623" s="39">
        <v>0</v>
      </c>
      <c r="P8623" s="39">
        <v>0</v>
      </c>
      <c r="Q8623" s="39">
        <v>0</v>
      </c>
      <c r="R8623" s="39">
        <v>228.992169130083</v>
      </c>
      <c r="S8623" s="39">
        <v>8239.0845344893332</v>
      </c>
      <c r="T8623" s="39">
        <v>2012.271924010563</v>
      </c>
    </row>
    <row r="8624" spans="1:20">
      <c r="A8624">
        <v>5</v>
      </c>
      <c r="B8624" s="169">
        <v>45803.041666645768</v>
      </c>
      <c r="C8624" s="39">
        <v>199914.03297745035</v>
      </c>
      <c r="D8624" s="39">
        <v>108562.13269394744</v>
      </c>
      <c r="E8624" s="39">
        <v>49592.463430510667</v>
      </c>
      <c r="F8624" s="39">
        <v>0</v>
      </c>
      <c r="G8624" s="39">
        <v>0</v>
      </c>
      <c r="H8624" s="39">
        <v>22945.600562092692</v>
      </c>
      <c r="I8624" s="39">
        <v>0</v>
      </c>
      <c r="J8624" s="39">
        <v>0</v>
      </c>
      <c r="K8624" s="39">
        <v>0</v>
      </c>
      <c r="L8624" s="39">
        <v>6183.1726817709523</v>
      </c>
      <c r="M8624" s="39">
        <v>0</v>
      </c>
      <c r="N8624" s="39">
        <v>2045.4047623522074</v>
      </c>
      <c r="O8624" s="39">
        <v>0</v>
      </c>
      <c r="P8624" s="39">
        <v>0</v>
      </c>
      <c r="Q8624" s="39">
        <v>0</v>
      </c>
      <c r="R8624" s="39">
        <v>214.74309870011217</v>
      </c>
      <c r="S8624" s="39">
        <v>8334.8536616154852</v>
      </c>
      <c r="T8624" s="39">
        <v>2035.6620864608014</v>
      </c>
    </row>
    <row r="8625" spans="1:20">
      <c r="A8625">
        <v>5</v>
      </c>
      <c r="B8625" s="169">
        <v>45803.083333312432</v>
      </c>
      <c r="C8625" s="39">
        <v>192034.24796519068</v>
      </c>
      <c r="D8625" s="39">
        <v>103905.05626767207</v>
      </c>
      <c r="E8625" s="39">
        <v>46256.483331668278</v>
      </c>
      <c r="F8625" s="39">
        <v>0</v>
      </c>
      <c r="G8625" s="39">
        <v>0</v>
      </c>
      <c r="H8625" s="39">
        <v>22957.839694615603</v>
      </c>
      <c r="I8625" s="39">
        <v>0</v>
      </c>
      <c r="J8625" s="39">
        <v>0</v>
      </c>
      <c r="K8625" s="39">
        <v>0</v>
      </c>
      <c r="L8625" s="39">
        <v>6186.4707723857282</v>
      </c>
      <c r="M8625" s="39">
        <v>0</v>
      </c>
      <c r="N8625" s="39">
        <v>2107.3925101724694</v>
      </c>
      <c r="O8625" s="39">
        <v>0</v>
      </c>
      <c r="P8625" s="39">
        <v>0</v>
      </c>
      <c r="Q8625" s="39">
        <v>0</v>
      </c>
      <c r="R8625" s="39">
        <v>219.7854294735061</v>
      </c>
      <c r="S8625" s="39">
        <v>8359.530843807117</v>
      </c>
      <c r="T8625" s="39">
        <v>2041.6891153958791</v>
      </c>
    </row>
    <row r="8626" spans="1:20">
      <c r="A8626">
        <v>5</v>
      </c>
      <c r="B8626" s="169">
        <v>45803.124999979096</v>
      </c>
      <c r="C8626" s="39">
        <v>188656.66399015186</v>
      </c>
      <c r="D8626" s="39">
        <v>99175.730895601897</v>
      </c>
      <c r="E8626" s="39">
        <v>46958.385125940309</v>
      </c>
      <c r="F8626" s="39">
        <v>0</v>
      </c>
      <c r="G8626" s="39">
        <v>0</v>
      </c>
      <c r="H8626" s="39">
        <v>23446.980275069793</v>
      </c>
      <c r="I8626" s="39">
        <v>0</v>
      </c>
      <c r="J8626" s="39">
        <v>0</v>
      </c>
      <c r="K8626" s="39">
        <v>0</v>
      </c>
      <c r="L8626" s="39">
        <v>6318.2799471521748</v>
      </c>
      <c r="M8626" s="39">
        <v>0</v>
      </c>
      <c r="N8626" s="39">
        <v>2125.0196242681131</v>
      </c>
      <c r="O8626" s="39">
        <v>0</v>
      </c>
      <c r="P8626" s="39">
        <v>0</v>
      </c>
      <c r="Q8626" s="39">
        <v>0</v>
      </c>
      <c r="R8626" s="39">
        <v>216.99545186799617</v>
      </c>
      <c r="S8626" s="39">
        <v>8370.8251027412189</v>
      </c>
      <c r="T8626" s="39">
        <v>2044.4475675103658</v>
      </c>
    </row>
    <row r="8627" spans="1:20">
      <c r="A8627">
        <v>5</v>
      </c>
      <c r="B8627" s="169">
        <v>45803.16666664576</v>
      </c>
      <c r="C8627" s="39">
        <v>193397.52483442886</v>
      </c>
      <c r="D8627" s="39">
        <v>100406.78036074303</v>
      </c>
      <c r="E8627" s="39">
        <v>48473.651009257621</v>
      </c>
      <c r="F8627" s="39">
        <v>0</v>
      </c>
      <c r="G8627" s="39">
        <v>0</v>
      </c>
      <c r="H8627" s="39">
        <v>25008.175583147258</v>
      </c>
      <c r="I8627" s="39">
        <v>0</v>
      </c>
      <c r="J8627" s="39">
        <v>0</v>
      </c>
      <c r="K8627" s="39">
        <v>0</v>
      </c>
      <c r="L8627" s="39">
        <v>6738.9767231503165</v>
      </c>
      <c r="M8627" s="39">
        <v>0</v>
      </c>
      <c r="N8627" s="39">
        <v>2156.2826919015952</v>
      </c>
      <c r="O8627" s="39">
        <v>0</v>
      </c>
      <c r="P8627" s="39">
        <v>0</v>
      </c>
      <c r="Q8627" s="39">
        <v>0</v>
      </c>
      <c r="R8627" s="39">
        <v>217.92483942169278</v>
      </c>
      <c r="S8627" s="39">
        <v>8355.1214413465441</v>
      </c>
      <c r="T8627" s="39">
        <v>2040.6121854607711</v>
      </c>
    </row>
    <row r="8628" spans="1:20">
      <c r="A8628">
        <v>5</v>
      </c>
      <c r="B8628" s="169">
        <v>45803.208333312425</v>
      </c>
      <c r="C8628" s="39">
        <v>199164.90836304764</v>
      </c>
      <c r="D8628" s="39">
        <v>110414.61703137383</v>
      </c>
      <c r="E8628" s="39">
        <v>45924.976592405917</v>
      </c>
      <c r="F8628" s="39">
        <v>0</v>
      </c>
      <c r="G8628" s="39">
        <v>0</v>
      </c>
      <c r="H8628" s="39">
        <v>26431.639587259026</v>
      </c>
      <c r="I8628" s="39">
        <v>0</v>
      </c>
      <c r="J8628" s="39">
        <v>0</v>
      </c>
      <c r="K8628" s="39">
        <v>0</v>
      </c>
      <c r="L8628" s="39">
        <v>7122.5589144244368</v>
      </c>
      <c r="M8628" s="39">
        <v>0</v>
      </c>
      <c r="N8628" s="39">
        <v>2137.9952721632985</v>
      </c>
      <c r="O8628" s="39">
        <v>0</v>
      </c>
      <c r="P8628" s="39">
        <v>0</v>
      </c>
      <c r="Q8628" s="39">
        <v>0</v>
      </c>
      <c r="R8628" s="39">
        <v>217.58278552184231</v>
      </c>
      <c r="S8628" s="39">
        <v>5558.0648132543329</v>
      </c>
      <c r="T8628" s="39">
        <v>1357.4733666449322</v>
      </c>
    </row>
    <row r="8629" spans="1:20">
      <c r="A8629">
        <v>5</v>
      </c>
      <c r="B8629" s="169">
        <v>45803.249999979089</v>
      </c>
      <c r="C8629" s="39">
        <v>191380.20030694143</v>
      </c>
      <c r="D8629" s="39">
        <v>105926.19134932007</v>
      </c>
      <c r="E8629" s="39">
        <v>46741.569806714433</v>
      </c>
      <c r="F8629" s="39">
        <v>0</v>
      </c>
      <c r="G8629" s="39">
        <v>0</v>
      </c>
      <c r="H8629" s="39">
        <v>28633.327910847183</v>
      </c>
      <c r="I8629" s="39">
        <v>0</v>
      </c>
      <c r="J8629" s="39">
        <v>0</v>
      </c>
      <c r="K8629" s="39">
        <v>0</v>
      </c>
      <c r="L8629" s="39">
        <v>7715.8499489887899</v>
      </c>
      <c r="M8629" s="39">
        <v>0</v>
      </c>
      <c r="N8629" s="39">
        <v>2148.3443711832783</v>
      </c>
      <c r="O8629" s="39">
        <v>0</v>
      </c>
      <c r="P8629" s="39">
        <v>0</v>
      </c>
      <c r="Q8629" s="39">
        <v>0</v>
      </c>
      <c r="R8629" s="39">
        <v>214.91691988768244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206114.4816349911</v>
      </c>
      <c r="D8630" s="39">
        <v>116980.75840249643</v>
      </c>
      <c r="E8630" s="39">
        <v>49781.483853733029</v>
      </c>
      <c r="F8630" s="39">
        <v>0</v>
      </c>
      <c r="G8630" s="39">
        <v>0</v>
      </c>
      <c r="H8630" s="39">
        <v>29146.230989834497</v>
      </c>
      <c r="I8630" s="39">
        <v>0</v>
      </c>
      <c r="J8630" s="39">
        <v>0</v>
      </c>
      <c r="K8630" s="39">
        <v>0</v>
      </c>
      <c r="L8630" s="39">
        <v>7854.0624267057528</v>
      </c>
      <c r="M8630" s="39">
        <v>0</v>
      </c>
      <c r="N8630" s="39">
        <v>2124.470679578269</v>
      </c>
      <c r="O8630" s="39">
        <v>0</v>
      </c>
      <c r="P8630" s="39">
        <v>0</v>
      </c>
      <c r="Q8630" s="39">
        <v>0</v>
      </c>
      <c r="R8630" s="39">
        <v>227.47528264314957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217713.46834428297</v>
      </c>
      <c r="D8631" s="39">
        <v>127675.50891553448</v>
      </c>
      <c r="E8631" s="39">
        <v>50981.176687267776</v>
      </c>
      <c r="F8631" s="39">
        <v>0</v>
      </c>
      <c r="G8631" s="39">
        <v>0</v>
      </c>
      <c r="H8631" s="39">
        <v>28846.904099112155</v>
      </c>
      <c r="I8631" s="39">
        <v>0</v>
      </c>
      <c r="J8631" s="39">
        <v>0</v>
      </c>
      <c r="K8631" s="39">
        <v>0</v>
      </c>
      <c r="L8631" s="39">
        <v>7773.4025264069824</v>
      </c>
      <c r="M8631" s="39">
        <v>0</v>
      </c>
      <c r="N8631" s="39">
        <v>2185.8345879966232</v>
      </c>
      <c r="O8631" s="39">
        <v>0</v>
      </c>
      <c r="P8631" s="39">
        <v>0</v>
      </c>
      <c r="Q8631" s="39">
        <v>0</v>
      </c>
      <c r="R8631" s="39">
        <v>250.64152796497604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237144.03173860064</v>
      </c>
      <c r="D8632" s="39">
        <v>147737.15504133617</v>
      </c>
      <c r="E8632" s="39">
        <v>50710.862548438352</v>
      </c>
      <c r="F8632" s="39">
        <v>0</v>
      </c>
      <c r="G8632" s="39">
        <v>0</v>
      </c>
      <c r="H8632" s="39">
        <v>28591.784552775913</v>
      </c>
      <c r="I8632" s="39">
        <v>0</v>
      </c>
      <c r="J8632" s="39">
        <v>0</v>
      </c>
      <c r="K8632" s="39">
        <v>0</v>
      </c>
      <c r="L8632" s="39">
        <v>7704.6552210042155</v>
      </c>
      <c r="M8632" s="39">
        <v>0</v>
      </c>
      <c r="N8632" s="39">
        <v>2169.3826575549469</v>
      </c>
      <c r="O8632" s="39">
        <v>0</v>
      </c>
      <c r="P8632" s="39">
        <v>0</v>
      </c>
      <c r="Q8632" s="39">
        <v>0</v>
      </c>
      <c r="R8632" s="39">
        <v>230.1917174910491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247466.27589061347</v>
      </c>
      <c r="D8633" s="39">
        <v>155171.04169200335</v>
      </c>
      <c r="E8633" s="39">
        <v>52497.550837460527</v>
      </c>
      <c r="F8633" s="39">
        <v>0</v>
      </c>
      <c r="G8633" s="39">
        <v>0</v>
      </c>
      <c r="H8633" s="39">
        <v>29437.244417072645</v>
      </c>
      <c r="I8633" s="39">
        <v>0</v>
      </c>
      <c r="J8633" s="39">
        <v>0</v>
      </c>
      <c r="K8633" s="39">
        <v>0</v>
      </c>
      <c r="L8633" s="39">
        <v>7932.4820901378835</v>
      </c>
      <c r="M8633" s="39">
        <v>0</v>
      </c>
      <c r="N8633" s="39">
        <v>2201.6829499841938</v>
      </c>
      <c r="O8633" s="39">
        <v>0</v>
      </c>
      <c r="P8633" s="39">
        <v>0</v>
      </c>
      <c r="Q8633" s="39">
        <v>0</v>
      </c>
      <c r="R8633" s="39">
        <v>226.27390395488817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270370.65637099731</v>
      </c>
      <c r="D8634" s="39">
        <v>177632.88195367213</v>
      </c>
      <c r="E8634" s="39">
        <v>53278.294878692133</v>
      </c>
      <c r="F8634" s="39">
        <v>0</v>
      </c>
      <c r="G8634" s="39">
        <v>0</v>
      </c>
      <c r="H8634" s="39">
        <v>29148.190815627411</v>
      </c>
      <c r="I8634" s="39">
        <v>0</v>
      </c>
      <c r="J8634" s="39">
        <v>0</v>
      </c>
      <c r="K8634" s="39">
        <v>0</v>
      </c>
      <c r="L8634" s="39">
        <v>7854.590542815461</v>
      </c>
      <c r="M8634" s="39">
        <v>0</v>
      </c>
      <c r="N8634" s="39">
        <v>2216.4649053392664</v>
      </c>
      <c r="O8634" s="39">
        <v>0</v>
      </c>
      <c r="P8634" s="39">
        <v>0</v>
      </c>
      <c r="Q8634" s="39">
        <v>0</v>
      </c>
      <c r="R8634" s="39">
        <v>240.2332748508685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287300.41167517233</v>
      </c>
      <c r="D8635" s="39">
        <v>189168.3418203957</v>
      </c>
      <c r="E8635" s="39">
        <v>59002.712409696782</v>
      </c>
      <c r="F8635" s="39">
        <v>0</v>
      </c>
      <c r="G8635" s="39">
        <v>0</v>
      </c>
      <c r="H8635" s="39">
        <v>28909.254384958087</v>
      </c>
      <c r="I8635" s="39">
        <v>0</v>
      </c>
      <c r="J8635" s="39">
        <v>0</v>
      </c>
      <c r="K8635" s="39">
        <v>0</v>
      </c>
      <c r="L8635" s="39">
        <v>7790.2041168948808</v>
      </c>
      <c r="M8635" s="39">
        <v>0</v>
      </c>
      <c r="N8635" s="39">
        <v>2181.5892106148858</v>
      </c>
      <c r="O8635" s="39">
        <v>0</v>
      </c>
      <c r="P8635" s="39">
        <v>0</v>
      </c>
      <c r="Q8635" s="39">
        <v>0</v>
      </c>
      <c r="R8635" s="39">
        <v>248.30973261196857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299447.0535519793</v>
      </c>
      <c r="D8636" s="39">
        <v>199479.97622655111</v>
      </c>
      <c r="E8636" s="39">
        <v>59305.007978891568</v>
      </c>
      <c r="F8636" s="39">
        <v>0</v>
      </c>
      <c r="G8636" s="39">
        <v>0</v>
      </c>
      <c r="H8636" s="39">
        <v>30108.547990138821</v>
      </c>
      <c r="I8636" s="39">
        <v>0</v>
      </c>
      <c r="J8636" s="39">
        <v>0</v>
      </c>
      <c r="K8636" s="39">
        <v>0</v>
      </c>
      <c r="L8636" s="39">
        <v>8113.3788987843018</v>
      </c>
      <c r="M8636" s="39">
        <v>0</v>
      </c>
      <c r="N8636" s="39">
        <v>2215.9218604126413</v>
      </c>
      <c r="O8636" s="39">
        <v>0</v>
      </c>
      <c r="P8636" s="39">
        <v>0</v>
      </c>
      <c r="Q8636" s="39">
        <v>0</v>
      </c>
      <c r="R8636" s="39">
        <v>224.22059720087344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298973.60060294077</v>
      </c>
      <c r="D8637" s="39">
        <v>201976.65564946708</v>
      </c>
      <c r="E8637" s="39">
        <v>57782.811228969513</v>
      </c>
      <c r="F8637" s="39">
        <v>0</v>
      </c>
      <c r="G8637" s="39">
        <v>0</v>
      </c>
      <c r="H8637" s="39">
        <v>28966.734978680252</v>
      </c>
      <c r="I8637" s="39">
        <v>0</v>
      </c>
      <c r="J8637" s="39">
        <v>0</v>
      </c>
      <c r="K8637" s="39">
        <v>0</v>
      </c>
      <c r="L8637" s="39">
        <v>7805.6934668412059</v>
      </c>
      <c r="M8637" s="39">
        <v>0</v>
      </c>
      <c r="N8637" s="39">
        <v>2224.0923806711189</v>
      </c>
      <c r="O8637" s="39">
        <v>0</v>
      </c>
      <c r="P8637" s="39">
        <v>0</v>
      </c>
      <c r="Q8637" s="39">
        <v>0</v>
      </c>
      <c r="R8637" s="39">
        <v>217.61289831165743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318653.9968560175</v>
      </c>
      <c r="D8638" s="39">
        <v>218257.79032997656</v>
      </c>
      <c r="E8638" s="39">
        <v>62549.415996145122</v>
      </c>
      <c r="F8638" s="39">
        <v>0</v>
      </c>
      <c r="G8638" s="39">
        <v>0</v>
      </c>
      <c r="H8638" s="39">
        <v>27867.898820767121</v>
      </c>
      <c r="I8638" s="39">
        <v>0</v>
      </c>
      <c r="J8638" s="39">
        <v>0</v>
      </c>
      <c r="K8638" s="39">
        <v>0</v>
      </c>
      <c r="L8638" s="39">
        <v>7509.5890482636796</v>
      </c>
      <c r="M8638" s="39">
        <v>0</v>
      </c>
      <c r="N8638" s="39">
        <v>2225.2976017541168</v>
      </c>
      <c r="O8638" s="39">
        <v>0</v>
      </c>
      <c r="P8638" s="39">
        <v>0</v>
      </c>
      <c r="Q8638" s="39">
        <v>0</v>
      </c>
      <c r="R8638" s="39">
        <v>244.00505911089317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333408.36169352691</v>
      </c>
      <c r="D8639" s="39">
        <v>234951.17500395153</v>
      </c>
      <c r="E8639" s="39">
        <v>63382.679389493329</v>
      </c>
      <c r="F8639" s="39">
        <v>0</v>
      </c>
      <c r="G8639" s="39">
        <v>0</v>
      </c>
      <c r="H8639" s="39">
        <v>25680.842022453817</v>
      </c>
      <c r="I8639" s="39">
        <v>0</v>
      </c>
      <c r="J8639" s="39">
        <v>0</v>
      </c>
      <c r="K8639" s="39">
        <v>0</v>
      </c>
      <c r="L8639" s="39">
        <v>6920.2407846513124</v>
      </c>
      <c r="M8639" s="39">
        <v>0</v>
      </c>
      <c r="N8639" s="39">
        <v>2231.9705375644116</v>
      </c>
      <c r="O8639" s="39">
        <v>0</v>
      </c>
      <c r="P8639" s="39">
        <v>0</v>
      </c>
      <c r="Q8639" s="39">
        <v>0</v>
      </c>
      <c r="R8639" s="39">
        <v>241.45395541248783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300303.95349760476</v>
      </c>
      <c r="D8640" s="39">
        <v>206632.7145695732</v>
      </c>
      <c r="E8640" s="39">
        <v>60614.359891956949</v>
      </c>
      <c r="F8640" s="39">
        <v>0</v>
      </c>
      <c r="G8640" s="39">
        <v>0</v>
      </c>
      <c r="H8640" s="39">
        <v>24120.473623710011</v>
      </c>
      <c r="I8640" s="39">
        <v>0</v>
      </c>
      <c r="J8640" s="39">
        <v>0</v>
      </c>
      <c r="K8640" s="39">
        <v>0</v>
      </c>
      <c r="L8640" s="39">
        <v>6499.7668366932703</v>
      </c>
      <c r="M8640" s="39">
        <v>0</v>
      </c>
      <c r="N8640" s="39">
        <v>2216.2326253804194</v>
      </c>
      <c r="O8640" s="39">
        <v>0</v>
      </c>
      <c r="P8640" s="39">
        <v>0</v>
      </c>
      <c r="Q8640" s="39">
        <v>0</v>
      </c>
      <c r="R8640" s="39">
        <v>220.40595029099322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320049.52362286806</v>
      </c>
      <c r="D8641" s="39">
        <v>228680.55963178392</v>
      </c>
      <c r="E8641" s="39">
        <v>57869.8208060627</v>
      </c>
      <c r="F8641" s="39">
        <v>0</v>
      </c>
      <c r="G8641" s="39">
        <v>0</v>
      </c>
      <c r="H8641" s="39">
        <v>24495.892075386713</v>
      </c>
      <c r="I8641" s="39">
        <v>0</v>
      </c>
      <c r="J8641" s="39">
        <v>0</v>
      </c>
      <c r="K8641" s="39">
        <v>0</v>
      </c>
      <c r="L8641" s="39">
        <v>6600.9312018777237</v>
      </c>
      <c r="M8641" s="39">
        <v>0</v>
      </c>
      <c r="N8641" s="39">
        <v>2184.5932247120736</v>
      </c>
      <c r="O8641" s="39">
        <v>0</v>
      </c>
      <c r="P8641" s="39">
        <v>0</v>
      </c>
      <c r="Q8641" s="39">
        <v>0</v>
      </c>
      <c r="R8641" s="39">
        <v>217.72668304493072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332036.10962675919</v>
      </c>
      <c r="D8642" s="39">
        <v>242247.4399659902</v>
      </c>
      <c r="E8642" s="39">
        <v>56743.334805818646</v>
      </c>
      <c r="F8642" s="39">
        <v>0</v>
      </c>
      <c r="G8642" s="39">
        <v>0</v>
      </c>
      <c r="H8642" s="39">
        <v>24166.765786540902</v>
      </c>
      <c r="I8642" s="39">
        <v>0</v>
      </c>
      <c r="J8642" s="39">
        <v>0</v>
      </c>
      <c r="K8642" s="39">
        <v>0</v>
      </c>
      <c r="L8642" s="39">
        <v>6512.2412295870836</v>
      </c>
      <c r="M8642" s="39">
        <v>0</v>
      </c>
      <c r="N8642" s="39">
        <v>2148.0794513887563</v>
      </c>
      <c r="O8642" s="39">
        <v>0</v>
      </c>
      <c r="P8642" s="39">
        <v>0</v>
      </c>
      <c r="Q8642" s="39">
        <v>0</v>
      </c>
      <c r="R8642" s="39">
        <v>218.2483874336383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312091.7432368265</v>
      </c>
      <c r="D8643" s="39">
        <v>221654.9325420557</v>
      </c>
      <c r="E8643" s="39">
        <v>57350.335399322408</v>
      </c>
      <c r="F8643" s="39">
        <v>0</v>
      </c>
      <c r="G8643" s="39">
        <v>0</v>
      </c>
      <c r="H8643" s="39">
        <v>24233.229688857798</v>
      </c>
      <c r="I8643" s="39">
        <v>0</v>
      </c>
      <c r="J8643" s="39">
        <v>0</v>
      </c>
      <c r="K8643" s="39">
        <v>0</v>
      </c>
      <c r="L8643" s="39">
        <v>6530.1513201954185</v>
      </c>
      <c r="M8643" s="39">
        <v>0</v>
      </c>
      <c r="N8643" s="39">
        <v>2101.7924623925228</v>
      </c>
      <c r="O8643" s="39">
        <v>0</v>
      </c>
      <c r="P8643" s="39">
        <v>0</v>
      </c>
      <c r="Q8643" s="39">
        <v>0</v>
      </c>
      <c r="R8643" s="39">
        <v>221.30182400265875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315484.16677333566</v>
      </c>
      <c r="D8644" s="39">
        <v>219610.07441010399</v>
      </c>
      <c r="E8644" s="39">
        <v>54356.192825737948</v>
      </c>
      <c r="F8644" s="39">
        <v>0</v>
      </c>
      <c r="G8644" s="39">
        <v>0</v>
      </c>
      <c r="H8644" s="39">
        <v>24778.900499978186</v>
      </c>
      <c r="I8644" s="39">
        <v>0</v>
      </c>
      <c r="J8644" s="39">
        <v>0</v>
      </c>
      <c r="K8644" s="39">
        <v>0</v>
      </c>
      <c r="L8644" s="39">
        <v>6677.1937496767969</v>
      </c>
      <c r="M8644" s="39">
        <v>0</v>
      </c>
      <c r="N8644" s="39">
        <v>2108.2530369970491</v>
      </c>
      <c r="O8644" s="39">
        <v>0</v>
      </c>
      <c r="P8644" s="39">
        <v>0</v>
      </c>
      <c r="Q8644" s="39">
        <v>0</v>
      </c>
      <c r="R8644" s="39">
        <v>201.76872283495831</v>
      </c>
      <c r="S8644" s="39">
        <v>6230.1608891614451</v>
      </c>
      <c r="T8644" s="39">
        <v>1521.6226388452897</v>
      </c>
    </row>
    <row r="8645" spans="1:20">
      <c r="A8645">
        <v>5</v>
      </c>
      <c r="B8645" s="169">
        <v>45803.916666645717</v>
      </c>
      <c r="C8645" s="39">
        <v>273051.32679016085</v>
      </c>
      <c r="D8645" s="39">
        <v>177743.60110302499</v>
      </c>
      <c r="E8645" s="39">
        <v>51823.125381149141</v>
      </c>
      <c r="F8645" s="39">
        <v>0</v>
      </c>
      <c r="G8645" s="39">
        <v>0</v>
      </c>
      <c r="H8645" s="39">
        <v>24381.290205626403</v>
      </c>
      <c r="I8645" s="39">
        <v>0</v>
      </c>
      <c r="J8645" s="39">
        <v>0</v>
      </c>
      <c r="K8645" s="39">
        <v>0</v>
      </c>
      <c r="L8645" s="39">
        <v>6570.0493276611705</v>
      </c>
      <c r="M8645" s="39">
        <v>0</v>
      </c>
      <c r="N8645" s="39">
        <v>2149.6985718955907</v>
      </c>
      <c r="O8645" s="39">
        <v>0</v>
      </c>
      <c r="P8645" s="39">
        <v>0</v>
      </c>
      <c r="Q8645" s="39">
        <v>0</v>
      </c>
      <c r="R8645" s="39">
        <v>205.74184669491783</v>
      </c>
      <c r="S8645" s="39">
        <v>8179.9830699300619</v>
      </c>
      <c r="T8645" s="39">
        <v>1997.8372841785906</v>
      </c>
    </row>
    <row r="8646" spans="1:20">
      <c r="A8646">
        <v>5</v>
      </c>
      <c r="B8646" s="169">
        <v>45803.958333312381</v>
      </c>
      <c r="C8646" s="39">
        <v>237625.66082061277</v>
      </c>
      <c r="D8646" s="39">
        <v>146797.59738501874</v>
      </c>
      <c r="E8646" s="39">
        <v>48422.348248662151</v>
      </c>
      <c r="F8646" s="39">
        <v>0</v>
      </c>
      <c r="G8646" s="39">
        <v>0</v>
      </c>
      <c r="H8646" s="39">
        <v>23486.131307424268</v>
      </c>
      <c r="I8646" s="39">
        <v>0</v>
      </c>
      <c r="J8646" s="39">
        <v>0</v>
      </c>
      <c r="K8646" s="39">
        <v>0</v>
      </c>
      <c r="L8646" s="39">
        <v>6328.830012863561</v>
      </c>
      <c r="M8646" s="39">
        <v>0</v>
      </c>
      <c r="N8646" s="39">
        <v>2126.8615542840075</v>
      </c>
      <c r="O8646" s="39">
        <v>0</v>
      </c>
      <c r="P8646" s="39">
        <v>0</v>
      </c>
      <c r="Q8646" s="39">
        <v>0</v>
      </c>
      <c r="R8646" s="39">
        <v>209.26330471180071</v>
      </c>
      <c r="S8646" s="39">
        <v>8241.7147043780969</v>
      </c>
      <c r="T8646" s="39">
        <v>2012.9143032701011</v>
      </c>
    </row>
    <row r="8647" spans="1:20">
      <c r="A8647">
        <v>5</v>
      </c>
      <c r="B8647" s="169">
        <v>45803.999999979045</v>
      </c>
      <c r="C8647" s="39">
        <v>207560.93818977344</v>
      </c>
      <c r="D8647" s="39">
        <v>120495.58846116575</v>
      </c>
      <c r="E8647" s="39">
        <v>44811.938271170548</v>
      </c>
      <c r="F8647" s="39">
        <v>0</v>
      </c>
      <c r="G8647" s="39">
        <v>0</v>
      </c>
      <c r="H8647" s="39">
        <v>23288.1641878683</v>
      </c>
      <c r="I8647" s="39">
        <v>0</v>
      </c>
      <c r="J8647" s="39">
        <v>0</v>
      </c>
      <c r="K8647" s="39">
        <v>0</v>
      </c>
      <c r="L8647" s="39">
        <v>6275.4836259509639</v>
      </c>
      <c r="M8647" s="39">
        <v>0</v>
      </c>
      <c r="N8647" s="39">
        <v>2117.2631144086995</v>
      </c>
      <c r="O8647" s="39">
        <v>0</v>
      </c>
      <c r="P8647" s="39">
        <v>0</v>
      </c>
      <c r="Q8647" s="39">
        <v>0</v>
      </c>
      <c r="R8647" s="39">
        <v>229.32019166579323</v>
      </c>
      <c r="S8647" s="39">
        <v>8312.8840072505191</v>
      </c>
      <c r="T8647" s="39">
        <v>2030.2963302928954</v>
      </c>
    </row>
    <row r="8648" spans="1:20">
      <c r="A8648">
        <v>5</v>
      </c>
      <c r="B8648" s="169">
        <v>45804.041666645709</v>
      </c>
      <c r="C8648" s="39">
        <v>198451.33091462453</v>
      </c>
      <c r="D8648" s="39">
        <v>108008.52906853786</v>
      </c>
      <c r="E8648" s="39">
        <v>46903.100822153589</v>
      </c>
      <c r="F8648" s="39">
        <v>0</v>
      </c>
      <c r="G8648" s="39">
        <v>0</v>
      </c>
      <c r="H8648" s="39">
        <v>24289.668513605378</v>
      </c>
      <c r="I8648" s="39">
        <v>0</v>
      </c>
      <c r="J8648" s="39">
        <v>0</v>
      </c>
      <c r="K8648" s="39">
        <v>0</v>
      </c>
      <c r="L8648" s="39">
        <v>6545.3599436710238</v>
      </c>
      <c r="M8648" s="39">
        <v>0</v>
      </c>
      <c r="N8648" s="39">
        <v>2084.7692818343926</v>
      </c>
      <c r="O8648" s="39">
        <v>0</v>
      </c>
      <c r="P8648" s="39">
        <v>0</v>
      </c>
      <c r="Q8648" s="39">
        <v>0</v>
      </c>
      <c r="R8648" s="39">
        <v>243.90120435035951</v>
      </c>
      <c r="S8648" s="39">
        <v>8339.2630640760581</v>
      </c>
      <c r="T8648" s="39">
        <v>2036.7390163959092</v>
      </c>
    </row>
    <row r="8649" spans="1:20">
      <c r="A8649">
        <v>5</v>
      </c>
      <c r="B8649" s="169">
        <v>45804.083333312374</v>
      </c>
      <c r="C8649" s="39">
        <v>195925.41077627288</v>
      </c>
      <c r="D8649" s="39">
        <v>104330.4391093318</v>
      </c>
      <c r="E8649" s="39">
        <v>48407.722475516704</v>
      </c>
      <c r="F8649" s="39">
        <v>0</v>
      </c>
      <c r="G8649" s="39">
        <v>0</v>
      </c>
      <c r="H8649" s="39">
        <v>24013.205298548539</v>
      </c>
      <c r="I8649" s="39">
        <v>0</v>
      </c>
      <c r="J8649" s="39">
        <v>0</v>
      </c>
      <c r="K8649" s="39">
        <v>0</v>
      </c>
      <c r="L8649" s="39">
        <v>6470.8611396746674</v>
      </c>
      <c r="M8649" s="39">
        <v>0</v>
      </c>
      <c r="N8649" s="39">
        <v>2086.8777076307656</v>
      </c>
      <c r="O8649" s="39">
        <v>0</v>
      </c>
      <c r="P8649" s="39">
        <v>0</v>
      </c>
      <c r="Q8649" s="39">
        <v>0</v>
      </c>
      <c r="R8649" s="39">
        <v>230.58156909907845</v>
      </c>
      <c r="S8649" s="39">
        <v>8347.0762158044454</v>
      </c>
      <c r="T8649" s="39">
        <v>2038.6472606668901</v>
      </c>
    </row>
    <row r="8650" spans="1:20">
      <c r="A8650">
        <v>5</v>
      </c>
      <c r="B8650" s="169">
        <v>45804.124999979038</v>
      </c>
      <c r="C8650" s="39">
        <v>195454.49133780645</v>
      </c>
      <c r="D8650" s="39">
        <v>102274.54356571652</v>
      </c>
      <c r="E8650" s="39">
        <v>49611.923551156717</v>
      </c>
      <c r="F8650" s="39">
        <v>0</v>
      </c>
      <c r="G8650" s="39">
        <v>0</v>
      </c>
      <c r="H8650" s="39">
        <v>24298.166302729038</v>
      </c>
      <c r="I8650" s="39">
        <v>0</v>
      </c>
      <c r="J8650" s="39">
        <v>0</v>
      </c>
      <c r="K8650" s="39">
        <v>0</v>
      </c>
      <c r="L8650" s="39">
        <v>6547.6498509420353</v>
      </c>
      <c r="M8650" s="39">
        <v>0</v>
      </c>
      <c r="N8650" s="39">
        <v>2104.4682503301487</v>
      </c>
      <c r="O8650" s="39">
        <v>0</v>
      </c>
      <c r="P8650" s="39">
        <v>0</v>
      </c>
      <c r="Q8650" s="39">
        <v>0</v>
      </c>
      <c r="R8650" s="39">
        <v>230.18756299539737</v>
      </c>
      <c r="S8650" s="39">
        <v>8348.5460166246357</v>
      </c>
      <c r="T8650" s="39">
        <v>2039.006237311926</v>
      </c>
    </row>
    <row r="8651" spans="1:20">
      <c r="A8651">
        <v>5</v>
      </c>
      <c r="B8651" s="169">
        <v>45804.166666645702</v>
      </c>
      <c r="C8651" s="39">
        <v>199823.85866619862</v>
      </c>
      <c r="D8651" s="39">
        <v>107149.43506174146</v>
      </c>
      <c r="E8651" s="39">
        <v>46235.162391902275</v>
      </c>
      <c r="F8651" s="39">
        <v>0</v>
      </c>
      <c r="G8651" s="39">
        <v>0</v>
      </c>
      <c r="H8651" s="39">
        <v>26543.013699334278</v>
      </c>
      <c r="I8651" s="39">
        <v>0</v>
      </c>
      <c r="J8651" s="39">
        <v>0</v>
      </c>
      <c r="K8651" s="39">
        <v>0</v>
      </c>
      <c r="L8651" s="39">
        <v>7152.5710017252968</v>
      </c>
      <c r="M8651" s="39">
        <v>0</v>
      </c>
      <c r="N8651" s="39">
        <v>2142.3017682874952</v>
      </c>
      <c r="O8651" s="39">
        <v>0</v>
      </c>
      <c r="P8651" s="39">
        <v>0</v>
      </c>
      <c r="Q8651" s="39">
        <v>0</v>
      </c>
      <c r="R8651" s="39">
        <v>230.47398934936672</v>
      </c>
      <c r="S8651" s="39">
        <v>8335.163093367104</v>
      </c>
      <c r="T8651" s="39">
        <v>2035.7376604913354</v>
      </c>
    </row>
    <row r="8652" spans="1:20">
      <c r="A8652">
        <v>5</v>
      </c>
      <c r="B8652" s="169">
        <v>45804.208333312366</v>
      </c>
      <c r="C8652" s="39">
        <v>210452.39918187531</v>
      </c>
      <c r="D8652" s="39">
        <v>114945.55258874953</v>
      </c>
      <c r="E8652" s="39">
        <v>47645.766330749</v>
      </c>
      <c r="F8652" s="39">
        <v>0</v>
      </c>
      <c r="G8652" s="39">
        <v>0</v>
      </c>
      <c r="H8652" s="39">
        <v>30386.744773507198</v>
      </c>
      <c r="I8652" s="39">
        <v>0</v>
      </c>
      <c r="J8652" s="39">
        <v>0</v>
      </c>
      <c r="K8652" s="39">
        <v>0</v>
      </c>
      <c r="L8652" s="39">
        <v>8188.3448490729015</v>
      </c>
      <c r="M8652" s="39">
        <v>0</v>
      </c>
      <c r="N8652" s="39">
        <v>2168.5254349868078</v>
      </c>
      <c r="O8652" s="39">
        <v>0</v>
      </c>
      <c r="P8652" s="39">
        <v>0</v>
      </c>
      <c r="Q8652" s="39">
        <v>0</v>
      </c>
      <c r="R8652" s="39">
        <v>228.49242446780596</v>
      </c>
      <c r="S8652" s="39">
        <v>5536.7140219365883</v>
      </c>
      <c r="T8652" s="39">
        <v>1352.258758405475</v>
      </c>
    </row>
    <row r="8653" spans="1:20">
      <c r="A8653">
        <v>5</v>
      </c>
      <c r="B8653" s="169">
        <v>45804.249999979031</v>
      </c>
      <c r="C8653" s="39">
        <v>241236.01278563894</v>
      </c>
      <c r="D8653" s="39">
        <v>142325.1242917137</v>
      </c>
      <c r="E8653" s="39">
        <v>52040.112522282063</v>
      </c>
      <c r="F8653" s="39">
        <v>0</v>
      </c>
      <c r="G8653" s="39">
        <v>0</v>
      </c>
      <c r="H8653" s="39">
        <v>35050.216449134532</v>
      </c>
      <c r="I8653" s="39">
        <v>0</v>
      </c>
      <c r="J8653" s="39">
        <v>0</v>
      </c>
      <c r="K8653" s="39">
        <v>0</v>
      </c>
      <c r="L8653" s="39">
        <v>9445.0149714748604</v>
      </c>
      <c r="M8653" s="39">
        <v>0</v>
      </c>
      <c r="N8653" s="39">
        <v>2144.8803961647723</v>
      </c>
      <c r="O8653" s="39">
        <v>0</v>
      </c>
      <c r="P8653" s="39">
        <v>0</v>
      </c>
      <c r="Q8653" s="39">
        <v>0</v>
      </c>
      <c r="R8653" s="39">
        <v>230.66415486902713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246418.61120167945</v>
      </c>
      <c r="D8654" s="39">
        <v>139578.78296653894</v>
      </c>
      <c r="E8654" s="39">
        <v>52532.17385147998</v>
      </c>
      <c r="F8654" s="39">
        <v>0</v>
      </c>
      <c r="G8654" s="39">
        <v>0</v>
      </c>
      <c r="H8654" s="39">
        <v>40907.72823575847</v>
      </c>
      <c r="I8654" s="39">
        <v>0</v>
      </c>
      <c r="J8654" s="39">
        <v>0</v>
      </c>
      <c r="K8654" s="39">
        <v>0</v>
      </c>
      <c r="L8654" s="39">
        <v>11023.444211720529</v>
      </c>
      <c r="M8654" s="39">
        <v>0</v>
      </c>
      <c r="N8654" s="39">
        <v>2123.6526638086743</v>
      </c>
      <c r="O8654" s="39">
        <v>0</v>
      </c>
      <c r="P8654" s="39">
        <v>0</v>
      </c>
      <c r="Q8654" s="39">
        <v>0</v>
      </c>
      <c r="R8654" s="39">
        <v>252.82927237289189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227098.13252748191</v>
      </c>
      <c r="D8655" s="39">
        <v>108903.67827762096</v>
      </c>
      <c r="E8655" s="39">
        <v>59451.519335389399</v>
      </c>
      <c r="F8655" s="39">
        <v>0</v>
      </c>
      <c r="G8655" s="39">
        <v>0</v>
      </c>
      <c r="H8655" s="39">
        <v>44474.60306006133</v>
      </c>
      <c r="I8655" s="39">
        <v>0</v>
      </c>
      <c r="J8655" s="39">
        <v>0</v>
      </c>
      <c r="K8655" s="39">
        <v>0</v>
      </c>
      <c r="L8655" s="39">
        <v>11984.613343608989</v>
      </c>
      <c r="M8655" s="39">
        <v>0</v>
      </c>
      <c r="N8655" s="39">
        <v>2073.6901783743069</v>
      </c>
      <c r="O8655" s="39">
        <v>0</v>
      </c>
      <c r="P8655" s="39">
        <v>0</v>
      </c>
      <c r="Q8655" s="39">
        <v>0</v>
      </c>
      <c r="R8655" s="39">
        <v>210.02833242691642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244431.57262934599</v>
      </c>
      <c r="D8656" s="39">
        <v>111635.64187104943</v>
      </c>
      <c r="E8656" s="39">
        <v>71792.929836815034</v>
      </c>
      <c r="F8656" s="39">
        <v>0</v>
      </c>
      <c r="G8656" s="39">
        <v>0</v>
      </c>
      <c r="H8656" s="39">
        <v>46279.105180838946</v>
      </c>
      <c r="I8656" s="39">
        <v>0</v>
      </c>
      <c r="J8656" s="39">
        <v>0</v>
      </c>
      <c r="K8656" s="39">
        <v>0</v>
      </c>
      <c r="L8656" s="39">
        <v>12470.874236506375</v>
      </c>
      <c r="M8656" s="39">
        <v>0</v>
      </c>
      <c r="N8656" s="39">
        <v>2067.7225665220762</v>
      </c>
      <c r="O8656" s="39">
        <v>0</v>
      </c>
      <c r="P8656" s="39">
        <v>0</v>
      </c>
      <c r="Q8656" s="39">
        <v>0</v>
      </c>
      <c r="R8656" s="39">
        <v>185.29893761411716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254495.86680540445</v>
      </c>
      <c r="D8657" s="39">
        <v>114114.82655183239</v>
      </c>
      <c r="E8657" s="39">
        <v>76593.911668422734</v>
      </c>
      <c r="F8657" s="39">
        <v>0</v>
      </c>
      <c r="G8657" s="39">
        <v>0</v>
      </c>
      <c r="H8657" s="39">
        <v>48507.47014759139</v>
      </c>
      <c r="I8657" s="39">
        <v>0</v>
      </c>
      <c r="J8657" s="39">
        <v>0</v>
      </c>
      <c r="K8657" s="39">
        <v>0</v>
      </c>
      <c r="L8657" s="39">
        <v>13071.353851330739</v>
      </c>
      <c r="M8657" s="39">
        <v>0</v>
      </c>
      <c r="N8657" s="39">
        <v>2023.2714271251734</v>
      </c>
      <c r="O8657" s="39">
        <v>0</v>
      </c>
      <c r="P8657" s="39">
        <v>0</v>
      </c>
      <c r="Q8657" s="39">
        <v>0</v>
      </c>
      <c r="R8657" s="39">
        <v>185.03315910205202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277685.30259548797</v>
      </c>
      <c r="D8658" s="39">
        <v>141826.94622067036</v>
      </c>
      <c r="E8658" s="39">
        <v>72243.78264545626</v>
      </c>
      <c r="F8658" s="39">
        <v>0</v>
      </c>
      <c r="G8658" s="39">
        <v>0</v>
      </c>
      <c r="H8658" s="39">
        <v>48365.231897844009</v>
      </c>
      <c r="I8658" s="39">
        <v>0</v>
      </c>
      <c r="J8658" s="39">
        <v>0</v>
      </c>
      <c r="K8658" s="39">
        <v>0</v>
      </c>
      <c r="L8658" s="39">
        <v>13033.024775664971</v>
      </c>
      <c r="M8658" s="39">
        <v>0</v>
      </c>
      <c r="N8658" s="39">
        <v>2027.2985803026659</v>
      </c>
      <c r="O8658" s="39">
        <v>0</v>
      </c>
      <c r="P8658" s="39">
        <v>0</v>
      </c>
      <c r="Q8658" s="39">
        <v>0</v>
      </c>
      <c r="R8658" s="39">
        <v>189.01847554969095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299685.87381578877</v>
      </c>
      <c r="D8659" s="39">
        <v>159371.1626980927</v>
      </c>
      <c r="E8659" s="39">
        <v>77537.539103528819</v>
      </c>
      <c r="F8659" s="39">
        <v>0</v>
      </c>
      <c r="G8659" s="39">
        <v>0</v>
      </c>
      <c r="H8659" s="39">
        <v>47712.775381857304</v>
      </c>
      <c r="I8659" s="39">
        <v>0</v>
      </c>
      <c r="J8659" s="39">
        <v>0</v>
      </c>
      <c r="K8659" s="39">
        <v>0</v>
      </c>
      <c r="L8659" s="39">
        <v>12857.206701312311</v>
      </c>
      <c r="M8659" s="39">
        <v>0</v>
      </c>
      <c r="N8659" s="39">
        <v>1997.4173905770813</v>
      </c>
      <c r="O8659" s="39">
        <v>0</v>
      </c>
      <c r="P8659" s="39">
        <v>0</v>
      </c>
      <c r="Q8659" s="39">
        <v>0</v>
      </c>
      <c r="R8659" s="39">
        <v>209.77254042050785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301170.06388357369</v>
      </c>
      <c r="D8660" s="39">
        <v>159740.39628061568</v>
      </c>
      <c r="E8660" s="39">
        <v>78729.874242289006</v>
      </c>
      <c r="F8660" s="39">
        <v>0</v>
      </c>
      <c r="G8660" s="39">
        <v>0</v>
      </c>
      <c r="H8660" s="39">
        <v>47663.816811519107</v>
      </c>
      <c r="I8660" s="39">
        <v>0</v>
      </c>
      <c r="J8660" s="39">
        <v>0</v>
      </c>
      <c r="K8660" s="39">
        <v>0</v>
      </c>
      <c r="L8660" s="39">
        <v>12844.013789066039</v>
      </c>
      <c r="M8660" s="39">
        <v>0</v>
      </c>
      <c r="N8660" s="39">
        <v>2009.5416653451089</v>
      </c>
      <c r="O8660" s="39">
        <v>0</v>
      </c>
      <c r="P8660" s="39">
        <v>0</v>
      </c>
      <c r="Q8660" s="39">
        <v>0</v>
      </c>
      <c r="R8660" s="39">
        <v>182.42109473876059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288815.04610807687</v>
      </c>
      <c r="D8661" s="39">
        <v>146609.47611400016</v>
      </c>
      <c r="E8661" s="39">
        <v>80084.285136372157</v>
      </c>
      <c r="F8661" s="39">
        <v>0</v>
      </c>
      <c r="G8661" s="39">
        <v>0</v>
      </c>
      <c r="H8661" s="39">
        <v>47216.101699026993</v>
      </c>
      <c r="I8661" s="39">
        <v>0</v>
      </c>
      <c r="J8661" s="39">
        <v>0</v>
      </c>
      <c r="K8661" s="39">
        <v>0</v>
      </c>
      <c r="L8661" s="39">
        <v>12723.367574324961</v>
      </c>
      <c r="M8661" s="39">
        <v>0</v>
      </c>
      <c r="N8661" s="39">
        <v>1996.6818384801172</v>
      </c>
      <c r="O8661" s="39">
        <v>0</v>
      </c>
      <c r="P8661" s="39">
        <v>0</v>
      </c>
      <c r="Q8661" s="39">
        <v>0</v>
      </c>
      <c r="R8661" s="39">
        <v>185.13374587250215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293159.13494476856</v>
      </c>
      <c r="D8662" s="39">
        <v>156850.97616246683</v>
      </c>
      <c r="E8662" s="39">
        <v>77015.695250025194</v>
      </c>
      <c r="F8662" s="39">
        <v>0</v>
      </c>
      <c r="G8662" s="39">
        <v>0</v>
      </c>
      <c r="H8662" s="39">
        <v>44989.318505637704</v>
      </c>
      <c r="I8662" s="39">
        <v>0</v>
      </c>
      <c r="J8662" s="39">
        <v>0</v>
      </c>
      <c r="K8662" s="39">
        <v>0</v>
      </c>
      <c r="L8662" s="39">
        <v>12123.314201464555</v>
      </c>
      <c r="M8662" s="39">
        <v>0</v>
      </c>
      <c r="N8662" s="39">
        <v>1995.1481247571551</v>
      </c>
      <c r="O8662" s="39">
        <v>0</v>
      </c>
      <c r="P8662" s="39">
        <v>0</v>
      </c>
      <c r="Q8662" s="39">
        <v>0</v>
      </c>
      <c r="R8662" s="39">
        <v>184.68270041710738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301401.74496663915</v>
      </c>
      <c r="D8663" s="39">
        <v>171046.80503887084</v>
      </c>
      <c r="E8663" s="39">
        <v>75494.334017113986</v>
      </c>
      <c r="F8663" s="39">
        <v>0</v>
      </c>
      <c r="G8663" s="39">
        <v>0</v>
      </c>
      <c r="H8663" s="39">
        <v>41515.835607229041</v>
      </c>
      <c r="I8663" s="39">
        <v>0</v>
      </c>
      <c r="J8663" s="39">
        <v>0</v>
      </c>
      <c r="K8663" s="39">
        <v>0</v>
      </c>
      <c r="L8663" s="39">
        <v>11187.31148016205</v>
      </c>
      <c r="M8663" s="39">
        <v>0</v>
      </c>
      <c r="N8663" s="39">
        <v>1963.1779990251373</v>
      </c>
      <c r="O8663" s="39">
        <v>0</v>
      </c>
      <c r="P8663" s="39">
        <v>0</v>
      </c>
      <c r="Q8663" s="39">
        <v>0</v>
      </c>
      <c r="R8663" s="39">
        <v>194.28082423811222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300818.56691727054</v>
      </c>
      <c r="D8664" s="39">
        <v>179289.19795109055</v>
      </c>
      <c r="E8664" s="39">
        <v>68785.019384908301</v>
      </c>
      <c r="F8664" s="39">
        <v>0</v>
      </c>
      <c r="G8664" s="39">
        <v>0</v>
      </c>
      <c r="H8664" s="39">
        <v>39842.880565432803</v>
      </c>
      <c r="I8664" s="39">
        <v>0</v>
      </c>
      <c r="J8664" s="39">
        <v>0</v>
      </c>
      <c r="K8664" s="39">
        <v>0</v>
      </c>
      <c r="L8664" s="39">
        <v>10736.498703034109</v>
      </c>
      <c r="M8664" s="39">
        <v>0</v>
      </c>
      <c r="N8664" s="39">
        <v>1956.3841901906326</v>
      </c>
      <c r="O8664" s="39">
        <v>0</v>
      </c>
      <c r="P8664" s="39">
        <v>0</v>
      </c>
      <c r="Q8664" s="39">
        <v>0</v>
      </c>
      <c r="R8664" s="39">
        <v>208.58612261417912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339596.51744144544</v>
      </c>
      <c r="D8665" s="39">
        <v>226146.25192962983</v>
      </c>
      <c r="E8665" s="39">
        <v>61816.517442817385</v>
      </c>
      <c r="F8665" s="39">
        <v>0</v>
      </c>
      <c r="G8665" s="39">
        <v>0</v>
      </c>
      <c r="H8665" s="39">
        <v>39030.377159663061</v>
      </c>
      <c r="I8665" s="39">
        <v>0</v>
      </c>
      <c r="J8665" s="39">
        <v>0</v>
      </c>
      <c r="K8665" s="39">
        <v>0</v>
      </c>
      <c r="L8665" s="39">
        <v>10517.552641944691</v>
      </c>
      <c r="M8665" s="39">
        <v>0</v>
      </c>
      <c r="N8665" s="39">
        <v>1903.9147897435948</v>
      </c>
      <c r="O8665" s="39">
        <v>0</v>
      </c>
      <c r="P8665" s="39">
        <v>0</v>
      </c>
      <c r="Q8665" s="39">
        <v>0</v>
      </c>
      <c r="R8665" s="39">
        <v>181.90347764686319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335029.96311082615</v>
      </c>
      <c r="D8666" s="39">
        <v>223598.02527556723</v>
      </c>
      <c r="E8666" s="39">
        <v>62530.979389905668</v>
      </c>
      <c r="F8666" s="39">
        <v>0</v>
      </c>
      <c r="G8666" s="39">
        <v>0</v>
      </c>
      <c r="H8666" s="39">
        <v>36854.38929123422</v>
      </c>
      <c r="I8666" s="39">
        <v>0</v>
      </c>
      <c r="J8666" s="39">
        <v>0</v>
      </c>
      <c r="K8666" s="39">
        <v>0</v>
      </c>
      <c r="L8666" s="39">
        <v>9931.1871333355266</v>
      </c>
      <c r="M8666" s="39">
        <v>0</v>
      </c>
      <c r="N8666" s="39">
        <v>1937.1392149299136</v>
      </c>
      <c r="O8666" s="39">
        <v>0</v>
      </c>
      <c r="P8666" s="39">
        <v>0</v>
      </c>
      <c r="Q8666" s="39">
        <v>0</v>
      </c>
      <c r="R8666" s="39">
        <v>178.24280585368948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299788.30369621946</v>
      </c>
      <c r="D8667" s="39">
        <v>191714.83032844102</v>
      </c>
      <c r="E8667" s="39">
        <v>62088.319596098903</v>
      </c>
      <c r="F8667" s="39">
        <v>0</v>
      </c>
      <c r="G8667" s="39">
        <v>0</v>
      </c>
      <c r="H8667" s="39">
        <v>34565.672499672117</v>
      </c>
      <c r="I8667" s="39">
        <v>0</v>
      </c>
      <c r="J8667" s="39">
        <v>0</v>
      </c>
      <c r="K8667" s="39">
        <v>0</v>
      </c>
      <c r="L8667" s="39">
        <v>9314.4444552085351</v>
      </c>
      <c r="M8667" s="39">
        <v>0</v>
      </c>
      <c r="N8667" s="39">
        <v>1909.4560374828</v>
      </c>
      <c r="O8667" s="39">
        <v>0</v>
      </c>
      <c r="P8667" s="39">
        <v>0</v>
      </c>
      <c r="Q8667" s="39">
        <v>0</v>
      </c>
      <c r="R8667" s="39">
        <v>195.58077931599618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298106.74824586685</v>
      </c>
      <c r="D8668" s="39">
        <v>196115.49989901492</v>
      </c>
      <c r="E8668" s="39">
        <v>50045.181630779829</v>
      </c>
      <c r="F8668" s="39">
        <v>0</v>
      </c>
      <c r="G8668" s="39">
        <v>0</v>
      </c>
      <c r="H8668" s="39">
        <v>33117.745012703912</v>
      </c>
      <c r="I8668" s="39">
        <v>0</v>
      </c>
      <c r="J8668" s="39">
        <v>0</v>
      </c>
      <c r="K8668" s="39">
        <v>0</v>
      </c>
      <c r="L8668" s="39">
        <v>8924.2700660754144</v>
      </c>
      <c r="M8668" s="39">
        <v>0</v>
      </c>
      <c r="N8668" s="39">
        <v>1924.1592404405419</v>
      </c>
      <c r="O8668" s="39">
        <v>0</v>
      </c>
      <c r="P8668" s="39">
        <v>0</v>
      </c>
      <c r="Q8668" s="39">
        <v>0</v>
      </c>
      <c r="R8668" s="39">
        <v>209.14412542631521</v>
      </c>
      <c r="S8668" s="39">
        <v>6245.4029818097051</v>
      </c>
      <c r="T8668" s="39">
        <v>1525.3452896162062</v>
      </c>
    </row>
    <row r="8669" spans="1:20">
      <c r="A8669">
        <v>5</v>
      </c>
      <c r="B8669" s="169">
        <v>45804.916666645659</v>
      </c>
      <c r="C8669" s="39">
        <v>260869.863969881</v>
      </c>
      <c r="D8669" s="39">
        <v>158987.13075249337</v>
      </c>
      <c r="E8669" s="39">
        <v>48694.974416313133</v>
      </c>
      <c r="F8669" s="39">
        <v>0</v>
      </c>
      <c r="G8669" s="39">
        <v>0</v>
      </c>
      <c r="H8669" s="39">
        <v>32170.854262935289</v>
      </c>
      <c r="I8669" s="39">
        <v>0</v>
      </c>
      <c r="J8669" s="39">
        <v>0</v>
      </c>
      <c r="K8669" s="39">
        <v>0</v>
      </c>
      <c r="L8669" s="39">
        <v>8669.110520316417</v>
      </c>
      <c r="M8669" s="39">
        <v>0</v>
      </c>
      <c r="N8669" s="39">
        <v>1961.1914545411414</v>
      </c>
      <c r="O8669" s="39">
        <v>0</v>
      </c>
      <c r="P8669" s="39">
        <v>0</v>
      </c>
      <c r="Q8669" s="39">
        <v>0</v>
      </c>
      <c r="R8669" s="39">
        <v>185.00810212505138</v>
      </c>
      <c r="S8669" s="39">
        <v>8199.0904805925493</v>
      </c>
      <c r="T8669" s="39">
        <v>2002.5039805640583</v>
      </c>
    </row>
    <row r="8670" spans="1:20">
      <c r="A8670">
        <v>5</v>
      </c>
      <c r="B8670" s="169">
        <v>45804.958333312323</v>
      </c>
      <c r="C8670" s="39">
        <v>231337.43438398058</v>
      </c>
      <c r="D8670" s="39">
        <v>126493.36722755962</v>
      </c>
      <c r="E8670" s="39">
        <v>52680.091862394336</v>
      </c>
      <c r="F8670" s="39">
        <v>0</v>
      </c>
      <c r="G8670" s="39">
        <v>0</v>
      </c>
      <c r="H8670" s="39">
        <v>31316.068560612737</v>
      </c>
      <c r="I8670" s="39">
        <v>0</v>
      </c>
      <c r="J8670" s="39">
        <v>0</v>
      </c>
      <c r="K8670" s="39">
        <v>0</v>
      </c>
      <c r="L8670" s="39">
        <v>8438.7706087910356</v>
      </c>
      <c r="M8670" s="39">
        <v>0</v>
      </c>
      <c r="N8670" s="39">
        <v>1952.746813451467</v>
      </c>
      <c r="O8670" s="39">
        <v>0</v>
      </c>
      <c r="P8670" s="39">
        <v>0</v>
      </c>
      <c r="Q8670" s="39">
        <v>0</v>
      </c>
      <c r="R8670" s="39">
        <v>185.39755778170567</v>
      </c>
      <c r="S8670" s="39">
        <v>8254.8655538219136</v>
      </c>
      <c r="T8670" s="39">
        <v>2016.1261995677914</v>
      </c>
    </row>
    <row r="8671" spans="1:20">
      <c r="A8671">
        <v>5</v>
      </c>
      <c r="B8671" s="169">
        <v>45804.999999978987</v>
      </c>
      <c r="C8671" s="39">
        <v>212610.326730687</v>
      </c>
      <c r="D8671" s="39">
        <v>113822.88686033647</v>
      </c>
      <c r="E8671" s="39">
        <v>48483.557996912597</v>
      </c>
      <c r="F8671" s="39">
        <v>0</v>
      </c>
      <c r="G8671" s="39">
        <v>0</v>
      </c>
      <c r="H8671" s="39">
        <v>29842.808211523123</v>
      </c>
      <c r="I8671" s="39">
        <v>0</v>
      </c>
      <c r="J8671" s="39">
        <v>0</v>
      </c>
      <c r="K8671" s="39">
        <v>0</v>
      </c>
      <c r="L8671" s="39">
        <v>8041.7697493462638</v>
      </c>
      <c r="M8671" s="39">
        <v>0</v>
      </c>
      <c r="N8671" s="39">
        <v>1908.8194409054095</v>
      </c>
      <c r="O8671" s="39">
        <v>0</v>
      </c>
      <c r="P8671" s="39">
        <v>0</v>
      </c>
      <c r="Q8671" s="39">
        <v>0</v>
      </c>
      <c r="R8671" s="39">
        <v>184.1481370888975</v>
      </c>
      <c r="S8671" s="39">
        <v>8299.3463681171797</v>
      </c>
      <c r="T8671" s="39">
        <v>2026.989966457038</v>
      </c>
    </row>
    <row r="8672" spans="1:20">
      <c r="A8672">
        <v>5</v>
      </c>
      <c r="B8672" s="169">
        <v>45805.041666645651</v>
      </c>
      <c r="C8672" s="39">
        <v>198522.16301013969</v>
      </c>
      <c r="D8672" s="39">
        <v>103708.0216066936</v>
      </c>
      <c r="E8672" s="39">
        <v>47326.292501793418</v>
      </c>
      <c r="F8672" s="39">
        <v>0</v>
      </c>
      <c r="G8672" s="39">
        <v>0</v>
      </c>
      <c r="H8672" s="39">
        <v>27687.735144822542</v>
      </c>
      <c r="I8672" s="39">
        <v>0</v>
      </c>
      <c r="J8672" s="39">
        <v>0</v>
      </c>
      <c r="K8672" s="39">
        <v>0</v>
      </c>
      <c r="L8672" s="39">
        <v>7461.0401721367098</v>
      </c>
      <c r="M8672" s="39">
        <v>0</v>
      </c>
      <c r="N8672" s="39">
        <v>1776.4448906911614</v>
      </c>
      <c r="O8672" s="39">
        <v>0</v>
      </c>
      <c r="P8672" s="39">
        <v>0</v>
      </c>
      <c r="Q8672" s="39">
        <v>0</v>
      </c>
      <c r="R8672" s="39">
        <v>186.91536786689642</v>
      </c>
      <c r="S8672" s="39">
        <v>8339.030990262343</v>
      </c>
      <c r="T8672" s="39">
        <v>2036.6823358730089</v>
      </c>
    </row>
    <row r="8673" spans="1:20">
      <c r="A8673">
        <v>5</v>
      </c>
      <c r="B8673" s="169">
        <v>45805.083333312316</v>
      </c>
      <c r="C8673" s="39">
        <v>208724.53145998513</v>
      </c>
      <c r="D8673" s="39">
        <v>113295.27917050036</v>
      </c>
      <c r="E8673" s="39">
        <v>48069.720887957017</v>
      </c>
      <c r="F8673" s="39">
        <v>0</v>
      </c>
      <c r="G8673" s="39">
        <v>0</v>
      </c>
      <c r="H8673" s="39">
        <v>27619.75554165012</v>
      </c>
      <c r="I8673" s="39">
        <v>0</v>
      </c>
      <c r="J8673" s="39">
        <v>0</v>
      </c>
      <c r="K8673" s="39">
        <v>0</v>
      </c>
      <c r="L8673" s="39">
        <v>7442.721644185528</v>
      </c>
      <c r="M8673" s="39">
        <v>0</v>
      </c>
      <c r="N8673" s="39">
        <v>1773.5969305082315</v>
      </c>
      <c r="O8673" s="39">
        <v>0</v>
      </c>
      <c r="P8673" s="39">
        <v>0</v>
      </c>
      <c r="Q8673" s="39">
        <v>0</v>
      </c>
      <c r="R8673" s="39">
        <v>184.22325690752581</v>
      </c>
      <c r="S8673" s="39">
        <v>8309.7123317964215</v>
      </c>
      <c r="T8673" s="39">
        <v>2029.5216964799231</v>
      </c>
    </row>
    <row r="8674" spans="1:20">
      <c r="A8674">
        <v>5</v>
      </c>
      <c r="B8674" s="169">
        <v>45805.12499997898</v>
      </c>
      <c r="C8674" s="39">
        <v>193350.47599444634</v>
      </c>
      <c r="D8674" s="39">
        <v>98647.422989106897</v>
      </c>
      <c r="E8674" s="39">
        <v>48947.596744224138</v>
      </c>
      <c r="F8674" s="39">
        <v>0</v>
      </c>
      <c r="G8674" s="39">
        <v>0</v>
      </c>
      <c r="H8674" s="39">
        <v>26270.286010504668</v>
      </c>
      <c r="I8674" s="39">
        <v>0</v>
      </c>
      <c r="J8674" s="39">
        <v>0</v>
      </c>
      <c r="K8674" s="39">
        <v>0</v>
      </c>
      <c r="L8674" s="39">
        <v>7079.07881351386</v>
      </c>
      <c r="M8674" s="39">
        <v>0</v>
      </c>
      <c r="N8674" s="39">
        <v>1811.5842903769221</v>
      </c>
      <c r="O8674" s="39">
        <v>0</v>
      </c>
      <c r="P8674" s="39">
        <v>0</v>
      </c>
      <c r="Q8674" s="39">
        <v>0</v>
      </c>
      <c r="R8674" s="39">
        <v>198.58101702145078</v>
      </c>
      <c r="S8674" s="39">
        <v>8355.2761572223535</v>
      </c>
      <c r="T8674" s="39">
        <v>2040.6499724760379</v>
      </c>
    </row>
    <row r="8675" spans="1:20">
      <c r="A8675">
        <v>5</v>
      </c>
      <c r="B8675" s="169">
        <v>45805.166666645644</v>
      </c>
      <c r="C8675" s="39">
        <v>194747.67266225701</v>
      </c>
      <c r="D8675" s="39">
        <v>101400.38222907706</v>
      </c>
      <c r="E8675" s="39">
        <v>45920.02731801536</v>
      </c>
      <c r="F8675" s="39">
        <v>0</v>
      </c>
      <c r="G8675" s="39">
        <v>0</v>
      </c>
      <c r="H8675" s="39">
        <v>27589.427325761422</v>
      </c>
      <c r="I8675" s="39">
        <v>0</v>
      </c>
      <c r="J8675" s="39">
        <v>0</v>
      </c>
      <c r="K8675" s="39">
        <v>0</v>
      </c>
      <c r="L8675" s="39">
        <v>7434.5490711703924</v>
      </c>
      <c r="M8675" s="39">
        <v>0</v>
      </c>
      <c r="N8675" s="39">
        <v>1821.4757167334994</v>
      </c>
      <c r="O8675" s="39">
        <v>0</v>
      </c>
      <c r="P8675" s="39">
        <v>0</v>
      </c>
      <c r="Q8675" s="39">
        <v>0</v>
      </c>
      <c r="R8675" s="39">
        <v>191.46745564212065</v>
      </c>
      <c r="S8675" s="39">
        <v>8350.789396823875</v>
      </c>
      <c r="T8675" s="39">
        <v>2039.5541490332967</v>
      </c>
    </row>
    <row r="8676" spans="1:20">
      <c r="A8676">
        <v>5</v>
      </c>
      <c r="B8676" s="169">
        <v>45805.208333312308</v>
      </c>
      <c r="C8676" s="39">
        <v>208420.40999886996</v>
      </c>
      <c r="D8676" s="39">
        <v>112247.03846554043</v>
      </c>
      <c r="E8676" s="39">
        <v>47521.278426123507</v>
      </c>
      <c r="F8676" s="39">
        <v>0</v>
      </c>
      <c r="G8676" s="39">
        <v>0</v>
      </c>
      <c r="H8676" s="39">
        <v>31438.218202017466</v>
      </c>
      <c r="I8676" s="39">
        <v>0</v>
      </c>
      <c r="J8676" s="39">
        <v>0</v>
      </c>
      <c r="K8676" s="39">
        <v>0</v>
      </c>
      <c r="L8676" s="39">
        <v>8471.686388170092</v>
      </c>
      <c r="M8676" s="39">
        <v>0</v>
      </c>
      <c r="N8676" s="39">
        <v>1848.9988951924565</v>
      </c>
      <c r="O8676" s="39">
        <v>0</v>
      </c>
      <c r="P8676" s="39">
        <v>0</v>
      </c>
      <c r="Q8676" s="39">
        <v>0</v>
      </c>
      <c r="R8676" s="39">
        <v>171.99908681437242</v>
      </c>
      <c r="S8676" s="39">
        <v>5401.8663024237494</v>
      </c>
      <c r="T8676" s="39">
        <v>1319.32423258786</v>
      </c>
    </row>
    <row r="8677" spans="1:20">
      <c r="A8677">
        <v>5</v>
      </c>
      <c r="B8677" s="169">
        <v>45805.249999978972</v>
      </c>
      <c r="C8677" s="39">
        <v>244091.10764067803</v>
      </c>
      <c r="D8677" s="39">
        <v>141181.83618312774</v>
      </c>
      <c r="E8677" s="39">
        <v>53442.561978238315</v>
      </c>
      <c r="F8677" s="39">
        <v>0</v>
      </c>
      <c r="G8677" s="39">
        <v>0</v>
      </c>
      <c r="H8677" s="39">
        <v>37361.110672725401</v>
      </c>
      <c r="I8677" s="39">
        <v>0</v>
      </c>
      <c r="J8677" s="39">
        <v>0</v>
      </c>
      <c r="K8677" s="39">
        <v>0</v>
      </c>
      <c r="L8677" s="39">
        <v>10067.73382318254</v>
      </c>
      <c r="M8677" s="39">
        <v>0</v>
      </c>
      <c r="N8677" s="39">
        <v>1862.1936755327845</v>
      </c>
      <c r="O8677" s="39">
        <v>0</v>
      </c>
      <c r="P8677" s="39">
        <v>0</v>
      </c>
      <c r="Q8677" s="39">
        <v>0</v>
      </c>
      <c r="R8677" s="39">
        <v>175.67130787126726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252593.39374653381</v>
      </c>
      <c r="D8678" s="39">
        <v>141762.42743456975</v>
      </c>
      <c r="E8678" s="39">
        <v>55601.620274962304</v>
      </c>
      <c r="F8678" s="39">
        <v>0</v>
      </c>
      <c r="G8678" s="39">
        <v>0</v>
      </c>
      <c r="H8678" s="39">
        <v>41910.216995040122</v>
      </c>
      <c r="I8678" s="39">
        <v>0</v>
      </c>
      <c r="J8678" s="39">
        <v>0</v>
      </c>
      <c r="K8678" s="39">
        <v>0</v>
      </c>
      <c r="L8678" s="39">
        <v>11293.585805678769</v>
      </c>
      <c r="M8678" s="39">
        <v>0</v>
      </c>
      <c r="N8678" s="39">
        <v>1851.0075664637645</v>
      </c>
      <c r="O8678" s="39">
        <v>0</v>
      </c>
      <c r="P8678" s="39">
        <v>0</v>
      </c>
      <c r="Q8678" s="39">
        <v>0</v>
      </c>
      <c r="R8678" s="39">
        <v>174.53566981910785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245138.42709259433</v>
      </c>
      <c r="D8679" s="39">
        <v>119361.74732883589</v>
      </c>
      <c r="E8679" s="39">
        <v>64289.829784209229</v>
      </c>
      <c r="F8679" s="39">
        <v>0</v>
      </c>
      <c r="G8679" s="39">
        <v>0</v>
      </c>
      <c r="H8679" s="39">
        <v>46710.080277439483</v>
      </c>
      <c r="I8679" s="39">
        <v>0</v>
      </c>
      <c r="J8679" s="39">
        <v>0</v>
      </c>
      <c r="K8679" s="39">
        <v>0</v>
      </c>
      <c r="L8679" s="39">
        <v>12587.009503335099</v>
      </c>
      <c r="M8679" s="39">
        <v>0</v>
      </c>
      <c r="N8679" s="39">
        <v>1990.940967747807</v>
      </c>
      <c r="O8679" s="39">
        <v>0</v>
      </c>
      <c r="P8679" s="39">
        <v>0</v>
      </c>
      <c r="Q8679" s="39">
        <v>0</v>
      </c>
      <c r="R8679" s="39">
        <v>198.8192310268243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264883.2764754034</v>
      </c>
      <c r="D8680" s="39">
        <v>126971.67112259935</v>
      </c>
      <c r="E8680" s="39">
        <v>73759.172672361543</v>
      </c>
      <c r="F8680" s="39">
        <v>0</v>
      </c>
      <c r="G8680" s="39">
        <v>0</v>
      </c>
      <c r="H8680" s="39">
        <v>48734.485895679609</v>
      </c>
      <c r="I8680" s="39">
        <v>0</v>
      </c>
      <c r="J8680" s="39">
        <v>0</v>
      </c>
      <c r="K8680" s="39">
        <v>0</v>
      </c>
      <c r="L8680" s="39">
        <v>13132.527999643502</v>
      </c>
      <c r="M8680" s="39">
        <v>0</v>
      </c>
      <c r="N8680" s="39">
        <v>2077.1652041247835</v>
      </c>
      <c r="O8680" s="39">
        <v>0</v>
      </c>
      <c r="P8680" s="39">
        <v>0</v>
      </c>
      <c r="Q8680" s="39">
        <v>0</v>
      </c>
      <c r="R8680" s="39">
        <v>208.2535809946414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264879.10841157159</v>
      </c>
      <c r="D8681" s="39">
        <v>122852.05181472629</v>
      </c>
      <c r="E8681" s="39">
        <v>77213.983089570174</v>
      </c>
      <c r="F8681" s="39">
        <v>0</v>
      </c>
      <c r="G8681" s="39">
        <v>0</v>
      </c>
      <c r="H8681" s="39">
        <v>49268.204192001031</v>
      </c>
      <c r="I8681" s="39">
        <v>0</v>
      </c>
      <c r="J8681" s="39">
        <v>0</v>
      </c>
      <c r="K8681" s="39">
        <v>0</v>
      </c>
      <c r="L8681" s="39">
        <v>13276.349573659214</v>
      </c>
      <c r="M8681" s="39">
        <v>0</v>
      </c>
      <c r="N8681" s="39">
        <v>2081.1240814810731</v>
      </c>
      <c r="O8681" s="39">
        <v>0</v>
      </c>
      <c r="P8681" s="39">
        <v>0</v>
      </c>
      <c r="Q8681" s="39">
        <v>0</v>
      </c>
      <c r="R8681" s="39">
        <v>187.39566013388412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287693.24077737058</v>
      </c>
      <c r="D8682" s="39">
        <v>146065.70054906435</v>
      </c>
      <c r="E8682" s="39">
        <v>76409.188625777868</v>
      </c>
      <c r="F8682" s="39">
        <v>0</v>
      </c>
      <c r="G8682" s="39">
        <v>0</v>
      </c>
      <c r="H8682" s="39">
        <v>49595.972016995562</v>
      </c>
      <c r="I8682" s="39">
        <v>0</v>
      </c>
      <c r="J8682" s="39">
        <v>0</v>
      </c>
      <c r="K8682" s="39">
        <v>0</v>
      </c>
      <c r="L8682" s="39">
        <v>13364.673479411227</v>
      </c>
      <c r="M8682" s="39">
        <v>0</v>
      </c>
      <c r="N8682" s="39">
        <v>2069.5288584028049</v>
      </c>
      <c r="O8682" s="39">
        <v>0</v>
      </c>
      <c r="P8682" s="39">
        <v>0</v>
      </c>
      <c r="Q8682" s="39">
        <v>0</v>
      </c>
      <c r="R8682" s="39">
        <v>188.1772477187952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296622.7838720624</v>
      </c>
      <c r="D8683" s="39">
        <v>147364.69987268304</v>
      </c>
      <c r="E8683" s="39">
        <v>85113.268440319182</v>
      </c>
      <c r="F8683" s="39">
        <v>0</v>
      </c>
      <c r="G8683" s="39">
        <v>0</v>
      </c>
      <c r="H8683" s="39">
        <v>48734.439107522012</v>
      </c>
      <c r="I8683" s="39">
        <v>0</v>
      </c>
      <c r="J8683" s="39">
        <v>0</v>
      </c>
      <c r="K8683" s="39">
        <v>0</v>
      </c>
      <c r="L8683" s="39">
        <v>13132.51539159443</v>
      </c>
      <c r="M8683" s="39">
        <v>0</v>
      </c>
      <c r="N8683" s="39">
        <v>2090.4002039135607</v>
      </c>
      <c r="O8683" s="39">
        <v>0</v>
      </c>
      <c r="P8683" s="39">
        <v>0</v>
      </c>
      <c r="Q8683" s="39">
        <v>0</v>
      </c>
      <c r="R8683" s="39">
        <v>187.46085603014799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309427.90392570198</v>
      </c>
      <c r="D8684" s="39">
        <v>163854.59304442341</v>
      </c>
      <c r="E8684" s="39">
        <v>81923.584188490189</v>
      </c>
      <c r="F8684" s="39">
        <v>0</v>
      </c>
      <c r="G8684" s="39">
        <v>0</v>
      </c>
      <c r="H8684" s="39">
        <v>48334.916859959274</v>
      </c>
      <c r="I8684" s="39">
        <v>0</v>
      </c>
      <c r="J8684" s="39">
        <v>0</v>
      </c>
      <c r="K8684" s="39">
        <v>0</v>
      </c>
      <c r="L8684" s="39">
        <v>13024.855753739026</v>
      </c>
      <c r="M8684" s="39">
        <v>0</v>
      </c>
      <c r="N8684" s="39">
        <v>2089.2707773373227</v>
      </c>
      <c r="O8684" s="39">
        <v>0</v>
      </c>
      <c r="P8684" s="39">
        <v>0</v>
      </c>
      <c r="Q8684" s="39">
        <v>0</v>
      </c>
      <c r="R8684" s="39">
        <v>200.68330175280292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310960.8979032276</v>
      </c>
      <c r="D8685" s="39">
        <v>163074.26550512476</v>
      </c>
      <c r="E8685" s="39">
        <v>84838.299693541281</v>
      </c>
      <c r="F8685" s="39">
        <v>0</v>
      </c>
      <c r="G8685" s="39">
        <v>0</v>
      </c>
      <c r="H8685" s="39">
        <v>47829.451996997828</v>
      </c>
      <c r="I8685" s="39">
        <v>0</v>
      </c>
      <c r="J8685" s="39">
        <v>0</v>
      </c>
      <c r="K8685" s="39">
        <v>0</v>
      </c>
      <c r="L8685" s="39">
        <v>12888.647659128435</v>
      </c>
      <c r="M8685" s="39">
        <v>0</v>
      </c>
      <c r="N8685" s="39">
        <v>2126.3122663133518</v>
      </c>
      <c r="O8685" s="39">
        <v>0</v>
      </c>
      <c r="P8685" s="39">
        <v>0</v>
      </c>
      <c r="Q8685" s="39">
        <v>0</v>
      </c>
      <c r="R8685" s="39">
        <v>203.92078212197032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342577.63788013934</v>
      </c>
      <c r="D8686" s="39">
        <v>196344.12674455388</v>
      </c>
      <c r="E8686" s="39">
        <v>87000.684698776124</v>
      </c>
      <c r="F8686" s="39">
        <v>0</v>
      </c>
      <c r="G8686" s="39">
        <v>0</v>
      </c>
      <c r="H8686" s="39">
        <v>44850.945973435926</v>
      </c>
      <c r="I8686" s="39">
        <v>0</v>
      </c>
      <c r="J8686" s="39">
        <v>0</v>
      </c>
      <c r="K8686" s="39">
        <v>0</v>
      </c>
      <c r="L8686" s="39">
        <v>12086.026824361383</v>
      </c>
      <c r="M8686" s="39">
        <v>0</v>
      </c>
      <c r="N8686" s="39">
        <v>2114.3559701448949</v>
      </c>
      <c r="O8686" s="39">
        <v>0</v>
      </c>
      <c r="P8686" s="39">
        <v>0</v>
      </c>
      <c r="Q8686" s="39">
        <v>0</v>
      </c>
      <c r="R8686" s="39">
        <v>181.49766886713329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353281.74584842374</v>
      </c>
      <c r="D8687" s="39">
        <v>213920.38076473179</v>
      </c>
      <c r="E8687" s="39">
        <v>84764.195143827586</v>
      </c>
      <c r="F8687" s="39">
        <v>0</v>
      </c>
      <c r="G8687" s="39">
        <v>0</v>
      </c>
      <c r="H8687" s="39">
        <v>41221.037735048674</v>
      </c>
      <c r="I8687" s="39">
        <v>0</v>
      </c>
      <c r="J8687" s="39">
        <v>0</v>
      </c>
      <c r="K8687" s="39">
        <v>0</v>
      </c>
      <c r="L8687" s="39">
        <v>11107.872018772612</v>
      </c>
      <c r="M8687" s="39">
        <v>0</v>
      </c>
      <c r="N8687" s="39">
        <v>2087.1617521089656</v>
      </c>
      <c r="O8687" s="39">
        <v>0</v>
      </c>
      <c r="P8687" s="39">
        <v>0</v>
      </c>
      <c r="Q8687" s="39">
        <v>0</v>
      </c>
      <c r="R8687" s="39">
        <v>181.09843393417879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366714.88737594389</v>
      </c>
      <c r="D8688" s="39">
        <v>239461.95864103173</v>
      </c>
      <c r="E8688" s="39">
        <v>77386.871184586475</v>
      </c>
      <c r="F8688" s="39">
        <v>0</v>
      </c>
      <c r="G8688" s="39">
        <v>0</v>
      </c>
      <c r="H8688" s="39">
        <v>37495.510182922881</v>
      </c>
      <c r="I8688" s="39">
        <v>0</v>
      </c>
      <c r="J8688" s="39">
        <v>0</v>
      </c>
      <c r="K8688" s="39">
        <v>0</v>
      </c>
      <c r="L8688" s="39">
        <v>10103.950586289162</v>
      </c>
      <c r="M8688" s="39">
        <v>0</v>
      </c>
      <c r="N8688" s="39">
        <v>2085.1787410181446</v>
      </c>
      <c r="O8688" s="39">
        <v>0</v>
      </c>
      <c r="P8688" s="39">
        <v>0</v>
      </c>
      <c r="Q8688" s="39">
        <v>0</v>
      </c>
      <c r="R8688" s="39">
        <v>181.4180400954659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398766.36981992313</v>
      </c>
      <c r="D8689" s="39">
        <v>274153.29191357526</v>
      </c>
      <c r="E8689" s="39">
        <v>77510.871969398082</v>
      </c>
      <c r="F8689" s="39">
        <v>0</v>
      </c>
      <c r="G8689" s="39">
        <v>0</v>
      </c>
      <c r="H8689" s="39">
        <v>35334.850590983508</v>
      </c>
      <c r="I8689" s="39">
        <v>0</v>
      </c>
      <c r="J8689" s="39">
        <v>0</v>
      </c>
      <c r="K8689" s="39">
        <v>0</v>
      </c>
      <c r="L8689" s="39">
        <v>9521.7156028406607</v>
      </c>
      <c r="M8689" s="39">
        <v>0</v>
      </c>
      <c r="N8689" s="39">
        <v>2041.4881962762965</v>
      </c>
      <c r="O8689" s="39">
        <v>0</v>
      </c>
      <c r="P8689" s="39">
        <v>0</v>
      </c>
      <c r="Q8689" s="39">
        <v>0</v>
      </c>
      <c r="R8689" s="39">
        <v>204.15154684930963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342554.2092070356</v>
      </c>
      <c r="D8690" s="39">
        <v>223255.08289367915</v>
      </c>
      <c r="E8690" s="39">
        <v>72156.963091961472</v>
      </c>
      <c r="F8690" s="39">
        <v>0</v>
      </c>
      <c r="G8690" s="39">
        <v>0</v>
      </c>
      <c r="H8690" s="39">
        <v>35370.440732352989</v>
      </c>
      <c r="I8690" s="39">
        <v>0</v>
      </c>
      <c r="J8690" s="39">
        <v>0</v>
      </c>
      <c r="K8690" s="39">
        <v>0</v>
      </c>
      <c r="L8690" s="39">
        <v>9531.3061118909991</v>
      </c>
      <c r="M8690" s="39">
        <v>0</v>
      </c>
      <c r="N8690" s="39">
        <v>2034.7194997389372</v>
      </c>
      <c r="O8690" s="39">
        <v>0</v>
      </c>
      <c r="P8690" s="39">
        <v>0</v>
      </c>
      <c r="Q8690" s="39">
        <v>0</v>
      </c>
      <c r="R8690" s="39">
        <v>205.69687741201301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325491.90549301816</v>
      </c>
      <c r="D8691" s="39">
        <v>216037.48692986721</v>
      </c>
      <c r="E8691" s="39">
        <v>63798.210915812168</v>
      </c>
      <c r="F8691" s="39">
        <v>0</v>
      </c>
      <c r="G8691" s="39">
        <v>0</v>
      </c>
      <c r="H8691" s="39">
        <v>34249.904727504821</v>
      </c>
      <c r="I8691" s="39">
        <v>0</v>
      </c>
      <c r="J8691" s="39">
        <v>0</v>
      </c>
      <c r="K8691" s="39">
        <v>0</v>
      </c>
      <c r="L8691" s="39">
        <v>9229.3542150396188</v>
      </c>
      <c r="M8691" s="39">
        <v>0</v>
      </c>
      <c r="N8691" s="39">
        <v>1973.5795696870493</v>
      </c>
      <c r="O8691" s="39">
        <v>0</v>
      </c>
      <c r="P8691" s="39">
        <v>0</v>
      </c>
      <c r="Q8691" s="39">
        <v>0</v>
      </c>
      <c r="R8691" s="39">
        <v>203.3691351072643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348972.84891775396</v>
      </c>
      <c r="D8692" s="39">
        <v>237295.10240016101</v>
      </c>
      <c r="E8692" s="39">
        <v>59906.839343145119</v>
      </c>
      <c r="F8692" s="39">
        <v>0</v>
      </c>
      <c r="G8692" s="39">
        <v>0</v>
      </c>
      <c r="H8692" s="39">
        <v>33129.727553533012</v>
      </c>
      <c r="I8692" s="39">
        <v>0</v>
      </c>
      <c r="J8692" s="39">
        <v>0</v>
      </c>
      <c r="K8692" s="39">
        <v>0</v>
      </c>
      <c r="L8692" s="39">
        <v>8927.4990126838165</v>
      </c>
      <c r="M8692" s="39">
        <v>0</v>
      </c>
      <c r="N8692" s="39">
        <v>1965.3223269141856</v>
      </c>
      <c r="O8692" s="39">
        <v>0</v>
      </c>
      <c r="P8692" s="39">
        <v>0</v>
      </c>
      <c r="Q8692" s="39">
        <v>0</v>
      </c>
      <c r="R8692" s="39">
        <v>194.90595127552544</v>
      </c>
      <c r="S8692" s="39">
        <v>6070.7607016200318</v>
      </c>
      <c r="T8692" s="39">
        <v>1482.6916284212527</v>
      </c>
    </row>
    <row r="8693" spans="1:20">
      <c r="A8693">
        <v>5</v>
      </c>
      <c r="B8693" s="169">
        <v>45805.9166666456</v>
      </c>
      <c r="C8693" s="39">
        <v>313992.47661152901</v>
      </c>
      <c r="D8693" s="39">
        <v>203830.61890940621</v>
      </c>
      <c r="E8693" s="39">
        <v>57026.463701282402</v>
      </c>
      <c r="F8693" s="39">
        <v>0</v>
      </c>
      <c r="G8693" s="39">
        <v>0</v>
      </c>
      <c r="H8693" s="39">
        <v>32221.414279874396</v>
      </c>
      <c r="I8693" s="39">
        <v>0</v>
      </c>
      <c r="J8693" s="39">
        <v>0</v>
      </c>
      <c r="K8693" s="39">
        <v>0</v>
      </c>
      <c r="L8693" s="39">
        <v>8682.7349758926284</v>
      </c>
      <c r="M8693" s="39">
        <v>0</v>
      </c>
      <c r="N8693" s="39">
        <v>1923.7746531342696</v>
      </c>
      <c r="O8693" s="39">
        <v>0</v>
      </c>
      <c r="P8693" s="39">
        <v>0</v>
      </c>
      <c r="Q8693" s="39">
        <v>0</v>
      </c>
      <c r="R8693" s="39">
        <v>194.42696067772013</v>
      </c>
      <c r="S8693" s="39">
        <v>8127.9211777201263</v>
      </c>
      <c r="T8693" s="39">
        <v>1985.1219535412638</v>
      </c>
    </row>
    <row r="8694" spans="1:20">
      <c r="A8694">
        <v>5</v>
      </c>
      <c r="B8694" s="169">
        <v>45805.958333312265</v>
      </c>
      <c r="C8694" s="39">
        <v>251235.50919384533</v>
      </c>
      <c r="D8694" s="39">
        <v>148008.34810203558</v>
      </c>
      <c r="E8694" s="39">
        <v>51948.432106611617</v>
      </c>
      <c r="F8694" s="39">
        <v>0</v>
      </c>
      <c r="G8694" s="39">
        <v>0</v>
      </c>
      <c r="H8694" s="39">
        <v>30664.975055467909</v>
      </c>
      <c r="I8694" s="39">
        <v>0</v>
      </c>
      <c r="J8694" s="39">
        <v>0</v>
      </c>
      <c r="K8694" s="39">
        <v>0</v>
      </c>
      <c r="L8694" s="39">
        <v>8263.3198262588539</v>
      </c>
      <c r="M8694" s="39">
        <v>0</v>
      </c>
      <c r="N8694" s="39">
        <v>1943.1634569626187</v>
      </c>
      <c r="O8694" s="39">
        <v>0</v>
      </c>
      <c r="P8694" s="39">
        <v>0</v>
      </c>
      <c r="Q8694" s="39">
        <v>0</v>
      </c>
      <c r="R8694" s="39">
        <v>185.0783760069541</v>
      </c>
      <c r="S8694" s="39">
        <v>8215.6450793041786</v>
      </c>
      <c r="T8694" s="39">
        <v>2006.5471911976213</v>
      </c>
    </row>
    <row r="8695" spans="1:20">
      <c r="A8695">
        <v>5</v>
      </c>
      <c r="B8695" s="169">
        <v>45805.999999978929</v>
      </c>
      <c r="C8695" s="39">
        <v>221777.09214215423</v>
      </c>
      <c r="D8695" s="39">
        <v>119771.53098260716</v>
      </c>
      <c r="E8695" s="39">
        <v>51169.873720548065</v>
      </c>
      <c r="F8695" s="39">
        <v>0</v>
      </c>
      <c r="G8695" s="39">
        <v>0</v>
      </c>
      <c r="H8695" s="39">
        <v>30308.017177867532</v>
      </c>
      <c r="I8695" s="39">
        <v>0</v>
      </c>
      <c r="J8695" s="39">
        <v>0</v>
      </c>
      <c r="K8695" s="39">
        <v>0</v>
      </c>
      <c r="L8695" s="39">
        <v>8167.1300494278275</v>
      </c>
      <c r="M8695" s="39">
        <v>0</v>
      </c>
      <c r="N8695" s="39">
        <v>1876.0364057405286</v>
      </c>
      <c r="O8695" s="39">
        <v>0</v>
      </c>
      <c r="P8695" s="39">
        <v>0</v>
      </c>
      <c r="Q8695" s="39">
        <v>0</v>
      </c>
      <c r="R8695" s="39">
        <v>186.56164782268308</v>
      </c>
      <c r="S8695" s="39">
        <v>8276.5257764352609</v>
      </c>
      <c r="T8695" s="39">
        <v>2021.4163817051638</v>
      </c>
    </row>
    <row r="8696" spans="1:20">
      <c r="A8696">
        <v>5</v>
      </c>
      <c r="B8696" s="169">
        <v>45806.041666645593</v>
      </c>
      <c r="C8696" s="39">
        <v>222535.67661698835</v>
      </c>
      <c r="D8696" s="39">
        <v>121575.69133783107</v>
      </c>
      <c r="E8696" s="39">
        <v>53448.130249344977</v>
      </c>
      <c r="F8696" s="39">
        <v>0</v>
      </c>
      <c r="G8696" s="39">
        <v>0</v>
      </c>
      <c r="H8696" s="39">
        <v>27763.146277663087</v>
      </c>
      <c r="I8696" s="39">
        <v>0</v>
      </c>
      <c r="J8696" s="39">
        <v>0</v>
      </c>
      <c r="K8696" s="39">
        <v>0</v>
      </c>
      <c r="L8696" s="39">
        <v>7481.3612814151211</v>
      </c>
      <c r="M8696" s="39">
        <v>0</v>
      </c>
      <c r="N8696" s="39">
        <v>1752.7542296670601</v>
      </c>
      <c r="O8696" s="39">
        <v>0</v>
      </c>
      <c r="P8696" s="39">
        <v>0</v>
      </c>
      <c r="Q8696" s="39">
        <v>0</v>
      </c>
      <c r="R8696" s="39">
        <v>218.864866173976</v>
      </c>
      <c r="S8696" s="39">
        <v>8274.7465438634499</v>
      </c>
      <c r="T8696" s="39">
        <v>2020.9818310295936</v>
      </c>
    </row>
    <row r="8697" spans="1:20">
      <c r="A8697">
        <v>5</v>
      </c>
      <c r="B8697" s="169">
        <v>45806.083333312257</v>
      </c>
      <c r="C8697" s="39">
        <v>214516.00420547259</v>
      </c>
      <c r="D8697" s="39">
        <v>115890.92074800006</v>
      </c>
      <c r="E8697" s="39">
        <v>50043.319609140817</v>
      </c>
      <c r="F8697" s="39">
        <v>0</v>
      </c>
      <c r="G8697" s="39">
        <v>0</v>
      </c>
      <c r="H8697" s="39">
        <v>28589.223489679858</v>
      </c>
      <c r="I8697" s="39">
        <v>0</v>
      </c>
      <c r="J8697" s="39">
        <v>0</v>
      </c>
      <c r="K8697" s="39">
        <v>0</v>
      </c>
      <c r="L8697" s="39">
        <v>7703.9650889098739</v>
      </c>
      <c r="M8697" s="39">
        <v>0</v>
      </c>
      <c r="N8697" s="39">
        <v>1741.5168707073944</v>
      </c>
      <c r="O8697" s="39">
        <v>0</v>
      </c>
      <c r="P8697" s="39">
        <v>0</v>
      </c>
      <c r="Q8697" s="39">
        <v>0</v>
      </c>
      <c r="R8697" s="39">
        <v>226.78590552929197</v>
      </c>
      <c r="S8697" s="39">
        <v>8294.472818029175</v>
      </c>
      <c r="T8697" s="39">
        <v>2025.7996754761291</v>
      </c>
    </row>
    <row r="8698" spans="1:20">
      <c r="A8698">
        <v>5</v>
      </c>
      <c r="B8698" s="169">
        <v>45806.124999978922</v>
      </c>
      <c r="C8698" s="39">
        <v>210194.96908411745</v>
      </c>
      <c r="D8698" s="39">
        <v>115657.42452212721</v>
      </c>
      <c r="E8698" s="39">
        <v>46644.301565295507</v>
      </c>
      <c r="F8698" s="39">
        <v>0</v>
      </c>
      <c r="G8698" s="39">
        <v>0</v>
      </c>
      <c r="H8698" s="39">
        <v>28002.504050940934</v>
      </c>
      <c r="I8698" s="39">
        <v>0</v>
      </c>
      <c r="J8698" s="39">
        <v>0</v>
      </c>
      <c r="K8698" s="39">
        <v>0</v>
      </c>
      <c r="L8698" s="39">
        <v>7545.8612469268592</v>
      </c>
      <c r="M8698" s="39">
        <v>0</v>
      </c>
      <c r="N8698" s="39">
        <v>1777.2315496143765</v>
      </c>
      <c r="O8698" s="39">
        <v>0</v>
      </c>
      <c r="P8698" s="39">
        <v>0</v>
      </c>
      <c r="Q8698" s="39">
        <v>0</v>
      </c>
      <c r="R8698" s="39">
        <v>233.32094465864171</v>
      </c>
      <c r="S8698" s="39">
        <v>8305.7670769632768</v>
      </c>
      <c r="T8698" s="39">
        <v>2028.5581275906161</v>
      </c>
    </row>
    <row r="8699" spans="1:20">
      <c r="A8699">
        <v>5</v>
      </c>
      <c r="B8699" s="169">
        <v>45806.166666645586</v>
      </c>
      <c r="C8699" s="39">
        <v>205664.92108964242</v>
      </c>
      <c r="D8699" s="39">
        <v>107391.95655155493</v>
      </c>
      <c r="E8699" s="39">
        <v>47668.304105157156</v>
      </c>
      <c r="F8699" s="39">
        <v>0</v>
      </c>
      <c r="G8699" s="39">
        <v>0</v>
      </c>
      <c r="H8699" s="39">
        <v>30135.155219757577</v>
      </c>
      <c r="I8699" s="39">
        <v>0</v>
      </c>
      <c r="J8699" s="39">
        <v>0</v>
      </c>
      <c r="K8699" s="39">
        <v>0</v>
      </c>
      <c r="L8699" s="39">
        <v>8120.548774110559</v>
      </c>
      <c r="M8699" s="39">
        <v>0</v>
      </c>
      <c r="N8699" s="39">
        <v>1768.130514588576</v>
      </c>
      <c r="O8699" s="39">
        <v>0</v>
      </c>
      <c r="P8699" s="39">
        <v>0</v>
      </c>
      <c r="Q8699" s="39">
        <v>0</v>
      </c>
      <c r="R8699" s="39">
        <v>231.10048863358699</v>
      </c>
      <c r="S8699" s="39">
        <v>8318.1443470280465</v>
      </c>
      <c r="T8699" s="39">
        <v>2031.5810888119715</v>
      </c>
    </row>
    <row r="8700" spans="1:20">
      <c r="A8700">
        <v>5</v>
      </c>
      <c r="B8700" s="169">
        <v>45806.20833331225</v>
      </c>
      <c r="C8700" s="39">
        <v>215172.23715789826</v>
      </c>
      <c r="D8700" s="39">
        <v>111276.32103508693</v>
      </c>
      <c r="E8700" s="39">
        <v>51515.521270787627</v>
      </c>
      <c r="F8700" s="39">
        <v>0</v>
      </c>
      <c r="G8700" s="39">
        <v>0</v>
      </c>
      <c r="H8700" s="39">
        <v>34341.118248310362</v>
      </c>
      <c r="I8700" s="39">
        <v>0</v>
      </c>
      <c r="J8700" s="39">
        <v>0</v>
      </c>
      <c r="K8700" s="39">
        <v>0</v>
      </c>
      <c r="L8700" s="39">
        <v>9253.9336087463435</v>
      </c>
      <c r="M8700" s="39">
        <v>0</v>
      </c>
      <c r="N8700" s="39">
        <v>1821.6132258162318</v>
      </c>
      <c r="O8700" s="39">
        <v>0</v>
      </c>
      <c r="P8700" s="39">
        <v>0</v>
      </c>
      <c r="Q8700" s="39">
        <v>0</v>
      </c>
      <c r="R8700" s="39">
        <v>256.92882571557516</v>
      </c>
      <c r="S8700" s="39">
        <v>5390.3012903269655</v>
      </c>
      <c r="T8700" s="39">
        <v>1316.4996531082436</v>
      </c>
    </row>
    <row r="8701" spans="1:20">
      <c r="A8701">
        <v>5</v>
      </c>
      <c r="B8701" s="169">
        <v>45806.249999978914</v>
      </c>
      <c r="C8701" s="39">
        <v>251619.26446443616</v>
      </c>
      <c r="D8701" s="39">
        <v>149441.45752521226</v>
      </c>
      <c r="E8701" s="39">
        <v>49097.267176183304</v>
      </c>
      <c r="F8701" s="39">
        <v>0</v>
      </c>
      <c r="G8701" s="39">
        <v>0</v>
      </c>
      <c r="H8701" s="39">
        <v>40141.28032369844</v>
      </c>
      <c r="I8701" s="39">
        <v>0</v>
      </c>
      <c r="J8701" s="39">
        <v>0</v>
      </c>
      <c r="K8701" s="39">
        <v>0</v>
      </c>
      <c r="L8701" s="39">
        <v>10816.908768073037</v>
      </c>
      <c r="M8701" s="39">
        <v>0</v>
      </c>
      <c r="N8701" s="39">
        <v>1888.4922943384158</v>
      </c>
      <c r="O8701" s="39">
        <v>0</v>
      </c>
      <c r="P8701" s="39">
        <v>0</v>
      </c>
      <c r="Q8701" s="39">
        <v>0</v>
      </c>
      <c r="R8701" s="39">
        <v>233.85837693070013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255602.06281248035</v>
      </c>
      <c r="D8702" s="39">
        <v>140154.36859173205</v>
      </c>
      <c r="E8702" s="39">
        <v>56154.849348468655</v>
      </c>
      <c r="F8702" s="39">
        <v>0</v>
      </c>
      <c r="G8702" s="39">
        <v>0</v>
      </c>
      <c r="H8702" s="39">
        <v>45060.702691113307</v>
      </c>
      <c r="I8702" s="39">
        <v>0</v>
      </c>
      <c r="J8702" s="39">
        <v>0</v>
      </c>
      <c r="K8702" s="39">
        <v>0</v>
      </c>
      <c r="L8702" s="39">
        <v>12142.550165428489</v>
      </c>
      <c r="M8702" s="39">
        <v>0</v>
      </c>
      <c r="N8702" s="39">
        <v>1862.6363626570842</v>
      </c>
      <c r="O8702" s="39">
        <v>0</v>
      </c>
      <c r="P8702" s="39">
        <v>0</v>
      </c>
      <c r="Q8702" s="39">
        <v>0</v>
      </c>
      <c r="R8702" s="39">
        <v>226.95565308074393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268474.3129951696</v>
      </c>
      <c r="D8703" s="39">
        <v>139661.20708643354</v>
      </c>
      <c r="E8703" s="39">
        <v>66453.336504783365</v>
      </c>
      <c r="F8703" s="39">
        <v>0</v>
      </c>
      <c r="G8703" s="39">
        <v>0</v>
      </c>
      <c r="H8703" s="39">
        <v>47371.466873440957</v>
      </c>
      <c r="I8703" s="39">
        <v>0</v>
      </c>
      <c r="J8703" s="39">
        <v>0</v>
      </c>
      <c r="K8703" s="39">
        <v>0</v>
      </c>
      <c r="L8703" s="39">
        <v>12765.233974793991</v>
      </c>
      <c r="M8703" s="39">
        <v>0</v>
      </c>
      <c r="N8703" s="39">
        <v>1998.4373563597285</v>
      </c>
      <c r="O8703" s="39">
        <v>0</v>
      </c>
      <c r="P8703" s="39">
        <v>0</v>
      </c>
      <c r="Q8703" s="39">
        <v>0</v>
      </c>
      <c r="R8703" s="39">
        <v>224.63119935802706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289178.65319220111</v>
      </c>
      <c r="D8704" s="39">
        <v>156664.11710182685</v>
      </c>
      <c r="E8704" s="39">
        <v>68267.513111097185</v>
      </c>
      <c r="F8704" s="39">
        <v>0</v>
      </c>
      <c r="G8704" s="39">
        <v>0</v>
      </c>
      <c r="H8704" s="39">
        <v>48816.007572884206</v>
      </c>
      <c r="I8704" s="39">
        <v>0</v>
      </c>
      <c r="J8704" s="39">
        <v>0</v>
      </c>
      <c r="K8704" s="39">
        <v>0</v>
      </c>
      <c r="L8704" s="39">
        <v>13154.495723090076</v>
      </c>
      <c r="M8704" s="39">
        <v>0</v>
      </c>
      <c r="N8704" s="39">
        <v>2046.9030805641532</v>
      </c>
      <c r="O8704" s="39">
        <v>0</v>
      </c>
      <c r="P8704" s="39">
        <v>0</v>
      </c>
      <c r="Q8704" s="39">
        <v>0</v>
      </c>
      <c r="R8704" s="39">
        <v>229.61660273863362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331249.96415095642</v>
      </c>
      <c r="D8705" s="39">
        <v>182823.0131173197</v>
      </c>
      <c r="E8705" s="39">
        <v>82511.144570555742</v>
      </c>
      <c r="F8705" s="39">
        <v>0</v>
      </c>
      <c r="G8705" s="39">
        <v>0</v>
      </c>
      <c r="H8705" s="39">
        <v>50061.979702992685</v>
      </c>
      <c r="I8705" s="39">
        <v>0</v>
      </c>
      <c r="J8705" s="39">
        <v>0</v>
      </c>
      <c r="K8705" s="39">
        <v>0</v>
      </c>
      <c r="L8705" s="39">
        <v>13490.249011232912</v>
      </c>
      <c r="M8705" s="39">
        <v>0</v>
      </c>
      <c r="N8705" s="39">
        <v>2118.890923052656</v>
      </c>
      <c r="O8705" s="39">
        <v>0</v>
      </c>
      <c r="P8705" s="39">
        <v>0</v>
      </c>
      <c r="Q8705" s="39">
        <v>0</v>
      </c>
      <c r="R8705" s="39">
        <v>244.68682580269191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366473.97966546117</v>
      </c>
      <c r="D8706" s="39">
        <v>215434.84686058454</v>
      </c>
      <c r="E8706" s="39">
        <v>85399.484228415604</v>
      </c>
      <c r="F8706" s="39">
        <v>0</v>
      </c>
      <c r="G8706" s="39">
        <v>0</v>
      </c>
      <c r="H8706" s="39">
        <v>49868.375168936109</v>
      </c>
      <c r="I8706" s="39">
        <v>0</v>
      </c>
      <c r="J8706" s="39">
        <v>0</v>
      </c>
      <c r="K8706" s="39">
        <v>0</v>
      </c>
      <c r="L8706" s="39">
        <v>13438.078214360276</v>
      </c>
      <c r="M8706" s="39">
        <v>0</v>
      </c>
      <c r="N8706" s="39">
        <v>2111.9503342103872</v>
      </c>
      <c r="O8706" s="39">
        <v>0</v>
      </c>
      <c r="P8706" s="39">
        <v>0</v>
      </c>
      <c r="Q8706" s="39">
        <v>0</v>
      </c>
      <c r="R8706" s="39">
        <v>221.24485895424266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365851.37385712832</v>
      </c>
      <c r="D8707" s="39">
        <v>218687.53821316946</v>
      </c>
      <c r="E8707" s="39">
        <v>83052.156176089004</v>
      </c>
      <c r="F8707" s="39">
        <v>0</v>
      </c>
      <c r="G8707" s="39">
        <v>0</v>
      </c>
      <c r="H8707" s="39">
        <v>48648.599305667063</v>
      </c>
      <c r="I8707" s="39">
        <v>0</v>
      </c>
      <c r="J8707" s="39">
        <v>0</v>
      </c>
      <c r="K8707" s="39">
        <v>0</v>
      </c>
      <c r="L8707" s="39">
        <v>13109.384059014927</v>
      </c>
      <c r="M8707" s="39">
        <v>0</v>
      </c>
      <c r="N8707" s="39">
        <v>2137.603318960269</v>
      </c>
      <c r="O8707" s="39">
        <v>0</v>
      </c>
      <c r="P8707" s="39">
        <v>0</v>
      </c>
      <c r="Q8707" s="39">
        <v>0</v>
      </c>
      <c r="R8707" s="39">
        <v>216.0927842276084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399014.6998580707</v>
      </c>
      <c r="D8708" s="39">
        <v>248571.47264004158</v>
      </c>
      <c r="E8708" s="39">
        <v>86602.133189490574</v>
      </c>
      <c r="F8708" s="39">
        <v>0</v>
      </c>
      <c r="G8708" s="39">
        <v>0</v>
      </c>
      <c r="H8708" s="39">
        <v>48416.093678760633</v>
      </c>
      <c r="I8708" s="39">
        <v>0</v>
      </c>
      <c r="J8708" s="39">
        <v>0</v>
      </c>
      <c r="K8708" s="39">
        <v>0</v>
      </c>
      <c r="L8708" s="39">
        <v>13046.730547865565</v>
      </c>
      <c r="M8708" s="39">
        <v>0</v>
      </c>
      <c r="N8708" s="39">
        <v>2160.6619351920749</v>
      </c>
      <c r="O8708" s="39">
        <v>0</v>
      </c>
      <c r="P8708" s="39">
        <v>0</v>
      </c>
      <c r="Q8708" s="39">
        <v>0</v>
      </c>
      <c r="R8708" s="39">
        <v>217.60786672029673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398341.93192508974</v>
      </c>
      <c r="D8709" s="39">
        <v>244838.35575958199</v>
      </c>
      <c r="E8709" s="39">
        <v>93500.475444578129</v>
      </c>
      <c r="F8709" s="39">
        <v>0</v>
      </c>
      <c r="G8709" s="39">
        <v>0</v>
      </c>
      <c r="H8709" s="39">
        <v>45350.410774715812</v>
      </c>
      <c r="I8709" s="39">
        <v>0</v>
      </c>
      <c r="J8709" s="39">
        <v>0</v>
      </c>
      <c r="K8709" s="39">
        <v>0</v>
      </c>
      <c r="L8709" s="39">
        <v>12220.618076676737</v>
      </c>
      <c r="M8709" s="39">
        <v>0</v>
      </c>
      <c r="N8709" s="39">
        <v>2196.5823723465728</v>
      </c>
      <c r="O8709" s="39">
        <v>0</v>
      </c>
      <c r="P8709" s="39">
        <v>0</v>
      </c>
      <c r="Q8709" s="39">
        <v>0</v>
      </c>
      <c r="R8709" s="39">
        <v>235.48949719050512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409482.86165142618</v>
      </c>
      <c r="D8710" s="39">
        <v>263918.77172466787</v>
      </c>
      <c r="E8710" s="39">
        <v>86611.131954407494</v>
      </c>
      <c r="F8710" s="39">
        <v>0</v>
      </c>
      <c r="G8710" s="39">
        <v>0</v>
      </c>
      <c r="H8710" s="39">
        <v>44596.229957136879</v>
      </c>
      <c r="I8710" s="39">
        <v>0</v>
      </c>
      <c r="J8710" s="39">
        <v>0</v>
      </c>
      <c r="K8710" s="39">
        <v>0</v>
      </c>
      <c r="L8710" s="39">
        <v>12017.388258579336</v>
      </c>
      <c r="M8710" s="39">
        <v>0</v>
      </c>
      <c r="N8710" s="39">
        <v>2106.9243029841346</v>
      </c>
      <c r="O8710" s="39">
        <v>0</v>
      </c>
      <c r="P8710" s="39">
        <v>0</v>
      </c>
      <c r="Q8710" s="39">
        <v>0</v>
      </c>
      <c r="R8710" s="39">
        <v>232.415453650442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376120.5835891469</v>
      </c>
      <c r="D8711" s="39">
        <v>242299.80158999586</v>
      </c>
      <c r="E8711" s="39">
        <v>79597.233951946429</v>
      </c>
      <c r="F8711" s="39">
        <v>0</v>
      </c>
      <c r="G8711" s="39">
        <v>0</v>
      </c>
      <c r="H8711" s="39">
        <v>40911.6962323837</v>
      </c>
      <c r="I8711" s="39">
        <v>0</v>
      </c>
      <c r="J8711" s="39">
        <v>0</v>
      </c>
      <c r="K8711" s="39">
        <v>0</v>
      </c>
      <c r="L8711" s="39">
        <v>11024.513471523431</v>
      </c>
      <c r="M8711" s="39">
        <v>0</v>
      </c>
      <c r="N8711" s="39">
        <v>2071.6983738445938</v>
      </c>
      <c r="O8711" s="39">
        <v>0</v>
      </c>
      <c r="P8711" s="39">
        <v>0</v>
      </c>
      <c r="Q8711" s="39">
        <v>0</v>
      </c>
      <c r="R8711" s="39">
        <v>215.63996945289512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371496.71908140741</v>
      </c>
      <c r="D8712" s="39">
        <v>247533.73393096539</v>
      </c>
      <c r="E8712" s="39">
        <v>72260.27997811012</v>
      </c>
      <c r="F8712" s="39">
        <v>0</v>
      </c>
      <c r="G8712" s="39">
        <v>0</v>
      </c>
      <c r="H8712" s="39">
        <v>38982.277595559601</v>
      </c>
      <c r="I8712" s="39">
        <v>0</v>
      </c>
      <c r="J8712" s="39">
        <v>0</v>
      </c>
      <c r="K8712" s="39">
        <v>0</v>
      </c>
      <c r="L8712" s="39">
        <v>10504.591206920804</v>
      </c>
      <c r="M8712" s="39">
        <v>0</v>
      </c>
      <c r="N8712" s="39">
        <v>2051.987125880401</v>
      </c>
      <c r="O8712" s="39">
        <v>0</v>
      </c>
      <c r="P8712" s="39">
        <v>0</v>
      </c>
      <c r="Q8712" s="39">
        <v>0</v>
      </c>
      <c r="R8712" s="39">
        <v>163.84924397111439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325561.75212154089</v>
      </c>
      <c r="D8713" s="39">
        <v>205018.37120903158</v>
      </c>
      <c r="E8713" s="39">
        <v>69872.595405501037</v>
      </c>
      <c r="F8713" s="39">
        <v>0</v>
      </c>
      <c r="G8713" s="39">
        <v>0</v>
      </c>
      <c r="H8713" s="39">
        <v>38175.934556223125</v>
      </c>
      <c r="I8713" s="39">
        <v>0</v>
      </c>
      <c r="J8713" s="39">
        <v>0</v>
      </c>
      <c r="K8713" s="39">
        <v>0</v>
      </c>
      <c r="L8713" s="39">
        <v>10287.305185599656</v>
      </c>
      <c r="M8713" s="39">
        <v>0</v>
      </c>
      <c r="N8713" s="39">
        <v>2030.8790919186206</v>
      </c>
      <c r="O8713" s="39">
        <v>0</v>
      </c>
      <c r="P8713" s="39">
        <v>0</v>
      </c>
      <c r="Q8713" s="39">
        <v>0</v>
      </c>
      <c r="R8713" s="39">
        <v>176.66667326687954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318400.64871927025</v>
      </c>
      <c r="D8714" s="39">
        <v>201359.32344335463</v>
      </c>
      <c r="E8714" s="39">
        <v>65910.5398902421</v>
      </c>
      <c r="F8714" s="39">
        <v>0</v>
      </c>
      <c r="G8714" s="39">
        <v>0</v>
      </c>
      <c r="H8714" s="39">
        <v>38549.965994252612</v>
      </c>
      <c r="I8714" s="39">
        <v>0</v>
      </c>
      <c r="J8714" s="39">
        <v>0</v>
      </c>
      <c r="K8714" s="39">
        <v>0</v>
      </c>
      <c r="L8714" s="39">
        <v>10388.095790904978</v>
      </c>
      <c r="M8714" s="39">
        <v>0</v>
      </c>
      <c r="N8714" s="39">
        <v>2000.5605544057614</v>
      </c>
      <c r="O8714" s="39">
        <v>0</v>
      </c>
      <c r="P8714" s="39">
        <v>0</v>
      </c>
      <c r="Q8714" s="39">
        <v>0</v>
      </c>
      <c r="R8714" s="39">
        <v>192.16304611020135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319934.29335541202</v>
      </c>
      <c r="D8715" s="39">
        <v>207777.79998612998</v>
      </c>
      <c r="E8715" s="39">
        <v>63066.474185569336</v>
      </c>
      <c r="F8715" s="39">
        <v>0</v>
      </c>
      <c r="G8715" s="39">
        <v>0</v>
      </c>
      <c r="H8715" s="39">
        <v>36993.174094283029</v>
      </c>
      <c r="I8715" s="39">
        <v>0</v>
      </c>
      <c r="J8715" s="39">
        <v>0</v>
      </c>
      <c r="K8715" s="39">
        <v>0</v>
      </c>
      <c r="L8715" s="39">
        <v>9968.5856054537071</v>
      </c>
      <c r="M8715" s="39">
        <v>0</v>
      </c>
      <c r="N8715" s="39">
        <v>1949.2921640328286</v>
      </c>
      <c r="O8715" s="39">
        <v>0</v>
      </c>
      <c r="P8715" s="39">
        <v>0</v>
      </c>
      <c r="Q8715" s="39">
        <v>0</v>
      </c>
      <c r="R8715" s="39">
        <v>178.96731994317108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319070.63848700037</v>
      </c>
      <c r="D8716" s="39">
        <v>202731.69645107322</v>
      </c>
      <c r="E8716" s="39">
        <v>62392.204173211307</v>
      </c>
      <c r="F8716" s="39">
        <v>0</v>
      </c>
      <c r="G8716" s="39">
        <v>0</v>
      </c>
      <c r="H8716" s="39">
        <v>34978.399068646846</v>
      </c>
      <c r="I8716" s="39">
        <v>0</v>
      </c>
      <c r="J8716" s="39">
        <v>0</v>
      </c>
      <c r="K8716" s="39">
        <v>0</v>
      </c>
      <c r="L8716" s="39">
        <v>9425.6622740413768</v>
      </c>
      <c r="M8716" s="39">
        <v>0</v>
      </c>
      <c r="N8716" s="39">
        <v>1949.0621086045135</v>
      </c>
      <c r="O8716" s="39">
        <v>0</v>
      </c>
      <c r="P8716" s="39">
        <v>0</v>
      </c>
      <c r="Q8716" s="39">
        <v>0</v>
      </c>
      <c r="R8716" s="39">
        <v>182.32345133075944</v>
      </c>
      <c r="S8716" s="39">
        <v>5956.5047208269289</v>
      </c>
      <c r="T8716" s="39">
        <v>1454.7862392653835</v>
      </c>
    </row>
    <row r="8717" spans="1:20">
      <c r="A8717">
        <v>5</v>
      </c>
      <c r="B8717" s="169">
        <v>45806.916666645542</v>
      </c>
      <c r="C8717" s="39">
        <v>285178.65713459533</v>
      </c>
      <c r="D8717" s="39">
        <v>175064.46385313009</v>
      </c>
      <c r="E8717" s="39">
        <v>55411.190935960112</v>
      </c>
      <c r="F8717" s="39">
        <v>0</v>
      </c>
      <c r="G8717" s="39">
        <v>0</v>
      </c>
      <c r="H8717" s="39">
        <v>33436.324655312252</v>
      </c>
      <c r="I8717" s="39">
        <v>0</v>
      </c>
      <c r="J8717" s="39">
        <v>0</v>
      </c>
      <c r="K8717" s="39">
        <v>0</v>
      </c>
      <c r="L8717" s="39">
        <v>9010.1180236311011</v>
      </c>
      <c r="M8717" s="39">
        <v>0</v>
      </c>
      <c r="N8717" s="39">
        <v>1911.0781692966416</v>
      </c>
      <c r="O8717" s="39">
        <v>0</v>
      </c>
      <c r="P8717" s="39">
        <v>0</v>
      </c>
      <c r="Q8717" s="39">
        <v>0</v>
      </c>
      <c r="R8717" s="39">
        <v>189.12521551145113</v>
      </c>
      <c r="S8717" s="39">
        <v>8162.7322497772902</v>
      </c>
      <c r="T8717" s="39">
        <v>1993.6240319763265</v>
      </c>
    </row>
    <row r="8718" spans="1:20">
      <c r="A8718">
        <v>5</v>
      </c>
      <c r="B8718" s="169">
        <v>45806.958333312206</v>
      </c>
      <c r="C8718" s="39">
        <v>229196.27818358893</v>
      </c>
      <c r="D8718" s="39">
        <v>124490.65173667707</v>
      </c>
      <c r="E8718" s="39">
        <v>50892.861505373221</v>
      </c>
      <c r="F8718" s="39">
        <v>0</v>
      </c>
      <c r="G8718" s="39">
        <v>0</v>
      </c>
      <c r="H8718" s="39">
        <v>32632.429855338145</v>
      </c>
      <c r="I8718" s="39">
        <v>0</v>
      </c>
      <c r="J8718" s="39">
        <v>0</v>
      </c>
      <c r="K8718" s="39">
        <v>0</v>
      </c>
      <c r="L8718" s="39">
        <v>8793.4917316860847</v>
      </c>
      <c r="M8718" s="39">
        <v>0</v>
      </c>
      <c r="N8718" s="39">
        <v>1898.446216850833</v>
      </c>
      <c r="O8718" s="39">
        <v>0</v>
      </c>
      <c r="P8718" s="39">
        <v>0</v>
      </c>
      <c r="Q8718" s="39">
        <v>0</v>
      </c>
      <c r="R8718" s="39">
        <v>211.5340460960193</v>
      </c>
      <c r="S8718" s="39">
        <v>8259.5843880341072</v>
      </c>
      <c r="T8718" s="39">
        <v>2017.2787035334331</v>
      </c>
    </row>
    <row r="8719" spans="1:20">
      <c r="A8719">
        <v>5</v>
      </c>
      <c r="B8719" s="169">
        <v>45806.999999978871</v>
      </c>
      <c r="C8719" s="39">
        <v>226988.70293759162</v>
      </c>
      <c r="D8719" s="39">
        <v>125743.58181133217</v>
      </c>
      <c r="E8719" s="39">
        <v>50249.415137518037</v>
      </c>
      <c r="F8719" s="39">
        <v>0</v>
      </c>
      <c r="G8719" s="39">
        <v>0</v>
      </c>
      <c r="H8719" s="39">
        <v>30459.579007132153</v>
      </c>
      <c r="I8719" s="39">
        <v>0</v>
      </c>
      <c r="J8719" s="39">
        <v>0</v>
      </c>
      <c r="K8719" s="39">
        <v>0</v>
      </c>
      <c r="L8719" s="39">
        <v>8207.9715588828658</v>
      </c>
      <c r="M8719" s="39">
        <v>0</v>
      </c>
      <c r="N8719" s="39">
        <v>1856.4050402385708</v>
      </c>
      <c r="O8719" s="39">
        <v>0</v>
      </c>
      <c r="P8719" s="39">
        <v>0</v>
      </c>
      <c r="Q8719" s="39">
        <v>0</v>
      </c>
      <c r="R8719" s="39">
        <v>188.82344985135569</v>
      </c>
      <c r="S8719" s="39">
        <v>8264.457938122112</v>
      </c>
      <c r="T8719" s="39">
        <v>2018.4689945143421</v>
      </c>
    </row>
    <row r="8720" spans="1:20">
      <c r="A8720">
        <v>5</v>
      </c>
      <c r="B8720" s="169">
        <v>45807.041666645535</v>
      </c>
      <c r="C8720" s="39">
        <v>199384.35486440055</v>
      </c>
      <c r="D8720" s="39">
        <v>99956.385547693557</v>
      </c>
      <c r="E8720" s="39">
        <v>51606.46841350459</v>
      </c>
      <c r="F8720" s="39">
        <v>0</v>
      </c>
      <c r="G8720" s="39">
        <v>0</v>
      </c>
      <c r="H8720" s="39">
        <v>27972.037078699603</v>
      </c>
      <c r="I8720" s="39">
        <v>0</v>
      </c>
      <c r="J8720" s="39">
        <v>0</v>
      </c>
      <c r="K8720" s="39">
        <v>0</v>
      </c>
      <c r="L8720" s="39">
        <v>7537.6512831061655</v>
      </c>
      <c r="M8720" s="39">
        <v>0</v>
      </c>
      <c r="N8720" s="39">
        <v>1752.1955194679695</v>
      </c>
      <c r="O8720" s="39">
        <v>0</v>
      </c>
      <c r="P8720" s="39">
        <v>0</v>
      </c>
      <c r="Q8720" s="39">
        <v>0</v>
      </c>
      <c r="R8720" s="39">
        <v>187.0799934961</v>
      </c>
      <c r="S8720" s="39">
        <v>8336.478178311485</v>
      </c>
      <c r="T8720" s="39">
        <v>2036.0588501211043</v>
      </c>
    </row>
    <row r="8721" spans="1:20">
      <c r="A8721">
        <v>5</v>
      </c>
      <c r="B8721" s="169">
        <v>45807.083333312199</v>
      </c>
      <c r="C8721" s="39">
        <v>196165.408947622</v>
      </c>
      <c r="D8721" s="39">
        <v>100463.85807312248</v>
      </c>
      <c r="E8721" s="39">
        <v>47544.900827625454</v>
      </c>
      <c r="F8721" s="39">
        <v>0</v>
      </c>
      <c r="G8721" s="39">
        <v>0</v>
      </c>
      <c r="H8721" s="39">
        <v>28201.516975380579</v>
      </c>
      <c r="I8721" s="39">
        <v>0</v>
      </c>
      <c r="J8721" s="39">
        <v>0</v>
      </c>
      <c r="K8721" s="39">
        <v>0</v>
      </c>
      <c r="L8721" s="39">
        <v>7599.4894478704182</v>
      </c>
      <c r="M8721" s="39">
        <v>0</v>
      </c>
      <c r="N8721" s="39">
        <v>1782.9578187547841</v>
      </c>
      <c r="O8721" s="39">
        <v>0</v>
      </c>
      <c r="P8721" s="39">
        <v>0</v>
      </c>
      <c r="Q8721" s="39">
        <v>0</v>
      </c>
      <c r="R8721" s="39">
        <v>187.92484285237063</v>
      </c>
      <c r="S8721" s="39">
        <v>8346.3026364253965</v>
      </c>
      <c r="T8721" s="39">
        <v>2038.4583255905554</v>
      </c>
    </row>
    <row r="8722" spans="1:20">
      <c r="A8722">
        <v>5</v>
      </c>
      <c r="B8722" s="169">
        <v>45807.124999978863</v>
      </c>
      <c r="C8722" s="39">
        <v>192426.62025957197</v>
      </c>
      <c r="D8722" s="39">
        <v>99506.588701453642</v>
      </c>
      <c r="E8722" s="39">
        <v>47225.344167249263</v>
      </c>
      <c r="F8722" s="39">
        <v>0</v>
      </c>
      <c r="G8722" s="39">
        <v>0</v>
      </c>
      <c r="H8722" s="39">
        <v>26261.819938464505</v>
      </c>
      <c r="I8722" s="39">
        <v>0</v>
      </c>
      <c r="J8722" s="39">
        <v>0</v>
      </c>
      <c r="K8722" s="39">
        <v>0</v>
      </c>
      <c r="L8722" s="39">
        <v>7076.7974530753308</v>
      </c>
      <c r="M8722" s="39">
        <v>0</v>
      </c>
      <c r="N8722" s="39">
        <v>1774.0074362683786</v>
      </c>
      <c r="O8722" s="39">
        <v>0</v>
      </c>
      <c r="P8722" s="39">
        <v>0</v>
      </c>
      <c r="Q8722" s="39">
        <v>0</v>
      </c>
      <c r="R8722" s="39">
        <v>182.47887843201582</v>
      </c>
      <c r="S8722" s="39">
        <v>8358.215758862736</v>
      </c>
      <c r="T8722" s="39">
        <v>2041.3679257661099</v>
      </c>
    </row>
    <row r="8723" spans="1:20">
      <c r="A8723">
        <v>5</v>
      </c>
      <c r="B8723" s="169">
        <v>45807.166666645528</v>
      </c>
      <c r="C8723" s="39">
        <v>206640.39791141055</v>
      </c>
      <c r="D8723" s="39">
        <v>114629.62341138396</v>
      </c>
      <c r="E8723" s="39">
        <v>45226.547395759531</v>
      </c>
      <c r="F8723" s="39">
        <v>0</v>
      </c>
      <c r="G8723" s="39">
        <v>0</v>
      </c>
      <c r="H8723" s="39">
        <v>27141.98293653259</v>
      </c>
      <c r="I8723" s="39">
        <v>0</v>
      </c>
      <c r="J8723" s="39">
        <v>0</v>
      </c>
      <c r="K8723" s="39">
        <v>0</v>
      </c>
      <c r="L8723" s="39">
        <v>7313.9758084830773</v>
      </c>
      <c r="M8723" s="39">
        <v>0</v>
      </c>
      <c r="N8723" s="39">
        <v>1796.6098370137497</v>
      </c>
      <c r="O8723" s="39">
        <v>0</v>
      </c>
      <c r="P8723" s="39">
        <v>0</v>
      </c>
      <c r="Q8723" s="39">
        <v>0</v>
      </c>
      <c r="R8723" s="39">
        <v>185.30188699145097</v>
      </c>
      <c r="S8723" s="39">
        <v>8315.4368192013771</v>
      </c>
      <c r="T8723" s="39">
        <v>2030.9198160448</v>
      </c>
    </row>
    <row r="8724" spans="1:20">
      <c r="A8724">
        <v>5</v>
      </c>
      <c r="B8724" s="169">
        <v>45807.208333312192</v>
      </c>
      <c r="C8724" s="39">
        <v>212101.85393275475</v>
      </c>
      <c r="D8724" s="39">
        <v>123501.06064081853</v>
      </c>
      <c r="E8724" s="39">
        <v>42734.78552489281</v>
      </c>
      <c r="F8724" s="39">
        <v>0</v>
      </c>
      <c r="G8724" s="39">
        <v>0</v>
      </c>
      <c r="H8724" s="39">
        <v>29352.213079008561</v>
      </c>
      <c r="I8724" s="39">
        <v>0</v>
      </c>
      <c r="J8724" s="39">
        <v>0</v>
      </c>
      <c r="K8724" s="39">
        <v>0</v>
      </c>
      <c r="L8724" s="39">
        <v>7909.5686150606252</v>
      </c>
      <c r="M8724" s="39">
        <v>0</v>
      </c>
      <c r="N8724" s="39">
        <v>1861.6060255345683</v>
      </c>
      <c r="O8724" s="39">
        <v>0</v>
      </c>
      <c r="P8724" s="39">
        <v>0</v>
      </c>
      <c r="Q8724" s="39">
        <v>0</v>
      </c>
      <c r="R8724" s="39">
        <v>201.57054692376337</v>
      </c>
      <c r="S8724" s="39">
        <v>5257.0858233237468</v>
      </c>
      <c r="T8724" s="39">
        <v>1283.9636771921414</v>
      </c>
    </row>
    <row r="8725" spans="1:20">
      <c r="A8725">
        <v>5</v>
      </c>
      <c r="B8725" s="169">
        <v>45807.249999978856</v>
      </c>
      <c r="C8725" s="39">
        <v>219990.8932628507</v>
      </c>
      <c r="D8725" s="39">
        <v>129870.15651260497</v>
      </c>
      <c r="E8725" s="39">
        <v>44189.270250591835</v>
      </c>
      <c r="F8725" s="39">
        <v>0</v>
      </c>
      <c r="G8725" s="39">
        <v>0</v>
      </c>
      <c r="H8725" s="39">
        <v>34541.796655474383</v>
      </c>
      <c r="I8725" s="39">
        <v>0</v>
      </c>
      <c r="J8725" s="39">
        <v>0</v>
      </c>
      <c r="K8725" s="39">
        <v>0</v>
      </c>
      <c r="L8725" s="39">
        <v>9308.0106088945886</v>
      </c>
      <c r="M8725" s="39">
        <v>0</v>
      </c>
      <c r="N8725" s="39">
        <v>1871.785504446972</v>
      </c>
      <c r="O8725" s="39">
        <v>0</v>
      </c>
      <c r="P8725" s="39">
        <v>0</v>
      </c>
      <c r="Q8725" s="39">
        <v>0</v>
      </c>
      <c r="R8725" s="39">
        <v>209.87373083797101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246307.7300570209</v>
      </c>
      <c r="D8726" s="39">
        <v>139958.82123116317</v>
      </c>
      <c r="E8726" s="39">
        <v>55257.159791271595</v>
      </c>
      <c r="F8726" s="39">
        <v>0</v>
      </c>
      <c r="G8726" s="39">
        <v>0</v>
      </c>
      <c r="H8726" s="39">
        <v>38616.816786427094</v>
      </c>
      <c r="I8726" s="39">
        <v>0</v>
      </c>
      <c r="J8726" s="39">
        <v>0</v>
      </c>
      <c r="K8726" s="39">
        <v>0</v>
      </c>
      <c r="L8726" s="39">
        <v>10406.110137089094</v>
      </c>
      <c r="M8726" s="39">
        <v>0</v>
      </c>
      <c r="N8726" s="39">
        <v>1883.548517855565</v>
      </c>
      <c r="O8726" s="39">
        <v>0</v>
      </c>
      <c r="P8726" s="39">
        <v>0</v>
      </c>
      <c r="Q8726" s="39">
        <v>0</v>
      </c>
      <c r="R8726" s="39">
        <v>185.27359321436649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242179.22492641894</v>
      </c>
      <c r="D8727" s="39">
        <v>120966.13608893969</v>
      </c>
      <c r="E8727" s="39">
        <v>64773.411069920556</v>
      </c>
      <c r="F8727" s="39">
        <v>0</v>
      </c>
      <c r="G8727" s="39">
        <v>0</v>
      </c>
      <c r="H8727" s="39">
        <v>42758.219507355381</v>
      </c>
      <c r="I8727" s="39">
        <v>0</v>
      </c>
      <c r="J8727" s="39">
        <v>0</v>
      </c>
      <c r="K8727" s="39">
        <v>0</v>
      </c>
      <c r="L8727" s="39">
        <v>11522.097844578422</v>
      </c>
      <c r="M8727" s="39">
        <v>0</v>
      </c>
      <c r="N8727" s="39">
        <v>1972.1106008281677</v>
      </c>
      <c r="O8727" s="39">
        <v>0</v>
      </c>
      <c r="P8727" s="39">
        <v>0</v>
      </c>
      <c r="Q8727" s="39">
        <v>0</v>
      </c>
      <c r="R8727" s="39">
        <v>187.24981479674165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246196.79087123607</v>
      </c>
      <c r="D8728" s="39">
        <v>119578.24098165016</v>
      </c>
      <c r="E8728" s="39">
        <v>69437.513993448534</v>
      </c>
      <c r="F8728" s="39">
        <v>0</v>
      </c>
      <c r="G8728" s="39">
        <v>0</v>
      </c>
      <c r="H8728" s="39">
        <v>43285.717336433052</v>
      </c>
      <c r="I8728" s="39">
        <v>0</v>
      </c>
      <c r="J8728" s="39">
        <v>0</v>
      </c>
      <c r="K8728" s="39">
        <v>0</v>
      </c>
      <c r="L8728" s="39">
        <v>11664.243183403629</v>
      </c>
      <c r="M8728" s="39">
        <v>0</v>
      </c>
      <c r="N8728" s="39">
        <v>2031.7277629910188</v>
      </c>
      <c r="O8728" s="39">
        <v>0</v>
      </c>
      <c r="P8728" s="39">
        <v>0</v>
      </c>
      <c r="Q8728" s="39">
        <v>0</v>
      </c>
      <c r="R8728" s="39">
        <v>199.34761330965748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260482.30829421844</v>
      </c>
      <c r="D8729" s="39">
        <v>120549.25269693913</v>
      </c>
      <c r="E8729" s="39">
        <v>80405.967754115118</v>
      </c>
      <c r="F8729" s="39">
        <v>0</v>
      </c>
      <c r="G8729" s="39">
        <v>0</v>
      </c>
      <c r="H8729" s="39">
        <v>45098.804279678137</v>
      </c>
      <c r="I8729" s="39">
        <v>0</v>
      </c>
      <c r="J8729" s="39">
        <v>0</v>
      </c>
      <c r="K8729" s="39">
        <v>0</v>
      </c>
      <c r="L8729" s="39">
        <v>12152.817436529484</v>
      </c>
      <c r="M8729" s="39">
        <v>0</v>
      </c>
      <c r="N8729" s="39">
        <v>2054.7583108328208</v>
      </c>
      <c r="O8729" s="39">
        <v>0</v>
      </c>
      <c r="P8729" s="39">
        <v>0</v>
      </c>
      <c r="Q8729" s="39">
        <v>0</v>
      </c>
      <c r="R8729" s="39">
        <v>220.70781612377172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271447.4313822093</v>
      </c>
      <c r="D8730" s="39">
        <v>131579.26953882547</v>
      </c>
      <c r="E8730" s="39">
        <v>81873.404825859776</v>
      </c>
      <c r="F8730" s="39">
        <v>0</v>
      </c>
      <c r="G8730" s="39">
        <v>0</v>
      </c>
      <c r="H8730" s="39">
        <v>43860.892275819315</v>
      </c>
      <c r="I8730" s="39">
        <v>0</v>
      </c>
      <c r="J8730" s="39">
        <v>0</v>
      </c>
      <c r="K8730" s="39">
        <v>0</v>
      </c>
      <c r="L8730" s="39">
        <v>11819.23611822913</v>
      </c>
      <c r="M8730" s="39">
        <v>0</v>
      </c>
      <c r="N8730" s="39">
        <v>2091.1720113308484</v>
      </c>
      <c r="O8730" s="39">
        <v>0</v>
      </c>
      <c r="P8730" s="39">
        <v>0</v>
      </c>
      <c r="Q8730" s="39">
        <v>0</v>
      </c>
      <c r="R8730" s="39">
        <v>223.45661214478062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275642.23876211816</v>
      </c>
      <c r="D8731" s="39">
        <v>142681.53025387757</v>
      </c>
      <c r="E8731" s="39">
        <v>77120.67335511143</v>
      </c>
      <c r="F8731" s="39">
        <v>0</v>
      </c>
      <c r="G8731" s="39">
        <v>0</v>
      </c>
      <c r="H8731" s="39">
        <v>42194.699518381727</v>
      </c>
      <c r="I8731" s="39">
        <v>0</v>
      </c>
      <c r="J8731" s="39">
        <v>0</v>
      </c>
      <c r="K8731" s="39">
        <v>0</v>
      </c>
      <c r="L8731" s="39">
        <v>11370.245580262008</v>
      </c>
      <c r="M8731" s="39">
        <v>0</v>
      </c>
      <c r="N8731" s="39">
        <v>2077.1100633780284</v>
      </c>
      <c r="O8731" s="39">
        <v>0</v>
      </c>
      <c r="P8731" s="39">
        <v>0</v>
      </c>
      <c r="Q8731" s="39">
        <v>0</v>
      </c>
      <c r="R8731" s="39">
        <v>197.97999110741543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297285.6929371244</v>
      </c>
      <c r="D8732" s="39">
        <v>161019.20636745362</v>
      </c>
      <c r="E8732" s="39">
        <v>80501.886904261104</v>
      </c>
      <c r="F8732" s="39">
        <v>0</v>
      </c>
      <c r="G8732" s="39">
        <v>0</v>
      </c>
      <c r="H8732" s="39">
        <v>42154.474309915146</v>
      </c>
      <c r="I8732" s="39">
        <v>0</v>
      </c>
      <c r="J8732" s="39">
        <v>0</v>
      </c>
      <c r="K8732" s="39">
        <v>0</v>
      </c>
      <c r="L8732" s="39">
        <v>11359.406055297904</v>
      </c>
      <c r="M8732" s="39">
        <v>0</v>
      </c>
      <c r="N8732" s="39">
        <v>2042.2015547019043</v>
      </c>
      <c r="O8732" s="39">
        <v>0</v>
      </c>
      <c r="P8732" s="39">
        <v>0</v>
      </c>
      <c r="Q8732" s="39">
        <v>0</v>
      </c>
      <c r="R8732" s="39">
        <v>208.51774549479759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274241.21458400867</v>
      </c>
      <c r="D8733" s="39">
        <v>140131.04119825645</v>
      </c>
      <c r="E8733" s="39">
        <v>80843.695458432427</v>
      </c>
      <c r="F8733" s="39">
        <v>0</v>
      </c>
      <c r="G8733" s="39">
        <v>0</v>
      </c>
      <c r="H8733" s="39">
        <v>40202.317719637955</v>
      </c>
      <c r="I8733" s="39">
        <v>0</v>
      </c>
      <c r="J8733" s="39">
        <v>0</v>
      </c>
      <c r="K8733" s="39">
        <v>0</v>
      </c>
      <c r="L8733" s="39">
        <v>10833.356572876331</v>
      </c>
      <c r="M8733" s="39">
        <v>0</v>
      </c>
      <c r="N8733" s="39">
        <v>2006.050209901312</v>
      </c>
      <c r="O8733" s="39">
        <v>0</v>
      </c>
      <c r="P8733" s="39">
        <v>0</v>
      </c>
      <c r="Q8733" s="39">
        <v>0</v>
      </c>
      <c r="R8733" s="39">
        <v>224.75342490420829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278414.32506816299</v>
      </c>
      <c r="D8734" s="39">
        <v>150252.09372164297</v>
      </c>
      <c r="E8734" s="39">
        <v>75628.698900238189</v>
      </c>
      <c r="F8734" s="39">
        <v>0</v>
      </c>
      <c r="G8734" s="39">
        <v>0</v>
      </c>
      <c r="H8734" s="39">
        <v>39651.076894682628</v>
      </c>
      <c r="I8734" s="39">
        <v>0</v>
      </c>
      <c r="J8734" s="39">
        <v>0</v>
      </c>
      <c r="K8734" s="39">
        <v>0</v>
      </c>
      <c r="L8734" s="39">
        <v>10684.813186499618</v>
      </c>
      <c r="M8734" s="39">
        <v>0</v>
      </c>
      <c r="N8734" s="39">
        <v>1955.815343873207</v>
      </c>
      <c r="O8734" s="39">
        <v>0</v>
      </c>
      <c r="P8734" s="39">
        <v>0</v>
      </c>
      <c r="Q8734" s="39">
        <v>0</v>
      </c>
      <c r="R8734" s="39">
        <v>241.827021226272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301051.44655207288</v>
      </c>
      <c r="D8735" s="39">
        <v>177512.64633060186</v>
      </c>
      <c r="E8735" s="39">
        <v>73642.87632632954</v>
      </c>
      <c r="F8735" s="39">
        <v>0</v>
      </c>
      <c r="G8735" s="39">
        <v>0</v>
      </c>
      <c r="H8735" s="39">
        <v>37582.817733734693</v>
      </c>
      <c r="I8735" s="39">
        <v>0</v>
      </c>
      <c r="J8735" s="39">
        <v>0</v>
      </c>
      <c r="K8735" s="39">
        <v>0</v>
      </c>
      <c r="L8735" s="39">
        <v>10127.477434568031</v>
      </c>
      <c r="M8735" s="39">
        <v>0</v>
      </c>
      <c r="N8735" s="39">
        <v>1968.1139854927746</v>
      </c>
      <c r="O8735" s="39">
        <v>0</v>
      </c>
      <c r="P8735" s="39">
        <v>0</v>
      </c>
      <c r="Q8735" s="39">
        <v>0</v>
      </c>
      <c r="R8735" s="39">
        <v>217.51474134596739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294042.71691698657</v>
      </c>
      <c r="D8736" s="39">
        <v>182147.9716325507</v>
      </c>
      <c r="E8736" s="39">
        <v>66545.749269578489</v>
      </c>
      <c r="F8736" s="39">
        <v>0</v>
      </c>
      <c r="G8736" s="39">
        <v>0</v>
      </c>
      <c r="H8736" s="39">
        <v>34043.466556849562</v>
      </c>
      <c r="I8736" s="39">
        <v>0</v>
      </c>
      <c r="J8736" s="39">
        <v>0</v>
      </c>
      <c r="K8736" s="39">
        <v>0</v>
      </c>
      <c r="L8736" s="39">
        <v>9173.7251259767181</v>
      </c>
      <c r="M8736" s="39">
        <v>0</v>
      </c>
      <c r="N8736" s="39">
        <v>1917.01480681457</v>
      </c>
      <c r="O8736" s="39">
        <v>0</v>
      </c>
      <c r="P8736" s="39">
        <v>0</v>
      </c>
      <c r="Q8736" s="39">
        <v>0</v>
      </c>
      <c r="R8736" s="39">
        <v>214.78952521654617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251488.77571473469</v>
      </c>
      <c r="D8737" s="39">
        <v>149824.71685720736</v>
      </c>
      <c r="E8737" s="39">
        <v>59135.889924788098</v>
      </c>
      <c r="F8737" s="39">
        <v>0</v>
      </c>
      <c r="G8737" s="39">
        <v>0</v>
      </c>
      <c r="H8737" s="39">
        <v>31822.491574120399</v>
      </c>
      <c r="I8737" s="39">
        <v>0</v>
      </c>
      <c r="J8737" s="39">
        <v>0</v>
      </c>
      <c r="K8737" s="39">
        <v>0</v>
      </c>
      <c r="L8737" s="39">
        <v>8575.236897135379</v>
      </c>
      <c r="M8737" s="39">
        <v>0</v>
      </c>
      <c r="N8737" s="39">
        <v>1924.5789280003182</v>
      </c>
      <c r="O8737" s="39">
        <v>0</v>
      </c>
      <c r="P8737" s="39">
        <v>0</v>
      </c>
      <c r="Q8737" s="39">
        <v>0</v>
      </c>
      <c r="R8737" s="39">
        <v>205.86153348313772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249481.1089275117</v>
      </c>
      <c r="D8738" s="39">
        <v>147506.18698571975</v>
      </c>
      <c r="E8738" s="39">
        <v>58631.22985666067</v>
      </c>
      <c r="F8738" s="39">
        <v>0</v>
      </c>
      <c r="G8738" s="39">
        <v>0</v>
      </c>
      <c r="H8738" s="39">
        <v>32452.028361677138</v>
      </c>
      <c r="I8738" s="39">
        <v>0</v>
      </c>
      <c r="J8738" s="39">
        <v>0</v>
      </c>
      <c r="K8738" s="39">
        <v>0</v>
      </c>
      <c r="L8738" s="39">
        <v>8744.8787705941795</v>
      </c>
      <c r="M8738" s="39">
        <v>0</v>
      </c>
      <c r="N8738" s="39">
        <v>1912.7524355061275</v>
      </c>
      <c r="O8738" s="39">
        <v>0</v>
      </c>
      <c r="P8738" s="39">
        <v>0</v>
      </c>
      <c r="Q8738" s="39">
        <v>0</v>
      </c>
      <c r="R8738" s="39">
        <v>234.03251735381909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260007.30435026422</v>
      </c>
      <c r="D8739" s="39">
        <v>159008.6502268225</v>
      </c>
      <c r="E8739" s="39">
        <v>58676.422961654156</v>
      </c>
      <c r="F8739" s="39">
        <v>0</v>
      </c>
      <c r="G8739" s="39">
        <v>0</v>
      </c>
      <c r="H8739" s="39">
        <v>31656.866339932032</v>
      </c>
      <c r="I8739" s="39">
        <v>0</v>
      </c>
      <c r="J8739" s="39">
        <v>0</v>
      </c>
      <c r="K8739" s="39">
        <v>0</v>
      </c>
      <c r="L8739" s="39">
        <v>8530.6057086566052</v>
      </c>
      <c r="M8739" s="39">
        <v>0</v>
      </c>
      <c r="N8739" s="39">
        <v>1919.0018712549013</v>
      </c>
      <c r="O8739" s="39">
        <v>0</v>
      </c>
      <c r="P8739" s="39">
        <v>0</v>
      </c>
      <c r="Q8739" s="39">
        <v>0</v>
      </c>
      <c r="R8739" s="39">
        <v>215.75724194401892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243795.33044815599</v>
      </c>
      <c r="D8740" s="39">
        <v>140953.91872808684</v>
      </c>
      <c r="E8740" s="39">
        <v>54621.210298431506</v>
      </c>
      <c r="F8740" s="39">
        <v>0</v>
      </c>
      <c r="G8740" s="39">
        <v>0</v>
      </c>
      <c r="H8740" s="39">
        <v>30518.105476939319</v>
      </c>
      <c r="I8740" s="39">
        <v>0</v>
      </c>
      <c r="J8740" s="39">
        <v>0</v>
      </c>
      <c r="K8740" s="39">
        <v>0</v>
      </c>
      <c r="L8740" s="39">
        <v>8223.7427420468393</v>
      </c>
      <c r="M8740" s="39">
        <v>0</v>
      </c>
      <c r="N8740" s="39">
        <v>1932.6731927042993</v>
      </c>
      <c r="O8740" s="39">
        <v>0</v>
      </c>
      <c r="P8740" s="39">
        <v>0</v>
      </c>
      <c r="Q8740" s="39">
        <v>0</v>
      </c>
      <c r="R8740" s="39">
        <v>207.42778657042743</v>
      </c>
      <c r="S8740" s="39">
        <v>5897.8030005830633</v>
      </c>
      <c r="T8740" s="39">
        <v>1440.4492227937014</v>
      </c>
    </row>
    <row r="8741" spans="1:20">
      <c r="A8741">
        <v>5</v>
      </c>
      <c r="B8741" s="169">
        <v>45807.916666645484</v>
      </c>
      <c r="C8741" s="39">
        <v>249487.31086892675</v>
      </c>
      <c r="D8741" s="39">
        <v>150499.43408898858</v>
      </c>
      <c r="E8741" s="39">
        <v>50279.040057506558</v>
      </c>
      <c r="F8741" s="39">
        <v>0</v>
      </c>
      <c r="G8741" s="39">
        <v>0</v>
      </c>
      <c r="H8741" s="39">
        <v>28534.628264053867</v>
      </c>
      <c r="I8741" s="39">
        <v>0</v>
      </c>
      <c r="J8741" s="39">
        <v>0</v>
      </c>
      <c r="K8741" s="39">
        <v>0</v>
      </c>
      <c r="L8741" s="39">
        <v>7689.2532618329487</v>
      </c>
      <c r="M8741" s="39">
        <v>0</v>
      </c>
      <c r="N8741" s="39">
        <v>2041.9801153635763</v>
      </c>
      <c r="O8741" s="39">
        <v>0</v>
      </c>
      <c r="P8741" s="39">
        <v>0</v>
      </c>
      <c r="Q8741" s="39">
        <v>0</v>
      </c>
      <c r="R8741" s="39">
        <v>216.83650141235736</v>
      </c>
      <c r="S8741" s="39">
        <v>8218.8167547582743</v>
      </c>
      <c r="T8741" s="39">
        <v>2007.3218250105938</v>
      </c>
    </row>
    <row r="8742" spans="1:20">
      <c r="A8742">
        <v>5</v>
      </c>
      <c r="B8742" s="169">
        <v>45807.958333312148</v>
      </c>
      <c r="C8742" s="39">
        <v>228415.98758589861</v>
      </c>
      <c r="D8742" s="39">
        <v>130580.83844201568</v>
      </c>
      <c r="E8742" s="39">
        <v>52052.672605435473</v>
      </c>
      <c r="F8742" s="39">
        <v>0</v>
      </c>
      <c r="G8742" s="39">
        <v>0</v>
      </c>
      <c r="H8742" s="39">
        <v>26216.167101714949</v>
      </c>
      <c r="I8742" s="39">
        <v>0</v>
      </c>
      <c r="J8742" s="39">
        <v>0</v>
      </c>
      <c r="K8742" s="39">
        <v>0</v>
      </c>
      <c r="L8742" s="39">
        <v>7064.4953399852284</v>
      </c>
      <c r="M8742" s="39">
        <v>0</v>
      </c>
      <c r="N8742" s="39">
        <v>1999.4066003236708</v>
      </c>
      <c r="O8742" s="39">
        <v>0</v>
      </c>
      <c r="P8742" s="39">
        <v>0</v>
      </c>
      <c r="Q8742" s="39">
        <v>0</v>
      </c>
      <c r="R8742" s="39">
        <v>223.42687305419437</v>
      </c>
      <c r="S8742" s="39">
        <v>8261.2862626680144</v>
      </c>
      <c r="T8742" s="39">
        <v>2017.6943607013698</v>
      </c>
    </row>
    <row r="8743" spans="1:20">
      <c r="A8743">
        <v>5</v>
      </c>
      <c r="B8743" s="169">
        <v>45807.999999978812</v>
      </c>
      <c r="C8743" s="39">
        <v>195172.12352967288</v>
      </c>
      <c r="D8743" s="39">
        <v>104772.15005311913</v>
      </c>
      <c r="E8743" s="39">
        <v>48329.638385243998</v>
      </c>
      <c r="F8743" s="39">
        <v>0</v>
      </c>
      <c r="G8743" s="39">
        <v>0</v>
      </c>
      <c r="H8743" s="39">
        <v>23230.658238269552</v>
      </c>
      <c r="I8743" s="39">
        <v>0</v>
      </c>
      <c r="J8743" s="39">
        <v>0</v>
      </c>
      <c r="K8743" s="39">
        <v>0</v>
      </c>
      <c r="L8743" s="39">
        <v>6259.9874433325967</v>
      </c>
      <c r="M8743" s="39">
        <v>0</v>
      </c>
      <c r="N8743" s="39">
        <v>1947.6604039818453</v>
      </c>
      <c r="O8743" s="39">
        <v>0</v>
      </c>
      <c r="P8743" s="39">
        <v>0</v>
      </c>
      <c r="Q8743" s="39">
        <v>0</v>
      </c>
      <c r="R8743" s="39">
        <v>243.32173444274633</v>
      </c>
      <c r="S8743" s="39">
        <v>8349.4743118794922</v>
      </c>
      <c r="T8743" s="39">
        <v>2039.2329594035275</v>
      </c>
    </row>
    <row r="8744" spans="1:20">
      <c r="A8744">
        <v>5</v>
      </c>
      <c r="B8744" s="169">
        <v>45808.041666645477</v>
      </c>
      <c r="C8744" s="39">
        <v>190831.07999658189</v>
      </c>
      <c r="D8744" s="39">
        <v>102716.23805399975</v>
      </c>
      <c r="E8744" s="39">
        <v>47425.129933990444</v>
      </c>
      <c r="F8744" s="39">
        <v>0</v>
      </c>
      <c r="G8744" s="39">
        <v>0</v>
      </c>
      <c r="H8744" s="39">
        <v>22246.434744496251</v>
      </c>
      <c r="I8744" s="39">
        <v>0</v>
      </c>
      <c r="J8744" s="39">
        <v>0</v>
      </c>
      <c r="K8744" s="39">
        <v>0</v>
      </c>
      <c r="L8744" s="39">
        <v>5994.7678077432802</v>
      </c>
      <c r="M8744" s="39">
        <v>0</v>
      </c>
      <c r="N8744" s="39">
        <v>1824.709236676975</v>
      </c>
      <c r="O8744" s="39">
        <v>0</v>
      </c>
      <c r="P8744" s="39">
        <v>0</v>
      </c>
      <c r="Q8744" s="39">
        <v>0</v>
      </c>
      <c r="R8744" s="39">
        <v>217.67143674971717</v>
      </c>
      <c r="S8744" s="39">
        <v>8363.4760986402634</v>
      </c>
      <c r="T8744" s="39">
        <v>2042.6526842851861</v>
      </c>
    </row>
    <row r="8745" spans="1:20">
      <c r="A8745">
        <v>5</v>
      </c>
      <c r="B8745" s="169">
        <v>45808.083333312141</v>
      </c>
      <c r="C8745" s="39">
        <v>188624.11159782077</v>
      </c>
      <c r="D8745" s="39">
        <v>99917.550830670254</v>
      </c>
      <c r="E8745" s="39">
        <v>47921.462853522309</v>
      </c>
      <c r="F8745" s="39">
        <v>0</v>
      </c>
      <c r="G8745" s="39">
        <v>0</v>
      </c>
      <c r="H8745" s="39">
        <v>22203.765122241708</v>
      </c>
      <c r="I8745" s="39">
        <v>0</v>
      </c>
      <c r="J8745" s="39">
        <v>0</v>
      </c>
      <c r="K8745" s="39">
        <v>0</v>
      </c>
      <c r="L8745" s="39">
        <v>5983.2695842841977</v>
      </c>
      <c r="M8745" s="39">
        <v>0</v>
      </c>
      <c r="N8745" s="39">
        <v>1970.2391718103117</v>
      </c>
      <c r="O8745" s="39">
        <v>0</v>
      </c>
      <c r="P8745" s="39">
        <v>0</v>
      </c>
      <c r="Q8745" s="39">
        <v>0</v>
      </c>
      <c r="R8745" s="39">
        <v>212.45511359489726</v>
      </c>
      <c r="S8745" s="39">
        <v>8370.9024606791245</v>
      </c>
      <c r="T8745" s="39">
        <v>2044.4664610179996</v>
      </c>
    </row>
    <row r="8746" spans="1:20">
      <c r="A8746">
        <v>5</v>
      </c>
      <c r="B8746" s="169">
        <v>45808.124999978805</v>
      </c>
      <c r="C8746" s="39">
        <v>187435.83523329379</v>
      </c>
      <c r="D8746" s="39">
        <v>97509.182578832988</v>
      </c>
      <c r="E8746" s="39">
        <v>47731.43597952518</v>
      </c>
      <c r="F8746" s="39">
        <v>0</v>
      </c>
      <c r="G8746" s="39">
        <v>0</v>
      </c>
      <c r="H8746" s="39">
        <v>23337.654073023579</v>
      </c>
      <c r="I8746" s="39">
        <v>0</v>
      </c>
      <c r="J8746" s="39">
        <v>0</v>
      </c>
      <c r="K8746" s="39">
        <v>0</v>
      </c>
      <c r="L8746" s="39">
        <v>6288.8197121034273</v>
      </c>
      <c r="M8746" s="39">
        <v>0</v>
      </c>
      <c r="N8746" s="39">
        <v>1934.0027805818804</v>
      </c>
      <c r="O8746" s="39">
        <v>0</v>
      </c>
      <c r="P8746" s="39">
        <v>0</v>
      </c>
      <c r="Q8746" s="39">
        <v>0</v>
      </c>
      <c r="R8746" s="39">
        <v>214.26986091608342</v>
      </c>
      <c r="S8746" s="39">
        <v>8375.0024313880785</v>
      </c>
      <c r="T8746" s="39">
        <v>2045.4678169225733</v>
      </c>
    </row>
    <row r="8747" spans="1:20">
      <c r="A8747">
        <v>5</v>
      </c>
      <c r="B8747" s="169">
        <v>45808.166666645469</v>
      </c>
      <c r="C8747" s="39">
        <v>175506.51932574931</v>
      </c>
      <c r="D8747" s="39">
        <v>89597.271245436859</v>
      </c>
      <c r="E8747" s="39">
        <v>41365.335535233971</v>
      </c>
      <c r="F8747" s="39">
        <v>0</v>
      </c>
      <c r="G8747" s="39">
        <v>0</v>
      </c>
      <c r="H8747" s="39">
        <v>25138.388411648859</v>
      </c>
      <c r="I8747" s="39">
        <v>0</v>
      </c>
      <c r="J8747" s="39">
        <v>0</v>
      </c>
      <c r="K8747" s="39">
        <v>0</v>
      </c>
      <c r="L8747" s="39">
        <v>6774.0652971812506</v>
      </c>
      <c r="M8747" s="39">
        <v>0</v>
      </c>
      <c r="N8747" s="39">
        <v>1928.1215809756236</v>
      </c>
      <c r="O8747" s="39">
        <v>0</v>
      </c>
      <c r="P8747" s="39">
        <v>0</v>
      </c>
      <c r="Q8747" s="39">
        <v>0</v>
      </c>
      <c r="R8747" s="39">
        <v>227.71492866866666</v>
      </c>
      <c r="S8747" s="39">
        <v>8419.3285298075334</v>
      </c>
      <c r="T8747" s="39">
        <v>2056.2937967965527</v>
      </c>
    </row>
    <row r="8748" spans="1:20">
      <c r="A8748">
        <v>5</v>
      </c>
      <c r="B8748" s="169">
        <v>45808.208333312134</v>
      </c>
      <c r="C8748" s="39">
        <v>177325.24302151889</v>
      </c>
      <c r="D8748" s="39">
        <v>92650.382235316458</v>
      </c>
      <c r="E8748" s="39">
        <v>42651.815327504875</v>
      </c>
      <c r="F8748" s="39">
        <v>0</v>
      </c>
      <c r="G8748" s="39">
        <v>0</v>
      </c>
      <c r="H8748" s="39">
        <v>26222.762792097481</v>
      </c>
      <c r="I8748" s="39">
        <v>0</v>
      </c>
      <c r="J8748" s="39">
        <v>0</v>
      </c>
      <c r="K8748" s="39">
        <v>0</v>
      </c>
      <c r="L8748" s="39">
        <v>7066.2726869097651</v>
      </c>
      <c r="M8748" s="39">
        <v>0</v>
      </c>
      <c r="N8748" s="39">
        <v>1879.4144233541174</v>
      </c>
      <c r="O8748" s="39">
        <v>0</v>
      </c>
      <c r="P8748" s="39">
        <v>0</v>
      </c>
      <c r="Q8748" s="39">
        <v>0</v>
      </c>
      <c r="R8748" s="39">
        <v>225.70377580461485</v>
      </c>
      <c r="S8748" s="39">
        <v>5327.6852592281048</v>
      </c>
      <c r="T8748" s="39">
        <v>1301.2065213034707</v>
      </c>
    </row>
    <row r="8749" spans="1:20">
      <c r="A8749">
        <v>5</v>
      </c>
      <c r="B8749" s="169">
        <v>45808.249999978798</v>
      </c>
      <c r="C8749" s="39">
        <v>172915.84766534081</v>
      </c>
      <c r="D8749" s="39">
        <v>89418.876233062096</v>
      </c>
      <c r="E8749" s="39">
        <v>45114.529228676052</v>
      </c>
      <c r="F8749" s="39">
        <v>0</v>
      </c>
      <c r="G8749" s="39">
        <v>0</v>
      </c>
      <c r="H8749" s="39">
        <v>28518.163823734183</v>
      </c>
      <c r="I8749" s="39">
        <v>0</v>
      </c>
      <c r="J8749" s="39">
        <v>0</v>
      </c>
      <c r="K8749" s="39">
        <v>0</v>
      </c>
      <c r="L8749" s="39">
        <v>7684.8165735305502</v>
      </c>
      <c r="M8749" s="39">
        <v>0</v>
      </c>
      <c r="N8749" s="39">
        <v>1952.9532133436942</v>
      </c>
      <c r="O8749" s="39">
        <v>0</v>
      </c>
      <c r="P8749" s="39">
        <v>0</v>
      </c>
      <c r="Q8749" s="39">
        <v>0</v>
      </c>
      <c r="R8749" s="39">
        <v>226.50859299425585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193679.64649459231</v>
      </c>
      <c r="D8750" s="39">
        <v>109500.1938684402</v>
      </c>
      <c r="E8750" s="39">
        <v>45471.213100284251</v>
      </c>
      <c r="F8750" s="39">
        <v>0</v>
      </c>
      <c r="G8750" s="39">
        <v>0</v>
      </c>
      <c r="H8750" s="39">
        <v>28821.796152510724</v>
      </c>
      <c r="I8750" s="39">
        <v>0</v>
      </c>
      <c r="J8750" s="39">
        <v>0</v>
      </c>
      <c r="K8750" s="39">
        <v>0</v>
      </c>
      <c r="L8750" s="39">
        <v>7766.6366642931871</v>
      </c>
      <c r="M8750" s="39">
        <v>0</v>
      </c>
      <c r="N8750" s="39">
        <v>1882.7723988687014</v>
      </c>
      <c r="O8750" s="39">
        <v>0</v>
      </c>
      <c r="P8750" s="39">
        <v>0</v>
      </c>
      <c r="Q8750" s="39">
        <v>0</v>
      </c>
      <c r="R8750" s="39">
        <v>237.03431019524584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218443.38461719398</v>
      </c>
      <c r="D8751" s="39">
        <v>127098.22904018896</v>
      </c>
      <c r="E8751" s="39">
        <v>52480.965864979633</v>
      </c>
      <c r="F8751" s="39">
        <v>0</v>
      </c>
      <c r="G8751" s="39">
        <v>0</v>
      </c>
      <c r="H8751" s="39">
        <v>28908.076515229386</v>
      </c>
      <c r="I8751" s="39">
        <v>0</v>
      </c>
      <c r="J8751" s="39">
        <v>0</v>
      </c>
      <c r="K8751" s="39">
        <v>0</v>
      </c>
      <c r="L8751" s="39">
        <v>7789.8867152252442</v>
      </c>
      <c r="M8751" s="39">
        <v>0</v>
      </c>
      <c r="N8751" s="39">
        <v>1927.5934241856032</v>
      </c>
      <c r="O8751" s="39">
        <v>0</v>
      </c>
      <c r="P8751" s="39">
        <v>0</v>
      </c>
      <c r="Q8751" s="39">
        <v>0</v>
      </c>
      <c r="R8751" s="39">
        <v>238.63305738513824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234260.23115525083</v>
      </c>
      <c r="D8752" s="39">
        <v>135602.60695421498</v>
      </c>
      <c r="E8752" s="39">
        <v>59786.304021341632</v>
      </c>
      <c r="F8752" s="39">
        <v>0</v>
      </c>
      <c r="G8752" s="39">
        <v>0</v>
      </c>
      <c r="H8752" s="39">
        <v>28893.555169575659</v>
      </c>
      <c r="I8752" s="39">
        <v>0</v>
      </c>
      <c r="J8752" s="39">
        <v>0</v>
      </c>
      <c r="K8752" s="39">
        <v>0</v>
      </c>
      <c r="L8752" s="39">
        <v>7785.973634479953</v>
      </c>
      <c r="M8752" s="39">
        <v>0</v>
      </c>
      <c r="N8752" s="39">
        <v>1977.9581471398744</v>
      </c>
      <c r="O8752" s="39">
        <v>0</v>
      </c>
      <c r="P8752" s="39">
        <v>0</v>
      </c>
      <c r="Q8752" s="39">
        <v>0</v>
      </c>
      <c r="R8752" s="39">
        <v>213.83322849876433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268928.5154155381</v>
      </c>
      <c r="D8753" s="39">
        <v>166602.4776066193</v>
      </c>
      <c r="E8753" s="39">
        <v>63402.415802286167</v>
      </c>
      <c r="F8753" s="39">
        <v>0</v>
      </c>
      <c r="G8753" s="39">
        <v>0</v>
      </c>
      <c r="H8753" s="39">
        <v>28938.541962385039</v>
      </c>
      <c r="I8753" s="39">
        <v>0</v>
      </c>
      <c r="J8753" s="39">
        <v>0</v>
      </c>
      <c r="K8753" s="39">
        <v>0</v>
      </c>
      <c r="L8753" s="39">
        <v>7798.0962680796592</v>
      </c>
      <c r="M8753" s="39">
        <v>0</v>
      </c>
      <c r="N8753" s="39">
        <v>1977.2714711913663</v>
      </c>
      <c r="O8753" s="39">
        <v>0</v>
      </c>
      <c r="P8753" s="39">
        <v>0</v>
      </c>
      <c r="Q8753" s="39">
        <v>0</v>
      </c>
      <c r="R8753" s="39">
        <v>209.71230497651231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273636.22719682427</v>
      </c>
      <c r="D8754" s="39">
        <v>169692.55156444054</v>
      </c>
      <c r="E8754" s="39">
        <v>64930.185639099211</v>
      </c>
      <c r="F8754" s="39">
        <v>0</v>
      </c>
      <c r="G8754" s="39">
        <v>0</v>
      </c>
      <c r="H8754" s="39">
        <v>28995.825454182781</v>
      </c>
      <c r="I8754" s="39">
        <v>0</v>
      </c>
      <c r="J8754" s="39">
        <v>0</v>
      </c>
      <c r="K8754" s="39">
        <v>0</v>
      </c>
      <c r="L8754" s="39">
        <v>7813.5325047840233</v>
      </c>
      <c r="M8754" s="39">
        <v>0</v>
      </c>
      <c r="N8754" s="39">
        <v>1972.3602166889038</v>
      </c>
      <c r="O8754" s="39">
        <v>0</v>
      </c>
      <c r="P8754" s="39">
        <v>0</v>
      </c>
      <c r="Q8754" s="39">
        <v>0</v>
      </c>
      <c r="R8754" s="39">
        <v>231.77181762879189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276668.79799041379</v>
      </c>
      <c r="D8755" s="39">
        <v>169045.2348134616</v>
      </c>
      <c r="E8755" s="39">
        <v>68944.796685919006</v>
      </c>
      <c r="F8755" s="39">
        <v>0</v>
      </c>
      <c r="G8755" s="39">
        <v>0</v>
      </c>
      <c r="H8755" s="39">
        <v>28713.430359287853</v>
      </c>
      <c r="I8755" s="39">
        <v>0</v>
      </c>
      <c r="J8755" s="39">
        <v>0</v>
      </c>
      <c r="K8755" s="39">
        <v>0</v>
      </c>
      <c r="L8755" s="39">
        <v>7737.4352315182678</v>
      </c>
      <c r="M8755" s="39">
        <v>0</v>
      </c>
      <c r="N8755" s="39">
        <v>1994.2384737942555</v>
      </c>
      <c r="O8755" s="39">
        <v>0</v>
      </c>
      <c r="P8755" s="39">
        <v>0</v>
      </c>
      <c r="Q8755" s="39">
        <v>0</v>
      </c>
      <c r="R8755" s="39">
        <v>233.66242643283152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293303.28691304463</v>
      </c>
      <c r="D8756" s="39">
        <v>185053.83906320872</v>
      </c>
      <c r="E8756" s="39">
        <v>69108.80563715157</v>
      </c>
      <c r="F8756" s="39">
        <v>0</v>
      </c>
      <c r="G8756" s="39">
        <v>0</v>
      </c>
      <c r="H8756" s="39">
        <v>29092.469113863266</v>
      </c>
      <c r="I8756" s="39">
        <v>0</v>
      </c>
      <c r="J8756" s="39">
        <v>0</v>
      </c>
      <c r="K8756" s="39">
        <v>0</v>
      </c>
      <c r="L8756" s="39">
        <v>7839.5751631483436</v>
      </c>
      <c r="M8756" s="39">
        <v>0</v>
      </c>
      <c r="N8756" s="39">
        <v>2002.9888280237515</v>
      </c>
      <c r="O8756" s="39">
        <v>0</v>
      </c>
      <c r="P8756" s="39">
        <v>0</v>
      </c>
      <c r="Q8756" s="39">
        <v>0</v>
      </c>
      <c r="R8756" s="39">
        <v>205.60910764892645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301618.52659065032</v>
      </c>
      <c r="D8757" s="39">
        <v>196450.38390366113</v>
      </c>
      <c r="E8757" s="39">
        <v>67429.844963458643</v>
      </c>
      <c r="F8757" s="39">
        <v>0</v>
      </c>
      <c r="G8757" s="39">
        <v>0</v>
      </c>
      <c r="H8757" s="39">
        <v>27984.346121615046</v>
      </c>
      <c r="I8757" s="39">
        <v>0</v>
      </c>
      <c r="J8757" s="39">
        <v>0</v>
      </c>
      <c r="K8757" s="39">
        <v>0</v>
      </c>
      <c r="L8757" s="39">
        <v>7540.9682125405279</v>
      </c>
      <c r="M8757" s="39">
        <v>0</v>
      </c>
      <c r="N8757" s="39">
        <v>2005.9275351380718</v>
      </c>
      <c r="O8757" s="39">
        <v>0</v>
      </c>
      <c r="P8757" s="39">
        <v>0</v>
      </c>
      <c r="Q8757" s="39">
        <v>0</v>
      </c>
      <c r="R8757" s="39">
        <v>207.05585423687725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331570.7744095588</v>
      </c>
      <c r="D8758" s="39">
        <v>229322.03778784751</v>
      </c>
      <c r="E8758" s="39">
        <v>65432.197183148928</v>
      </c>
      <c r="F8758" s="39">
        <v>0</v>
      </c>
      <c r="G8758" s="39">
        <v>0</v>
      </c>
      <c r="H8758" s="39">
        <v>27236.133586372809</v>
      </c>
      <c r="I8758" s="39">
        <v>0</v>
      </c>
      <c r="J8758" s="39">
        <v>0</v>
      </c>
      <c r="K8758" s="39">
        <v>0</v>
      </c>
      <c r="L8758" s="39">
        <v>7339.3466731282488</v>
      </c>
      <c r="M8758" s="39">
        <v>0</v>
      </c>
      <c r="N8758" s="39">
        <v>2021.4384293757541</v>
      </c>
      <c r="O8758" s="39">
        <v>0</v>
      </c>
      <c r="P8758" s="39">
        <v>0</v>
      </c>
      <c r="Q8758" s="39">
        <v>0</v>
      </c>
      <c r="R8758" s="39">
        <v>219.62074968547995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337892.23642668378</v>
      </c>
      <c r="D8759" s="39">
        <v>233574.18543123905</v>
      </c>
      <c r="E8759" s="39">
        <v>68670.77971036383</v>
      </c>
      <c r="F8759" s="39">
        <v>0</v>
      </c>
      <c r="G8759" s="39">
        <v>0</v>
      </c>
      <c r="H8759" s="39">
        <v>26315.276051900164</v>
      </c>
      <c r="I8759" s="39">
        <v>0</v>
      </c>
      <c r="J8759" s="39">
        <v>0</v>
      </c>
      <c r="K8759" s="39">
        <v>0</v>
      </c>
      <c r="L8759" s="39">
        <v>7091.202322513137</v>
      </c>
      <c r="M8759" s="39">
        <v>0</v>
      </c>
      <c r="N8759" s="39">
        <v>2012.5734428976098</v>
      </c>
      <c r="O8759" s="39">
        <v>0</v>
      </c>
      <c r="P8759" s="39">
        <v>0</v>
      </c>
      <c r="Q8759" s="39">
        <v>0</v>
      </c>
      <c r="R8759" s="39">
        <v>228.21946776997163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339225.14490567741</v>
      </c>
      <c r="D8760" s="39">
        <v>237505.05216223781</v>
      </c>
      <c r="E8760" s="39">
        <v>66382.266969342469</v>
      </c>
      <c r="F8760" s="39">
        <v>0</v>
      </c>
      <c r="G8760" s="39">
        <v>0</v>
      </c>
      <c r="H8760" s="39">
        <v>26123.61123332498</v>
      </c>
      <c r="I8760" s="39">
        <v>0</v>
      </c>
      <c r="J8760" s="39">
        <v>0</v>
      </c>
      <c r="K8760" s="39">
        <v>0</v>
      </c>
      <c r="L8760" s="39">
        <v>7039.554222605545</v>
      </c>
      <c r="M8760" s="39">
        <v>0</v>
      </c>
      <c r="N8760" s="39">
        <v>1971.6239156009424</v>
      </c>
      <c r="O8760" s="39">
        <v>0</v>
      </c>
      <c r="P8760" s="39">
        <v>0</v>
      </c>
      <c r="Q8760" s="39">
        <v>0</v>
      </c>
      <c r="R8760" s="39">
        <v>203.03640256563105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285426.297068657</v>
      </c>
      <c r="D8761" s="39">
        <v>188288.98690460224</v>
      </c>
      <c r="E8761" s="39">
        <v>61159.674030439324</v>
      </c>
      <c r="F8761" s="39">
        <v>0</v>
      </c>
      <c r="G8761" s="39">
        <v>0</v>
      </c>
      <c r="H8761" s="39">
        <v>26654.257421488328</v>
      </c>
      <c r="I8761" s="39">
        <v>0</v>
      </c>
      <c r="J8761" s="39">
        <v>0</v>
      </c>
      <c r="K8761" s="39">
        <v>0</v>
      </c>
      <c r="L8761" s="39">
        <v>7182.5479527307889</v>
      </c>
      <c r="M8761" s="39">
        <v>0</v>
      </c>
      <c r="N8761" s="39">
        <v>1939.6775111555851</v>
      </c>
      <c r="O8761" s="39">
        <v>0</v>
      </c>
      <c r="P8761" s="39">
        <v>0</v>
      </c>
      <c r="Q8761" s="39">
        <v>0</v>
      </c>
      <c r="R8761" s="39">
        <v>201.15324824068475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294532.20953098661</v>
      </c>
      <c r="D8762" s="39">
        <v>193346.55694369486</v>
      </c>
      <c r="E8762" s="39">
        <v>65709.010523233068</v>
      </c>
      <c r="F8762" s="39">
        <v>0</v>
      </c>
      <c r="G8762" s="39">
        <v>0</v>
      </c>
      <c r="H8762" s="39">
        <v>26287.785529101424</v>
      </c>
      <c r="I8762" s="39">
        <v>0</v>
      </c>
      <c r="J8762" s="39">
        <v>0</v>
      </c>
      <c r="K8762" s="39">
        <v>0</v>
      </c>
      <c r="L8762" s="39">
        <v>7083.7944253383921</v>
      </c>
      <c r="M8762" s="39">
        <v>0</v>
      </c>
      <c r="N8762" s="39">
        <v>1889.1477388721223</v>
      </c>
      <c r="O8762" s="39">
        <v>0</v>
      </c>
      <c r="P8762" s="39">
        <v>0</v>
      </c>
      <c r="Q8762" s="39">
        <v>0</v>
      </c>
      <c r="R8762" s="39">
        <v>215.91437074673658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280313.67349491199</v>
      </c>
      <c r="D8763" s="39">
        <v>184119.33022984472</v>
      </c>
      <c r="E8763" s="39">
        <v>61642.101018323374</v>
      </c>
      <c r="F8763" s="39">
        <v>0</v>
      </c>
      <c r="G8763" s="39">
        <v>0</v>
      </c>
      <c r="H8763" s="39">
        <v>25579.749806366282</v>
      </c>
      <c r="I8763" s="39">
        <v>0</v>
      </c>
      <c r="J8763" s="39">
        <v>0</v>
      </c>
      <c r="K8763" s="39">
        <v>0</v>
      </c>
      <c r="L8763" s="39">
        <v>6892.9993695852463</v>
      </c>
      <c r="M8763" s="39">
        <v>0</v>
      </c>
      <c r="N8763" s="39">
        <v>1848.8834920527127</v>
      </c>
      <c r="O8763" s="39">
        <v>0</v>
      </c>
      <c r="P8763" s="39">
        <v>0</v>
      </c>
      <c r="Q8763" s="39">
        <v>0</v>
      </c>
      <c r="R8763" s="39">
        <v>230.6095787396265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281183.25396178133</v>
      </c>
      <c r="D8764" s="39">
        <v>183822.6955665478</v>
      </c>
      <c r="E8764" s="39">
        <v>55831.254497975518</v>
      </c>
      <c r="F8764" s="39">
        <v>0</v>
      </c>
      <c r="G8764" s="39">
        <v>0</v>
      </c>
      <c r="H8764" s="39">
        <v>25340.395258268672</v>
      </c>
      <c r="I8764" s="39">
        <v>0</v>
      </c>
      <c r="J8764" s="39">
        <v>0</v>
      </c>
      <c r="K8764" s="39">
        <v>0</v>
      </c>
      <c r="L8764" s="39">
        <v>6828.500273165876</v>
      </c>
      <c r="M8764" s="39">
        <v>0</v>
      </c>
      <c r="N8764" s="39">
        <v>1867.1243814623069</v>
      </c>
      <c r="O8764" s="39">
        <v>0</v>
      </c>
      <c r="P8764" s="39">
        <v>0</v>
      </c>
      <c r="Q8764" s="39">
        <v>0</v>
      </c>
      <c r="R8764" s="39">
        <v>209.66408375433821</v>
      </c>
      <c r="S8764" s="39">
        <v>5853.8946328473403</v>
      </c>
      <c r="T8764" s="39">
        <v>1429.7252677594608</v>
      </c>
    </row>
    <row r="8765" spans="1:20">
      <c r="A8765">
        <v>5</v>
      </c>
      <c r="B8765" s="169">
        <v>45808.916666645426</v>
      </c>
      <c r="C8765" s="39">
        <v>267866.70020805422</v>
      </c>
      <c r="D8765" s="39">
        <v>175566.45841872483</v>
      </c>
      <c r="E8765" s="39">
        <v>50814.354283139066</v>
      </c>
      <c r="F8765" s="39">
        <v>0</v>
      </c>
      <c r="G8765" s="39">
        <v>0</v>
      </c>
      <c r="H8765" s="39">
        <v>22970.930725073129</v>
      </c>
      <c r="I8765" s="39">
        <v>0</v>
      </c>
      <c r="J8765" s="39">
        <v>0</v>
      </c>
      <c r="K8765" s="39">
        <v>0</v>
      </c>
      <c r="L8765" s="39">
        <v>6189.9984247425355</v>
      </c>
      <c r="M8765" s="39">
        <v>0</v>
      </c>
      <c r="N8765" s="39">
        <v>1930.203570167115</v>
      </c>
      <c r="O8765" s="39">
        <v>0</v>
      </c>
      <c r="P8765" s="39">
        <v>0</v>
      </c>
      <c r="Q8765" s="39">
        <v>0</v>
      </c>
      <c r="R8765" s="39">
        <v>207.11678465397625</v>
      </c>
      <c r="S8765" s="39">
        <v>8187.8735795963521</v>
      </c>
      <c r="T8765" s="39">
        <v>1999.7644219572048</v>
      </c>
    </row>
    <row r="8766" spans="1:20">
      <c r="A8766">
        <v>5</v>
      </c>
      <c r="B8766" s="169">
        <v>45808.95833331209</v>
      </c>
      <c r="C8766" s="39">
        <v>224246.05081506475</v>
      </c>
      <c r="D8766" s="39">
        <v>136898.57325683549</v>
      </c>
      <c r="E8766" s="39">
        <v>46289.052323834905</v>
      </c>
      <c r="F8766" s="39">
        <v>0</v>
      </c>
      <c r="G8766" s="39">
        <v>0</v>
      </c>
      <c r="H8766" s="39">
        <v>22574.107397886739</v>
      </c>
      <c r="I8766" s="39">
        <v>0</v>
      </c>
      <c r="J8766" s="39">
        <v>0</v>
      </c>
      <c r="K8766" s="39">
        <v>0</v>
      </c>
      <c r="L8766" s="39">
        <v>6083.0660675131558</v>
      </c>
      <c r="M8766" s="39">
        <v>0</v>
      </c>
      <c r="N8766" s="39">
        <v>1904.695924163879</v>
      </c>
      <c r="O8766" s="39">
        <v>0</v>
      </c>
      <c r="P8766" s="39">
        <v>0</v>
      </c>
      <c r="Q8766" s="39">
        <v>0</v>
      </c>
      <c r="R8766" s="39">
        <v>205.83254510551708</v>
      </c>
      <c r="S8766" s="39">
        <v>8270.7239310923997</v>
      </c>
      <c r="T8766" s="39">
        <v>2019.9993686326534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  <pageSetup scale="41" fitToHeight="0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0000"/>
  </sheetPr>
  <dimension ref="A1:R578"/>
  <sheetViews>
    <sheetView topLeftCell="A3" zoomScale="110" zoomScaleNormal="110" workbookViewId="0">
      <selection activeCell="H9" sqref="H9"/>
    </sheetView>
  </sheetViews>
  <sheetFormatPr defaultRowHeight="12.5"/>
  <cols>
    <col min="1" max="1" width="39" style="147" bestFit="1" customWidth="1"/>
    <col min="2" max="2" width="11.81640625" style="147" bestFit="1" customWidth="1"/>
    <col min="3" max="4" width="9.1796875" style="154"/>
    <col min="5" max="6" width="11.1796875" style="147" bestFit="1" customWidth="1"/>
    <col min="7" max="9" width="9.1796875" style="147"/>
    <col min="10" max="10" width="9.1796875" style="283"/>
    <col min="11" max="11" width="136" style="283" bestFit="1" customWidth="1"/>
    <col min="12" max="12" width="22.7265625" style="284" bestFit="1" customWidth="1"/>
    <col min="13" max="15" width="9.1796875" style="283"/>
    <col min="16" max="16" width="11.54296875" style="283" bestFit="1" customWidth="1"/>
    <col min="17" max="17" width="12.1796875" style="283" bestFit="1" customWidth="1"/>
    <col min="18" max="18" width="9.1796875" style="283"/>
    <col min="19" max="256" width="9.1796875" style="147"/>
    <col min="257" max="257" width="39" style="147" bestFit="1" customWidth="1"/>
    <col min="258" max="258" width="11.1796875" style="147" bestFit="1" customWidth="1"/>
    <col min="259" max="260" width="9.1796875" style="147"/>
    <col min="261" max="261" width="10.1796875" style="147" bestFit="1" customWidth="1"/>
    <col min="262" max="262" width="11.1796875" style="147" bestFit="1" customWidth="1"/>
    <col min="263" max="512" width="9.1796875" style="147"/>
    <col min="513" max="513" width="39" style="147" bestFit="1" customWidth="1"/>
    <col min="514" max="514" width="11.1796875" style="147" bestFit="1" customWidth="1"/>
    <col min="515" max="516" width="9.1796875" style="147"/>
    <col min="517" max="517" width="10.1796875" style="147" bestFit="1" customWidth="1"/>
    <col min="518" max="518" width="11.1796875" style="147" bestFit="1" customWidth="1"/>
    <col min="519" max="768" width="9.1796875" style="147"/>
    <col min="769" max="769" width="39" style="147" bestFit="1" customWidth="1"/>
    <col min="770" max="770" width="11.1796875" style="147" bestFit="1" customWidth="1"/>
    <col min="771" max="772" width="9.1796875" style="147"/>
    <col min="773" max="773" width="10.1796875" style="147" bestFit="1" customWidth="1"/>
    <col min="774" max="774" width="11.1796875" style="147" bestFit="1" customWidth="1"/>
    <col min="775" max="1024" width="9.1796875" style="147"/>
    <col min="1025" max="1025" width="39" style="147" bestFit="1" customWidth="1"/>
    <col min="1026" max="1026" width="11.1796875" style="147" bestFit="1" customWidth="1"/>
    <col min="1027" max="1028" width="9.1796875" style="147"/>
    <col min="1029" max="1029" width="10.1796875" style="147" bestFit="1" customWidth="1"/>
    <col min="1030" max="1030" width="11.1796875" style="147" bestFit="1" customWidth="1"/>
    <col min="1031" max="1280" width="9.1796875" style="147"/>
    <col min="1281" max="1281" width="39" style="147" bestFit="1" customWidth="1"/>
    <col min="1282" max="1282" width="11.1796875" style="147" bestFit="1" customWidth="1"/>
    <col min="1283" max="1284" width="9.1796875" style="147"/>
    <col min="1285" max="1285" width="10.1796875" style="147" bestFit="1" customWidth="1"/>
    <col min="1286" max="1286" width="11.1796875" style="147" bestFit="1" customWidth="1"/>
    <col min="1287" max="1536" width="9.1796875" style="147"/>
    <col min="1537" max="1537" width="39" style="147" bestFit="1" customWidth="1"/>
    <col min="1538" max="1538" width="11.1796875" style="147" bestFit="1" customWidth="1"/>
    <col min="1539" max="1540" width="9.1796875" style="147"/>
    <col min="1541" max="1541" width="10.1796875" style="147" bestFit="1" customWidth="1"/>
    <col min="1542" max="1542" width="11.1796875" style="147" bestFit="1" customWidth="1"/>
    <col min="1543" max="1792" width="9.1796875" style="147"/>
    <col min="1793" max="1793" width="39" style="147" bestFit="1" customWidth="1"/>
    <col min="1794" max="1794" width="11.1796875" style="147" bestFit="1" customWidth="1"/>
    <col min="1795" max="1796" width="9.1796875" style="147"/>
    <col min="1797" max="1797" width="10.1796875" style="147" bestFit="1" customWidth="1"/>
    <col min="1798" max="1798" width="11.1796875" style="147" bestFit="1" customWidth="1"/>
    <col min="1799" max="2048" width="9.1796875" style="147"/>
    <col min="2049" max="2049" width="39" style="147" bestFit="1" customWidth="1"/>
    <col min="2050" max="2050" width="11.1796875" style="147" bestFit="1" customWidth="1"/>
    <col min="2051" max="2052" width="9.1796875" style="147"/>
    <col min="2053" max="2053" width="10.1796875" style="147" bestFit="1" customWidth="1"/>
    <col min="2054" max="2054" width="11.1796875" style="147" bestFit="1" customWidth="1"/>
    <col min="2055" max="2304" width="9.1796875" style="147"/>
    <col min="2305" max="2305" width="39" style="147" bestFit="1" customWidth="1"/>
    <col min="2306" max="2306" width="11.1796875" style="147" bestFit="1" customWidth="1"/>
    <col min="2307" max="2308" width="9.1796875" style="147"/>
    <col min="2309" max="2309" width="10.1796875" style="147" bestFit="1" customWidth="1"/>
    <col min="2310" max="2310" width="11.1796875" style="147" bestFit="1" customWidth="1"/>
    <col min="2311" max="2560" width="9.1796875" style="147"/>
    <col min="2561" max="2561" width="39" style="147" bestFit="1" customWidth="1"/>
    <col min="2562" max="2562" width="11.1796875" style="147" bestFit="1" customWidth="1"/>
    <col min="2563" max="2564" width="9.1796875" style="147"/>
    <col min="2565" max="2565" width="10.1796875" style="147" bestFit="1" customWidth="1"/>
    <col min="2566" max="2566" width="11.1796875" style="147" bestFit="1" customWidth="1"/>
    <col min="2567" max="2816" width="9.1796875" style="147"/>
    <col min="2817" max="2817" width="39" style="147" bestFit="1" customWidth="1"/>
    <col min="2818" max="2818" width="11.1796875" style="147" bestFit="1" customWidth="1"/>
    <col min="2819" max="2820" width="9.1796875" style="147"/>
    <col min="2821" max="2821" width="10.1796875" style="147" bestFit="1" customWidth="1"/>
    <col min="2822" max="2822" width="11.1796875" style="147" bestFit="1" customWidth="1"/>
    <col min="2823" max="3072" width="9.1796875" style="147"/>
    <col min="3073" max="3073" width="39" style="147" bestFit="1" customWidth="1"/>
    <col min="3074" max="3074" width="11.1796875" style="147" bestFit="1" customWidth="1"/>
    <col min="3075" max="3076" width="9.1796875" style="147"/>
    <col min="3077" max="3077" width="10.1796875" style="147" bestFit="1" customWidth="1"/>
    <col min="3078" max="3078" width="11.1796875" style="147" bestFit="1" customWidth="1"/>
    <col min="3079" max="3328" width="9.1796875" style="147"/>
    <col min="3329" max="3329" width="39" style="147" bestFit="1" customWidth="1"/>
    <col min="3330" max="3330" width="11.1796875" style="147" bestFit="1" customWidth="1"/>
    <col min="3331" max="3332" width="9.1796875" style="147"/>
    <col min="3333" max="3333" width="10.1796875" style="147" bestFit="1" customWidth="1"/>
    <col min="3334" max="3334" width="11.1796875" style="147" bestFit="1" customWidth="1"/>
    <col min="3335" max="3584" width="9.1796875" style="147"/>
    <col min="3585" max="3585" width="39" style="147" bestFit="1" customWidth="1"/>
    <col min="3586" max="3586" width="11.1796875" style="147" bestFit="1" customWidth="1"/>
    <col min="3587" max="3588" width="9.1796875" style="147"/>
    <col min="3589" max="3589" width="10.1796875" style="147" bestFit="1" customWidth="1"/>
    <col min="3590" max="3590" width="11.1796875" style="147" bestFit="1" customWidth="1"/>
    <col min="3591" max="3840" width="9.1796875" style="147"/>
    <col min="3841" max="3841" width="39" style="147" bestFit="1" customWidth="1"/>
    <col min="3842" max="3842" width="11.1796875" style="147" bestFit="1" customWidth="1"/>
    <col min="3843" max="3844" width="9.1796875" style="147"/>
    <col min="3845" max="3845" width="10.1796875" style="147" bestFit="1" customWidth="1"/>
    <col min="3846" max="3846" width="11.1796875" style="147" bestFit="1" customWidth="1"/>
    <col min="3847" max="4096" width="9.1796875" style="147"/>
    <col min="4097" max="4097" width="39" style="147" bestFit="1" customWidth="1"/>
    <col min="4098" max="4098" width="11.1796875" style="147" bestFit="1" customWidth="1"/>
    <col min="4099" max="4100" width="9.1796875" style="147"/>
    <col min="4101" max="4101" width="10.1796875" style="147" bestFit="1" customWidth="1"/>
    <col min="4102" max="4102" width="11.1796875" style="147" bestFit="1" customWidth="1"/>
    <col min="4103" max="4352" width="9.1796875" style="147"/>
    <col min="4353" max="4353" width="39" style="147" bestFit="1" customWidth="1"/>
    <col min="4354" max="4354" width="11.1796875" style="147" bestFit="1" customWidth="1"/>
    <col min="4355" max="4356" width="9.1796875" style="147"/>
    <col min="4357" max="4357" width="10.1796875" style="147" bestFit="1" customWidth="1"/>
    <col min="4358" max="4358" width="11.1796875" style="147" bestFit="1" customWidth="1"/>
    <col min="4359" max="4608" width="9.1796875" style="147"/>
    <col min="4609" max="4609" width="39" style="147" bestFit="1" customWidth="1"/>
    <col min="4610" max="4610" width="11.1796875" style="147" bestFit="1" customWidth="1"/>
    <col min="4611" max="4612" width="9.1796875" style="147"/>
    <col min="4613" max="4613" width="10.1796875" style="147" bestFit="1" customWidth="1"/>
    <col min="4614" max="4614" width="11.1796875" style="147" bestFit="1" customWidth="1"/>
    <col min="4615" max="4864" width="9.1796875" style="147"/>
    <col min="4865" max="4865" width="39" style="147" bestFit="1" customWidth="1"/>
    <col min="4866" max="4866" width="11.1796875" style="147" bestFit="1" customWidth="1"/>
    <col min="4867" max="4868" width="9.1796875" style="147"/>
    <col min="4869" max="4869" width="10.1796875" style="147" bestFit="1" customWidth="1"/>
    <col min="4870" max="4870" width="11.1796875" style="147" bestFit="1" customWidth="1"/>
    <col min="4871" max="5120" width="9.1796875" style="147"/>
    <col min="5121" max="5121" width="39" style="147" bestFit="1" customWidth="1"/>
    <col min="5122" max="5122" width="11.1796875" style="147" bestFit="1" customWidth="1"/>
    <col min="5123" max="5124" width="9.1796875" style="147"/>
    <col min="5125" max="5125" width="10.1796875" style="147" bestFit="1" customWidth="1"/>
    <col min="5126" max="5126" width="11.1796875" style="147" bestFit="1" customWidth="1"/>
    <col min="5127" max="5376" width="9.1796875" style="147"/>
    <col min="5377" max="5377" width="39" style="147" bestFit="1" customWidth="1"/>
    <col min="5378" max="5378" width="11.1796875" style="147" bestFit="1" customWidth="1"/>
    <col min="5379" max="5380" width="9.1796875" style="147"/>
    <col min="5381" max="5381" width="10.1796875" style="147" bestFit="1" customWidth="1"/>
    <col min="5382" max="5382" width="11.1796875" style="147" bestFit="1" customWidth="1"/>
    <col min="5383" max="5632" width="9.1796875" style="147"/>
    <col min="5633" max="5633" width="39" style="147" bestFit="1" customWidth="1"/>
    <col min="5634" max="5634" width="11.1796875" style="147" bestFit="1" customWidth="1"/>
    <col min="5635" max="5636" width="9.1796875" style="147"/>
    <col min="5637" max="5637" width="10.1796875" style="147" bestFit="1" customWidth="1"/>
    <col min="5638" max="5638" width="11.1796875" style="147" bestFit="1" customWidth="1"/>
    <col min="5639" max="5888" width="9.1796875" style="147"/>
    <col min="5889" max="5889" width="39" style="147" bestFit="1" customWidth="1"/>
    <col min="5890" max="5890" width="11.1796875" style="147" bestFit="1" customWidth="1"/>
    <col min="5891" max="5892" width="9.1796875" style="147"/>
    <col min="5893" max="5893" width="10.1796875" style="147" bestFit="1" customWidth="1"/>
    <col min="5894" max="5894" width="11.1796875" style="147" bestFit="1" customWidth="1"/>
    <col min="5895" max="6144" width="9.1796875" style="147"/>
    <col min="6145" max="6145" width="39" style="147" bestFit="1" customWidth="1"/>
    <col min="6146" max="6146" width="11.1796875" style="147" bestFit="1" customWidth="1"/>
    <col min="6147" max="6148" width="9.1796875" style="147"/>
    <col min="6149" max="6149" width="10.1796875" style="147" bestFit="1" customWidth="1"/>
    <col min="6150" max="6150" width="11.1796875" style="147" bestFit="1" customWidth="1"/>
    <col min="6151" max="6400" width="9.1796875" style="147"/>
    <col min="6401" max="6401" width="39" style="147" bestFit="1" customWidth="1"/>
    <col min="6402" max="6402" width="11.1796875" style="147" bestFit="1" customWidth="1"/>
    <col min="6403" max="6404" width="9.1796875" style="147"/>
    <col min="6405" max="6405" width="10.1796875" style="147" bestFit="1" customWidth="1"/>
    <col min="6406" max="6406" width="11.1796875" style="147" bestFit="1" customWidth="1"/>
    <col min="6407" max="6656" width="9.1796875" style="147"/>
    <col min="6657" max="6657" width="39" style="147" bestFit="1" customWidth="1"/>
    <col min="6658" max="6658" width="11.1796875" style="147" bestFit="1" customWidth="1"/>
    <col min="6659" max="6660" width="9.1796875" style="147"/>
    <col min="6661" max="6661" width="10.1796875" style="147" bestFit="1" customWidth="1"/>
    <col min="6662" max="6662" width="11.1796875" style="147" bestFit="1" customWidth="1"/>
    <col min="6663" max="6912" width="9.1796875" style="147"/>
    <col min="6913" max="6913" width="39" style="147" bestFit="1" customWidth="1"/>
    <col min="6914" max="6914" width="11.1796875" style="147" bestFit="1" customWidth="1"/>
    <col min="6915" max="6916" width="9.1796875" style="147"/>
    <col min="6917" max="6917" width="10.1796875" style="147" bestFit="1" customWidth="1"/>
    <col min="6918" max="6918" width="11.1796875" style="147" bestFit="1" customWidth="1"/>
    <col min="6919" max="7168" width="9.1796875" style="147"/>
    <col min="7169" max="7169" width="39" style="147" bestFit="1" customWidth="1"/>
    <col min="7170" max="7170" width="11.1796875" style="147" bestFit="1" customWidth="1"/>
    <col min="7171" max="7172" width="9.1796875" style="147"/>
    <col min="7173" max="7173" width="10.1796875" style="147" bestFit="1" customWidth="1"/>
    <col min="7174" max="7174" width="11.1796875" style="147" bestFit="1" customWidth="1"/>
    <col min="7175" max="7424" width="9.1796875" style="147"/>
    <col min="7425" max="7425" width="39" style="147" bestFit="1" customWidth="1"/>
    <col min="7426" max="7426" width="11.1796875" style="147" bestFit="1" customWidth="1"/>
    <col min="7427" max="7428" width="9.1796875" style="147"/>
    <col min="7429" max="7429" width="10.1796875" style="147" bestFit="1" customWidth="1"/>
    <col min="7430" max="7430" width="11.1796875" style="147" bestFit="1" customWidth="1"/>
    <col min="7431" max="7680" width="9.1796875" style="147"/>
    <col min="7681" max="7681" width="39" style="147" bestFit="1" customWidth="1"/>
    <col min="7682" max="7682" width="11.1796875" style="147" bestFit="1" customWidth="1"/>
    <col min="7683" max="7684" width="9.1796875" style="147"/>
    <col min="7685" max="7685" width="10.1796875" style="147" bestFit="1" customWidth="1"/>
    <col min="7686" max="7686" width="11.1796875" style="147" bestFit="1" customWidth="1"/>
    <col min="7687" max="7936" width="9.1796875" style="147"/>
    <col min="7937" max="7937" width="39" style="147" bestFit="1" customWidth="1"/>
    <col min="7938" max="7938" width="11.1796875" style="147" bestFit="1" customWidth="1"/>
    <col min="7939" max="7940" width="9.1796875" style="147"/>
    <col min="7941" max="7941" width="10.1796875" style="147" bestFit="1" customWidth="1"/>
    <col min="7942" max="7942" width="11.1796875" style="147" bestFit="1" customWidth="1"/>
    <col min="7943" max="8192" width="9.1796875" style="147"/>
    <col min="8193" max="8193" width="39" style="147" bestFit="1" customWidth="1"/>
    <col min="8194" max="8194" width="11.1796875" style="147" bestFit="1" customWidth="1"/>
    <col min="8195" max="8196" width="9.1796875" style="147"/>
    <col min="8197" max="8197" width="10.1796875" style="147" bestFit="1" customWidth="1"/>
    <col min="8198" max="8198" width="11.1796875" style="147" bestFit="1" customWidth="1"/>
    <col min="8199" max="8448" width="9.1796875" style="147"/>
    <col min="8449" max="8449" width="39" style="147" bestFit="1" customWidth="1"/>
    <col min="8450" max="8450" width="11.1796875" style="147" bestFit="1" customWidth="1"/>
    <col min="8451" max="8452" width="9.1796875" style="147"/>
    <col min="8453" max="8453" width="10.1796875" style="147" bestFit="1" customWidth="1"/>
    <col min="8454" max="8454" width="11.1796875" style="147" bestFit="1" customWidth="1"/>
    <col min="8455" max="8704" width="9.1796875" style="147"/>
    <col min="8705" max="8705" width="39" style="147" bestFit="1" customWidth="1"/>
    <col min="8706" max="8706" width="11.1796875" style="147" bestFit="1" customWidth="1"/>
    <col min="8707" max="8708" width="9.1796875" style="147"/>
    <col min="8709" max="8709" width="10.1796875" style="147" bestFit="1" customWidth="1"/>
    <col min="8710" max="8710" width="11.1796875" style="147" bestFit="1" customWidth="1"/>
    <col min="8711" max="8960" width="9.1796875" style="147"/>
    <col min="8961" max="8961" width="39" style="147" bestFit="1" customWidth="1"/>
    <col min="8962" max="8962" width="11.1796875" style="147" bestFit="1" customWidth="1"/>
    <col min="8963" max="8964" width="9.1796875" style="147"/>
    <col min="8965" max="8965" width="10.1796875" style="147" bestFit="1" customWidth="1"/>
    <col min="8966" max="8966" width="11.1796875" style="147" bestFit="1" customWidth="1"/>
    <col min="8967" max="9216" width="9.1796875" style="147"/>
    <col min="9217" max="9217" width="39" style="147" bestFit="1" customWidth="1"/>
    <col min="9218" max="9218" width="11.1796875" style="147" bestFit="1" customWidth="1"/>
    <col min="9219" max="9220" width="9.1796875" style="147"/>
    <col min="9221" max="9221" width="10.1796875" style="147" bestFit="1" customWidth="1"/>
    <col min="9222" max="9222" width="11.1796875" style="147" bestFit="1" customWidth="1"/>
    <col min="9223" max="9472" width="9.1796875" style="147"/>
    <col min="9473" max="9473" width="39" style="147" bestFit="1" customWidth="1"/>
    <col min="9474" max="9474" width="11.1796875" style="147" bestFit="1" customWidth="1"/>
    <col min="9475" max="9476" width="9.1796875" style="147"/>
    <col min="9477" max="9477" width="10.1796875" style="147" bestFit="1" customWidth="1"/>
    <col min="9478" max="9478" width="11.1796875" style="147" bestFit="1" customWidth="1"/>
    <col min="9479" max="9728" width="9.1796875" style="147"/>
    <col min="9729" max="9729" width="39" style="147" bestFit="1" customWidth="1"/>
    <col min="9730" max="9730" width="11.1796875" style="147" bestFit="1" customWidth="1"/>
    <col min="9731" max="9732" width="9.1796875" style="147"/>
    <col min="9733" max="9733" width="10.1796875" style="147" bestFit="1" customWidth="1"/>
    <col min="9734" max="9734" width="11.1796875" style="147" bestFit="1" customWidth="1"/>
    <col min="9735" max="9984" width="9.1796875" style="147"/>
    <col min="9985" max="9985" width="39" style="147" bestFit="1" customWidth="1"/>
    <col min="9986" max="9986" width="11.1796875" style="147" bestFit="1" customWidth="1"/>
    <col min="9987" max="9988" width="9.1796875" style="147"/>
    <col min="9989" max="9989" width="10.1796875" style="147" bestFit="1" customWidth="1"/>
    <col min="9990" max="9990" width="11.1796875" style="147" bestFit="1" customWidth="1"/>
    <col min="9991" max="10240" width="9.1796875" style="147"/>
    <col min="10241" max="10241" width="39" style="147" bestFit="1" customWidth="1"/>
    <col min="10242" max="10242" width="11.1796875" style="147" bestFit="1" customWidth="1"/>
    <col min="10243" max="10244" width="9.1796875" style="147"/>
    <col min="10245" max="10245" width="10.1796875" style="147" bestFit="1" customWidth="1"/>
    <col min="10246" max="10246" width="11.1796875" style="147" bestFit="1" customWidth="1"/>
    <col min="10247" max="10496" width="9.1796875" style="147"/>
    <col min="10497" max="10497" width="39" style="147" bestFit="1" customWidth="1"/>
    <col min="10498" max="10498" width="11.1796875" style="147" bestFit="1" customWidth="1"/>
    <col min="10499" max="10500" width="9.1796875" style="147"/>
    <col min="10501" max="10501" width="10.1796875" style="147" bestFit="1" customWidth="1"/>
    <col min="10502" max="10502" width="11.1796875" style="147" bestFit="1" customWidth="1"/>
    <col min="10503" max="10752" width="9.1796875" style="147"/>
    <col min="10753" max="10753" width="39" style="147" bestFit="1" customWidth="1"/>
    <col min="10754" max="10754" width="11.1796875" style="147" bestFit="1" customWidth="1"/>
    <col min="10755" max="10756" width="9.1796875" style="147"/>
    <col min="10757" max="10757" width="10.1796875" style="147" bestFit="1" customWidth="1"/>
    <col min="10758" max="10758" width="11.1796875" style="147" bestFit="1" customWidth="1"/>
    <col min="10759" max="11008" width="9.1796875" style="147"/>
    <col min="11009" max="11009" width="39" style="147" bestFit="1" customWidth="1"/>
    <col min="11010" max="11010" width="11.1796875" style="147" bestFit="1" customWidth="1"/>
    <col min="11011" max="11012" width="9.1796875" style="147"/>
    <col min="11013" max="11013" width="10.1796875" style="147" bestFit="1" customWidth="1"/>
    <col min="11014" max="11014" width="11.1796875" style="147" bestFit="1" customWidth="1"/>
    <col min="11015" max="11264" width="9.1796875" style="147"/>
    <col min="11265" max="11265" width="39" style="147" bestFit="1" customWidth="1"/>
    <col min="11266" max="11266" width="11.1796875" style="147" bestFit="1" customWidth="1"/>
    <col min="11267" max="11268" width="9.1796875" style="147"/>
    <col min="11269" max="11269" width="10.1796875" style="147" bestFit="1" customWidth="1"/>
    <col min="11270" max="11270" width="11.1796875" style="147" bestFit="1" customWidth="1"/>
    <col min="11271" max="11520" width="9.1796875" style="147"/>
    <col min="11521" max="11521" width="39" style="147" bestFit="1" customWidth="1"/>
    <col min="11522" max="11522" width="11.1796875" style="147" bestFit="1" customWidth="1"/>
    <col min="11523" max="11524" width="9.1796875" style="147"/>
    <col min="11525" max="11525" width="10.1796875" style="147" bestFit="1" customWidth="1"/>
    <col min="11526" max="11526" width="11.1796875" style="147" bestFit="1" customWidth="1"/>
    <col min="11527" max="11776" width="9.1796875" style="147"/>
    <col min="11777" max="11777" width="39" style="147" bestFit="1" customWidth="1"/>
    <col min="11778" max="11778" width="11.1796875" style="147" bestFit="1" customWidth="1"/>
    <col min="11779" max="11780" width="9.1796875" style="147"/>
    <col min="11781" max="11781" width="10.1796875" style="147" bestFit="1" customWidth="1"/>
    <col min="11782" max="11782" width="11.1796875" style="147" bestFit="1" customWidth="1"/>
    <col min="11783" max="12032" width="9.1796875" style="147"/>
    <col min="12033" max="12033" width="39" style="147" bestFit="1" customWidth="1"/>
    <col min="12034" max="12034" width="11.1796875" style="147" bestFit="1" customWidth="1"/>
    <col min="12035" max="12036" width="9.1796875" style="147"/>
    <col min="12037" max="12037" width="10.1796875" style="147" bestFit="1" customWidth="1"/>
    <col min="12038" max="12038" width="11.1796875" style="147" bestFit="1" customWidth="1"/>
    <col min="12039" max="12288" width="9.1796875" style="147"/>
    <col min="12289" max="12289" width="39" style="147" bestFit="1" customWidth="1"/>
    <col min="12290" max="12290" width="11.1796875" style="147" bestFit="1" customWidth="1"/>
    <col min="12291" max="12292" width="9.1796875" style="147"/>
    <col min="12293" max="12293" width="10.1796875" style="147" bestFit="1" customWidth="1"/>
    <col min="12294" max="12294" width="11.1796875" style="147" bestFit="1" customWidth="1"/>
    <col min="12295" max="12544" width="9.1796875" style="147"/>
    <col min="12545" max="12545" width="39" style="147" bestFit="1" customWidth="1"/>
    <col min="12546" max="12546" width="11.1796875" style="147" bestFit="1" customWidth="1"/>
    <col min="12547" max="12548" width="9.1796875" style="147"/>
    <col min="12549" max="12549" width="10.1796875" style="147" bestFit="1" customWidth="1"/>
    <col min="12550" max="12550" width="11.1796875" style="147" bestFit="1" customWidth="1"/>
    <col min="12551" max="12800" width="9.1796875" style="147"/>
    <col min="12801" max="12801" width="39" style="147" bestFit="1" customWidth="1"/>
    <col min="12802" max="12802" width="11.1796875" style="147" bestFit="1" customWidth="1"/>
    <col min="12803" max="12804" width="9.1796875" style="147"/>
    <col min="12805" max="12805" width="10.1796875" style="147" bestFit="1" customWidth="1"/>
    <col min="12806" max="12806" width="11.1796875" style="147" bestFit="1" customWidth="1"/>
    <col min="12807" max="13056" width="9.1796875" style="147"/>
    <col min="13057" max="13057" width="39" style="147" bestFit="1" customWidth="1"/>
    <col min="13058" max="13058" width="11.1796875" style="147" bestFit="1" customWidth="1"/>
    <col min="13059" max="13060" width="9.1796875" style="147"/>
    <col min="13061" max="13061" width="10.1796875" style="147" bestFit="1" customWidth="1"/>
    <col min="13062" max="13062" width="11.1796875" style="147" bestFit="1" customWidth="1"/>
    <col min="13063" max="13312" width="9.1796875" style="147"/>
    <col min="13313" max="13313" width="39" style="147" bestFit="1" customWidth="1"/>
    <col min="13314" max="13314" width="11.1796875" style="147" bestFit="1" customWidth="1"/>
    <col min="13315" max="13316" width="9.1796875" style="147"/>
    <col min="13317" max="13317" width="10.1796875" style="147" bestFit="1" customWidth="1"/>
    <col min="13318" max="13318" width="11.1796875" style="147" bestFit="1" customWidth="1"/>
    <col min="13319" max="13568" width="9.1796875" style="147"/>
    <col min="13569" max="13569" width="39" style="147" bestFit="1" customWidth="1"/>
    <col min="13570" max="13570" width="11.1796875" style="147" bestFit="1" customWidth="1"/>
    <col min="13571" max="13572" width="9.1796875" style="147"/>
    <col min="13573" max="13573" width="10.1796875" style="147" bestFit="1" customWidth="1"/>
    <col min="13574" max="13574" width="11.1796875" style="147" bestFit="1" customWidth="1"/>
    <col min="13575" max="13824" width="9.1796875" style="147"/>
    <col min="13825" max="13825" width="39" style="147" bestFit="1" customWidth="1"/>
    <col min="13826" max="13826" width="11.1796875" style="147" bestFit="1" customWidth="1"/>
    <col min="13827" max="13828" width="9.1796875" style="147"/>
    <col min="13829" max="13829" width="10.1796875" style="147" bestFit="1" customWidth="1"/>
    <col min="13830" max="13830" width="11.1796875" style="147" bestFit="1" customWidth="1"/>
    <col min="13831" max="14080" width="9.1796875" style="147"/>
    <col min="14081" max="14081" width="39" style="147" bestFit="1" customWidth="1"/>
    <col min="14082" max="14082" width="11.1796875" style="147" bestFit="1" customWidth="1"/>
    <col min="14083" max="14084" width="9.1796875" style="147"/>
    <col min="14085" max="14085" width="10.1796875" style="147" bestFit="1" customWidth="1"/>
    <col min="14086" max="14086" width="11.1796875" style="147" bestFit="1" customWidth="1"/>
    <col min="14087" max="14336" width="9.1796875" style="147"/>
    <col min="14337" max="14337" width="39" style="147" bestFit="1" customWidth="1"/>
    <col min="14338" max="14338" width="11.1796875" style="147" bestFit="1" customWidth="1"/>
    <col min="14339" max="14340" width="9.1796875" style="147"/>
    <col min="14341" max="14341" width="10.1796875" style="147" bestFit="1" customWidth="1"/>
    <col min="14342" max="14342" width="11.1796875" style="147" bestFit="1" customWidth="1"/>
    <col min="14343" max="14592" width="9.1796875" style="147"/>
    <col min="14593" max="14593" width="39" style="147" bestFit="1" customWidth="1"/>
    <col min="14594" max="14594" width="11.1796875" style="147" bestFit="1" customWidth="1"/>
    <col min="14595" max="14596" width="9.1796875" style="147"/>
    <col min="14597" max="14597" width="10.1796875" style="147" bestFit="1" customWidth="1"/>
    <col min="14598" max="14598" width="11.1796875" style="147" bestFit="1" customWidth="1"/>
    <col min="14599" max="14848" width="9.1796875" style="147"/>
    <col min="14849" max="14849" width="39" style="147" bestFit="1" customWidth="1"/>
    <col min="14850" max="14850" width="11.1796875" style="147" bestFit="1" customWidth="1"/>
    <col min="14851" max="14852" width="9.1796875" style="147"/>
    <col min="14853" max="14853" width="10.1796875" style="147" bestFit="1" customWidth="1"/>
    <col min="14854" max="14854" width="11.1796875" style="147" bestFit="1" customWidth="1"/>
    <col min="14855" max="15104" width="9.1796875" style="147"/>
    <col min="15105" max="15105" width="39" style="147" bestFit="1" customWidth="1"/>
    <col min="15106" max="15106" width="11.1796875" style="147" bestFit="1" customWidth="1"/>
    <col min="15107" max="15108" width="9.1796875" style="147"/>
    <col min="15109" max="15109" width="10.1796875" style="147" bestFit="1" customWidth="1"/>
    <col min="15110" max="15110" width="11.1796875" style="147" bestFit="1" customWidth="1"/>
    <col min="15111" max="15360" width="9.1796875" style="147"/>
    <col min="15361" max="15361" width="39" style="147" bestFit="1" customWidth="1"/>
    <col min="15362" max="15362" width="11.1796875" style="147" bestFit="1" customWidth="1"/>
    <col min="15363" max="15364" width="9.1796875" style="147"/>
    <col min="15365" max="15365" width="10.1796875" style="147" bestFit="1" customWidth="1"/>
    <col min="15366" max="15366" width="11.1796875" style="147" bestFit="1" customWidth="1"/>
    <col min="15367" max="15616" width="9.1796875" style="147"/>
    <col min="15617" max="15617" width="39" style="147" bestFit="1" customWidth="1"/>
    <col min="15618" max="15618" width="11.1796875" style="147" bestFit="1" customWidth="1"/>
    <col min="15619" max="15620" width="9.1796875" style="147"/>
    <col min="15621" max="15621" width="10.1796875" style="147" bestFit="1" customWidth="1"/>
    <col min="15622" max="15622" width="11.1796875" style="147" bestFit="1" customWidth="1"/>
    <col min="15623" max="15872" width="9.1796875" style="147"/>
    <col min="15873" max="15873" width="39" style="147" bestFit="1" customWidth="1"/>
    <col min="15874" max="15874" width="11.1796875" style="147" bestFit="1" customWidth="1"/>
    <col min="15875" max="15876" width="9.1796875" style="147"/>
    <col min="15877" max="15877" width="10.1796875" style="147" bestFit="1" customWidth="1"/>
    <col min="15878" max="15878" width="11.1796875" style="147" bestFit="1" customWidth="1"/>
    <col min="15879" max="16128" width="9.1796875" style="147"/>
    <col min="16129" max="16129" width="39" style="147" bestFit="1" customWidth="1"/>
    <col min="16130" max="16130" width="11.1796875" style="147" bestFit="1" customWidth="1"/>
    <col min="16131" max="16132" width="9.1796875" style="147"/>
    <col min="16133" max="16133" width="10.1796875" style="147" bestFit="1" customWidth="1"/>
    <col min="16134" max="16134" width="11.1796875" style="147" bestFit="1" customWidth="1"/>
    <col min="16135" max="16384" width="9.1796875" style="147"/>
  </cols>
  <sheetData>
    <row r="1" spans="1:18">
      <c r="A1" s="432" t="s">
        <v>54</v>
      </c>
      <c r="B1" s="432"/>
      <c r="C1" s="432"/>
      <c r="D1" s="432"/>
      <c r="E1" s="432"/>
      <c r="F1" s="432"/>
    </row>
    <row r="2" spans="1:18" ht="14.5">
      <c r="A2" s="432" t="s">
        <v>428</v>
      </c>
      <c r="B2" s="432"/>
      <c r="C2" s="432"/>
      <c r="D2" s="432"/>
      <c r="E2" s="432"/>
      <c r="F2" s="432"/>
      <c r="K2" s="128"/>
      <c r="L2" s="285"/>
    </row>
    <row r="3" spans="1:18" ht="14.5">
      <c r="K3" s="128"/>
      <c r="L3" s="285"/>
    </row>
    <row r="4" spans="1:18" ht="14.5">
      <c r="C4" s="430" t="s">
        <v>394</v>
      </c>
      <c r="D4" s="430"/>
      <c r="E4" s="431" t="s">
        <v>393</v>
      </c>
      <c r="F4" s="431"/>
      <c r="K4" s="128"/>
      <c r="L4" s="285"/>
      <c r="Q4" s="286"/>
      <c r="R4" s="287"/>
    </row>
    <row r="5" spans="1:18" s="157" customFormat="1" ht="14.5">
      <c r="B5" s="405" t="s">
        <v>392</v>
      </c>
      <c r="C5" s="158" t="s">
        <v>391</v>
      </c>
      <c r="D5" s="158" t="s">
        <v>390</v>
      </c>
      <c r="E5" s="158" t="s">
        <v>391</v>
      </c>
      <c r="F5" s="158" t="s">
        <v>390</v>
      </c>
      <c r="J5" s="288"/>
      <c r="K5" s="289"/>
      <c r="L5" s="290"/>
      <c r="M5" s="288"/>
      <c r="N5" s="288"/>
      <c r="O5" s="288"/>
      <c r="P5" s="288"/>
      <c r="Q5" s="291"/>
      <c r="R5" s="287"/>
    </row>
    <row r="6" spans="1:18" ht="14.5">
      <c r="A6" s="147" t="s">
        <v>389</v>
      </c>
      <c r="B6" s="155">
        <v>-272.07</v>
      </c>
      <c r="C6" s="158">
        <v>1</v>
      </c>
      <c r="D6" s="158"/>
      <c r="E6" s="155">
        <f t="shared" ref="E6:E29" si="0">$B6*C6</f>
        <v>-272.07</v>
      </c>
      <c r="F6" s="155">
        <f t="shared" ref="F6:F29" si="1">$B6*D6</f>
        <v>0</v>
      </c>
      <c r="K6" s="289"/>
      <c r="L6" s="290"/>
      <c r="Q6" s="286"/>
      <c r="R6" s="292"/>
    </row>
    <row r="7" spans="1:18" ht="14.5">
      <c r="A7" s="147" t="s">
        <v>388</v>
      </c>
      <c r="B7" s="155">
        <v>1382365.99</v>
      </c>
      <c r="C7" s="158">
        <v>1</v>
      </c>
      <c r="D7" s="158"/>
      <c r="E7" s="155">
        <f t="shared" si="0"/>
        <v>1382365.99</v>
      </c>
      <c r="F7" s="155">
        <f t="shared" si="1"/>
        <v>0</v>
      </c>
      <c r="K7" s="289"/>
      <c r="L7" s="290"/>
    </row>
    <row r="8" spans="1:18" ht="14.5">
      <c r="A8" s="147" t="s">
        <v>387</v>
      </c>
      <c r="B8" s="155">
        <v>453200.66000000003</v>
      </c>
      <c r="C8" s="158">
        <v>1</v>
      </c>
      <c r="D8" s="158"/>
      <c r="E8" s="155">
        <f t="shared" si="0"/>
        <v>453200.66000000003</v>
      </c>
      <c r="F8" s="155">
        <f t="shared" si="1"/>
        <v>0</v>
      </c>
      <c r="K8" s="289"/>
      <c r="L8" s="290"/>
    </row>
    <row r="9" spans="1:18" ht="14.5">
      <c r="A9" s="147" t="s">
        <v>386</v>
      </c>
      <c r="B9" s="155">
        <v>28950750.969999999</v>
      </c>
      <c r="C9" s="158">
        <v>1</v>
      </c>
      <c r="D9" s="158"/>
      <c r="E9" s="155">
        <f t="shared" si="0"/>
        <v>28950750.969999999</v>
      </c>
      <c r="F9" s="155">
        <f t="shared" si="1"/>
        <v>0</v>
      </c>
      <c r="K9" s="289"/>
      <c r="L9" s="290"/>
    </row>
    <row r="10" spans="1:18" ht="14.5">
      <c r="A10" s="147" t="s">
        <v>385</v>
      </c>
      <c r="B10" s="155">
        <v>6227760.0800000001</v>
      </c>
      <c r="C10" s="158">
        <v>1</v>
      </c>
      <c r="D10" s="158"/>
      <c r="E10" s="155">
        <f t="shared" si="0"/>
        <v>6227760.0800000001</v>
      </c>
      <c r="F10" s="155">
        <f t="shared" si="1"/>
        <v>0</v>
      </c>
      <c r="K10" s="289"/>
      <c r="L10" s="290"/>
    </row>
    <row r="11" spans="1:18" ht="14.5">
      <c r="A11" s="147" t="s">
        <v>384</v>
      </c>
      <c r="B11" s="155">
        <v>1796458.3599999999</v>
      </c>
      <c r="C11" s="158">
        <v>1</v>
      </c>
      <c r="D11" s="158"/>
      <c r="E11" s="155">
        <f t="shared" si="0"/>
        <v>1796458.3599999999</v>
      </c>
      <c r="F11" s="155">
        <f t="shared" si="1"/>
        <v>0</v>
      </c>
      <c r="K11" s="289"/>
      <c r="L11" s="290"/>
    </row>
    <row r="12" spans="1:18" ht="14.5">
      <c r="A12" s="147" t="s">
        <v>383</v>
      </c>
      <c r="B12" s="155">
        <v>350650.39</v>
      </c>
      <c r="C12" s="158">
        <v>1</v>
      </c>
      <c r="D12" s="158"/>
      <c r="E12" s="155">
        <f t="shared" si="0"/>
        <v>350650.39</v>
      </c>
      <c r="F12" s="155">
        <f t="shared" si="1"/>
        <v>0</v>
      </c>
      <c r="K12" s="289"/>
      <c r="L12" s="290"/>
    </row>
    <row r="13" spans="1:18" ht="14.5">
      <c r="A13" s="147" t="s">
        <v>382</v>
      </c>
      <c r="B13" s="155">
        <v>2504.39</v>
      </c>
      <c r="C13" s="158"/>
      <c r="D13" s="158">
        <v>1</v>
      </c>
      <c r="E13" s="155">
        <f t="shared" si="0"/>
        <v>0</v>
      </c>
      <c r="F13" s="155">
        <f t="shared" si="1"/>
        <v>2504.39</v>
      </c>
      <c r="K13" s="289"/>
      <c r="L13" s="290"/>
    </row>
    <row r="14" spans="1:18" ht="14.5">
      <c r="A14" s="147" t="s">
        <v>381</v>
      </c>
      <c r="B14" s="155">
        <v>133619586.03</v>
      </c>
      <c r="C14" s="158"/>
      <c r="D14" s="158">
        <v>1</v>
      </c>
      <c r="E14" s="155">
        <f t="shared" si="0"/>
        <v>0</v>
      </c>
      <c r="F14" s="155">
        <f t="shared" si="1"/>
        <v>133619586.03</v>
      </c>
      <c r="K14" s="289"/>
      <c r="L14" s="290"/>
    </row>
    <row r="15" spans="1:18" ht="14.5">
      <c r="A15" s="147" t="s">
        <v>380</v>
      </c>
      <c r="B15" s="155">
        <v>2368.1</v>
      </c>
      <c r="C15" s="158">
        <v>1</v>
      </c>
      <c r="D15" s="158"/>
      <c r="E15" s="155">
        <f t="shared" si="0"/>
        <v>2368.1</v>
      </c>
      <c r="F15" s="155">
        <f t="shared" si="1"/>
        <v>0</v>
      </c>
      <c r="K15" s="289"/>
      <c r="L15" s="290"/>
    </row>
    <row r="16" spans="1:18" ht="14.5">
      <c r="A16" s="147" t="s">
        <v>379</v>
      </c>
      <c r="B16" s="155">
        <v>73082.87</v>
      </c>
      <c r="C16" s="158">
        <v>1</v>
      </c>
      <c r="D16" s="158"/>
      <c r="E16" s="155">
        <f t="shared" si="0"/>
        <v>73082.87</v>
      </c>
      <c r="F16" s="155">
        <f t="shared" si="1"/>
        <v>0</v>
      </c>
      <c r="K16" s="289"/>
      <c r="L16" s="290"/>
    </row>
    <row r="17" spans="1:12" ht="14.5">
      <c r="A17" s="147" t="s">
        <v>378</v>
      </c>
      <c r="B17" s="155">
        <v>110206.79000000001</v>
      </c>
      <c r="C17" s="158">
        <v>1</v>
      </c>
      <c r="D17" s="158"/>
      <c r="E17" s="155">
        <f t="shared" si="0"/>
        <v>110206.79000000001</v>
      </c>
      <c r="F17" s="155">
        <f t="shared" si="1"/>
        <v>0</v>
      </c>
      <c r="K17" s="289"/>
      <c r="L17" s="290"/>
    </row>
    <row r="18" spans="1:12" ht="14.5">
      <c r="A18" s="147" t="s">
        <v>377</v>
      </c>
      <c r="B18" s="155">
        <v>14443.56</v>
      </c>
      <c r="C18" s="158">
        <v>1</v>
      </c>
      <c r="D18" s="158"/>
      <c r="E18" s="155">
        <f t="shared" si="0"/>
        <v>14443.56</v>
      </c>
      <c r="F18" s="155">
        <f t="shared" si="1"/>
        <v>0</v>
      </c>
      <c r="K18" s="289"/>
      <c r="L18" s="290"/>
    </row>
    <row r="19" spans="1:12" ht="14.5">
      <c r="A19" s="147" t="s">
        <v>376</v>
      </c>
      <c r="B19" s="155">
        <v>37089.919999999998</v>
      </c>
      <c r="C19" s="158">
        <v>1</v>
      </c>
      <c r="D19" s="158"/>
      <c r="E19" s="155">
        <f t="shared" si="0"/>
        <v>37089.919999999998</v>
      </c>
      <c r="F19" s="155">
        <f t="shared" si="1"/>
        <v>0</v>
      </c>
      <c r="K19" s="289"/>
      <c r="L19" s="290"/>
    </row>
    <row r="20" spans="1:12" ht="14.5">
      <c r="A20" s="147" t="s">
        <v>375</v>
      </c>
      <c r="B20" s="155">
        <v>14607.86</v>
      </c>
      <c r="C20" s="158">
        <v>1</v>
      </c>
      <c r="D20" s="158"/>
      <c r="E20" s="155">
        <f t="shared" si="0"/>
        <v>14607.86</v>
      </c>
      <c r="F20" s="155">
        <f t="shared" si="1"/>
        <v>0</v>
      </c>
      <c r="K20" s="289"/>
      <c r="L20" s="290"/>
    </row>
    <row r="21" spans="1:12" ht="14.5">
      <c r="A21" s="147" t="s">
        <v>374</v>
      </c>
      <c r="B21" s="155">
        <v>144270.64000000001</v>
      </c>
      <c r="C21" s="158">
        <v>1</v>
      </c>
      <c r="D21" s="158"/>
      <c r="E21" s="155">
        <f t="shared" si="0"/>
        <v>144270.64000000001</v>
      </c>
      <c r="F21" s="155">
        <f t="shared" si="1"/>
        <v>0</v>
      </c>
      <c r="K21" s="289"/>
      <c r="L21" s="290"/>
    </row>
    <row r="22" spans="1:12" ht="14.5">
      <c r="A22" s="147" t="s">
        <v>373</v>
      </c>
      <c r="B22" s="155">
        <v>28117.200000000001</v>
      </c>
      <c r="C22" s="158">
        <v>1</v>
      </c>
      <c r="D22" s="158"/>
      <c r="E22" s="155">
        <f t="shared" si="0"/>
        <v>28117.200000000001</v>
      </c>
      <c r="F22" s="155">
        <f t="shared" si="1"/>
        <v>0</v>
      </c>
      <c r="K22" s="289"/>
      <c r="L22" s="290"/>
    </row>
    <row r="23" spans="1:12" ht="14.5">
      <c r="A23" s="147" t="s">
        <v>372</v>
      </c>
      <c r="B23" s="155">
        <v>0</v>
      </c>
      <c r="C23" s="158">
        <v>1</v>
      </c>
      <c r="D23" s="158"/>
      <c r="E23" s="155">
        <f t="shared" si="0"/>
        <v>0</v>
      </c>
      <c r="F23" s="155">
        <f t="shared" si="1"/>
        <v>0</v>
      </c>
      <c r="K23" s="289"/>
      <c r="L23" s="290"/>
    </row>
    <row r="24" spans="1:12" ht="14.5">
      <c r="A24" s="147" t="s">
        <v>371</v>
      </c>
      <c r="B24" s="155">
        <v>0</v>
      </c>
      <c r="C24" s="158">
        <v>1</v>
      </c>
      <c r="D24" s="158"/>
      <c r="E24" s="155">
        <f t="shared" si="0"/>
        <v>0</v>
      </c>
      <c r="F24" s="155">
        <f t="shared" si="1"/>
        <v>0</v>
      </c>
      <c r="K24" s="289"/>
      <c r="L24" s="290"/>
    </row>
    <row r="25" spans="1:12" ht="14.5">
      <c r="A25" s="147" t="s">
        <v>370</v>
      </c>
      <c r="B25" s="155">
        <v>246412.05000000002</v>
      </c>
      <c r="C25" s="158">
        <v>1</v>
      </c>
      <c r="D25" s="158"/>
      <c r="E25" s="155">
        <f t="shared" si="0"/>
        <v>246412.05000000002</v>
      </c>
      <c r="F25" s="155">
        <f t="shared" si="1"/>
        <v>0</v>
      </c>
      <c r="K25" s="289"/>
      <c r="L25" s="290"/>
    </row>
    <row r="26" spans="1:12" ht="14.5">
      <c r="A26" s="147" t="s">
        <v>369</v>
      </c>
      <c r="B26" s="155">
        <v>12044.24</v>
      </c>
      <c r="C26" s="158">
        <v>1</v>
      </c>
      <c r="D26" s="158"/>
      <c r="E26" s="155">
        <f t="shared" si="0"/>
        <v>12044.24</v>
      </c>
      <c r="F26" s="155">
        <f t="shared" si="1"/>
        <v>0</v>
      </c>
      <c r="K26" s="289"/>
      <c r="L26" s="290"/>
    </row>
    <row r="27" spans="1:12" ht="14.5">
      <c r="A27" s="147" t="s">
        <v>368</v>
      </c>
      <c r="B27" s="155">
        <v>7929.2</v>
      </c>
      <c r="C27" s="158">
        <v>1</v>
      </c>
      <c r="D27" s="158"/>
      <c r="E27" s="155">
        <f t="shared" si="0"/>
        <v>7929.2</v>
      </c>
      <c r="F27" s="155">
        <f t="shared" si="1"/>
        <v>0</v>
      </c>
      <c r="K27" s="289"/>
      <c r="L27" s="290"/>
    </row>
    <row r="28" spans="1:12" ht="14.5">
      <c r="A28" s="147" t="s">
        <v>367</v>
      </c>
      <c r="B28" s="155">
        <v>5630.37</v>
      </c>
      <c r="C28" s="158">
        <v>1</v>
      </c>
      <c r="D28" s="158"/>
      <c r="E28" s="155">
        <f t="shared" si="0"/>
        <v>5630.37</v>
      </c>
      <c r="F28" s="155">
        <f t="shared" si="1"/>
        <v>0</v>
      </c>
      <c r="K28" s="289"/>
      <c r="L28" s="290"/>
    </row>
    <row r="29" spans="1:12" ht="14.5">
      <c r="A29" s="147" t="s">
        <v>366</v>
      </c>
      <c r="B29" s="155">
        <v>524.41999999999996</v>
      </c>
      <c r="C29" s="158">
        <v>1</v>
      </c>
      <c r="D29" s="158"/>
      <c r="E29" s="155">
        <f t="shared" si="0"/>
        <v>524.41999999999996</v>
      </c>
      <c r="F29" s="155">
        <f t="shared" si="1"/>
        <v>0</v>
      </c>
      <c r="K29" s="289"/>
      <c r="L29" s="290"/>
    </row>
    <row r="30" spans="1:12" ht="14.5">
      <c r="B30" s="155">
        <f>SUM(B6:B29)</f>
        <v>173479732.01999998</v>
      </c>
      <c r="E30" s="155">
        <f>SUM(E6:E29)</f>
        <v>39857641.600000001</v>
      </c>
      <c r="F30" s="155">
        <f>SUM(F6:F29)</f>
        <v>133622090.42</v>
      </c>
      <c r="K30" s="289"/>
      <c r="L30" s="290"/>
    </row>
    <row r="31" spans="1:12" ht="14.5">
      <c r="K31" s="289"/>
      <c r="L31" s="290"/>
    </row>
    <row r="32" spans="1:12" ht="14.5">
      <c r="D32" s="154" t="s">
        <v>622</v>
      </c>
      <c r="E32" s="156">
        <f>E30/B30</f>
        <v>0.22975388038647032</v>
      </c>
      <c r="F32" s="156">
        <f>F30/B30</f>
        <v>0.77024611961352984</v>
      </c>
      <c r="K32" s="289"/>
      <c r="L32" s="290"/>
    </row>
    <row r="33" spans="2:12" ht="14.5">
      <c r="B33" s="155"/>
      <c r="K33" s="289"/>
      <c r="L33" s="290"/>
    </row>
    <row r="34" spans="2:12" ht="14.5">
      <c r="K34" s="289"/>
      <c r="L34" s="290"/>
    </row>
    <row r="35" spans="2:12" ht="14.5">
      <c r="K35" s="289"/>
      <c r="L35" s="290"/>
    </row>
    <row r="36" spans="2:12" ht="14.5">
      <c r="K36" s="289"/>
      <c r="L36" s="290"/>
    </row>
    <row r="37" spans="2:12" ht="14.5">
      <c r="K37" s="289"/>
      <c r="L37" s="290"/>
    </row>
    <row r="38" spans="2:12" ht="14.5">
      <c r="K38" s="289"/>
      <c r="L38" s="290"/>
    </row>
    <row r="39" spans="2:12" ht="14.5">
      <c r="K39" s="289"/>
      <c r="L39" s="290"/>
    </row>
    <row r="40" spans="2:12" ht="14.5">
      <c r="K40" s="289"/>
      <c r="L40" s="290"/>
    </row>
    <row r="41" spans="2:12" ht="14.5">
      <c r="K41" s="289"/>
      <c r="L41" s="290"/>
    </row>
    <row r="42" spans="2:12" ht="14.5">
      <c r="K42" s="289"/>
      <c r="L42" s="290"/>
    </row>
    <row r="43" spans="2:12" ht="14.5">
      <c r="K43" s="289"/>
      <c r="L43" s="290"/>
    </row>
    <row r="44" spans="2:12" ht="14.5">
      <c r="K44" s="289"/>
      <c r="L44" s="290"/>
    </row>
    <row r="45" spans="2:12" ht="14.5">
      <c r="K45" s="289"/>
      <c r="L45" s="290"/>
    </row>
    <row r="46" spans="2:12" ht="14.5">
      <c r="K46" s="289"/>
      <c r="L46" s="290"/>
    </row>
    <row r="47" spans="2:12" ht="14.5">
      <c r="K47" s="289"/>
      <c r="L47" s="290"/>
    </row>
    <row r="48" spans="2:12" ht="14.5">
      <c r="K48" s="289"/>
      <c r="L48" s="290"/>
    </row>
    <row r="49" spans="11:12" ht="14.5">
      <c r="K49" s="289"/>
      <c r="L49" s="290"/>
    </row>
    <row r="50" spans="11:12" ht="14.5">
      <c r="K50" s="289"/>
      <c r="L50" s="290"/>
    </row>
    <row r="51" spans="11:12" ht="14.5">
      <c r="K51" s="289"/>
      <c r="L51" s="290"/>
    </row>
    <row r="52" spans="11:12" ht="14.5">
      <c r="K52" s="289"/>
      <c r="L52" s="290"/>
    </row>
    <row r="53" spans="11:12" ht="14.5">
      <c r="K53" s="289"/>
      <c r="L53" s="290"/>
    </row>
    <row r="54" spans="11:12" ht="14.5">
      <c r="K54" s="289"/>
      <c r="L54" s="290"/>
    </row>
    <row r="55" spans="11:12" ht="14.5">
      <c r="K55" s="289"/>
      <c r="L55" s="290"/>
    </row>
    <row r="56" spans="11:12" ht="14.5">
      <c r="K56" s="289"/>
      <c r="L56" s="290"/>
    </row>
    <row r="57" spans="11:12" ht="14.5">
      <c r="K57" s="289"/>
      <c r="L57" s="290"/>
    </row>
    <row r="58" spans="11:12" ht="14.5">
      <c r="K58" s="289"/>
      <c r="L58" s="290"/>
    </row>
    <row r="59" spans="11:12" ht="14.5">
      <c r="K59" s="289"/>
      <c r="L59" s="290"/>
    </row>
    <row r="60" spans="11:12" ht="14.5">
      <c r="K60" s="289"/>
      <c r="L60" s="290"/>
    </row>
    <row r="61" spans="11:12" ht="14.5">
      <c r="K61" s="289"/>
      <c r="L61" s="290"/>
    </row>
    <row r="62" spans="11:12" ht="14.5">
      <c r="K62" s="289"/>
      <c r="L62" s="290"/>
    </row>
    <row r="63" spans="11:12" ht="14.5">
      <c r="K63" s="289"/>
      <c r="L63" s="290"/>
    </row>
    <row r="64" spans="11:12" ht="14.5">
      <c r="K64" s="289"/>
      <c r="L64" s="290"/>
    </row>
    <row r="65" spans="11:12" ht="14.5">
      <c r="K65" s="289"/>
      <c r="L65" s="290"/>
    </row>
    <row r="66" spans="11:12" ht="14.5">
      <c r="K66" s="289"/>
      <c r="L66" s="290"/>
    </row>
    <row r="67" spans="11:12" ht="14.5">
      <c r="K67" s="289"/>
      <c r="L67" s="290"/>
    </row>
    <row r="68" spans="11:12" ht="14.5">
      <c r="K68" s="289"/>
      <c r="L68" s="290"/>
    </row>
    <row r="69" spans="11:12" ht="14.5">
      <c r="K69" s="289"/>
      <c r="L69" s="290"/>
    </row>
    <row r="70" spans="11:12" ht="14.5">
      <c r="K70" s="289"/>
      <c r="L70" s="290"/>
    </row>
    <row r="71" spans="11:12" ht="14.5">
      <c r="K71" s="289"/>
      <c r="L71" s="290"/>
    </row>
    <row r="72" spans="11:12" ht="14.5">
      <c r="K72" s="289"/>
      <c r="L72" s="290"/>
    </row>
    <row r="73" spans="11:12" ht="14.5">
      <c r="K73" s="289"/>
      <c r="L73" s="290"/>
    </row>
    <row r="74" spans="11:12" ht="14.5">
      <c r="K74" s="289"/>
      <c r="L74" s="290"/>
    </row>
    <row r="75" spans="11:12" ht="14.5">
      <c r="K75" s="289"/>
      <c r="L75" s="290"/>
    </row>
    <row r="76" spans="11:12" ht="14.5">
      <c r="K76" s="289"/>
      <c r="L76" s="290"/>
    </row>
    <row r="77" spans="11:12" ht="14.5">
      <c r="K77" s="289"/>
      <c r="L77" s="290"/>
    </row>
    <row r="78" spans="11:12" ht="14.5">
      <c r="K78" s="289"/>
      <c r="L78" s="290"/>
    </row>
    <row r="79" spans="11:12" ht="14.5">
      <c r="K79" s="289"/>
      <c r="L79" s="290"/>
    </row>
    <row r="80" spans="11:12" ht="14.5">
      <c r="K80" s="289"/>
      <c r="L80" s="290"/>
    </row>
    <row r="81" spans="11:12" ht="14.5">
      <c r="K81" s="289"/>
      <c r="L81" s="290"/>
    </row>
    <row r="82" spans="11:12" ht="14.5">
      <c r="K82" s="289"/>
      <c r="L82" s="290"/>
    </row>
    <row r="83" spans="11:12" ht="14.5">
      <c r="K83" s="289"/>
      <c r="L83" s="290"/>
    </row>
    <row r="84" spans="11:12" ht="14.5">
      <c r="K84" s="289"/>
      <c r="L84" s="290"/>
    </row>
    <row r="85" spans="11:12" ht="14.5">
      <c r="K85" s="289"/>
      <c r="L85" s="290"/>
    </row>
    <row r="86" spans="11:12" ht="14.5">
      <c r="K86" s="289"/>
      <c r="L86" s="290"/>
    </row>
    <row r="87" spans="11:12" ht="14.5">
      <c r="K87" s="289"/>
      <c r="L87" s="290"/>
    </row>
    <row r="88" spans="11:12" ht="14.5">
      <c r="K88" s="289"/>
      <c r="L88" s="290"/>
    </row>
    <row r="89" spans="11:12" ht="14.5">
      <c r="K89" s="289"/>
      <c r="L89" s="290"/>
    </row>
    <row r="90" spans="11:12" ht="14.5">
      <c r="K90" s="289"/>
      <c r="L90" s="290"/>
    </row>
    <row r="91" spans="11:12" ht="14.5">
      <c r="K91" s="289"/>
      <c r="L91" s="290"/>
    </row>
    <row r="92" spans="11:12" ht="14.5">
      <c r="K92" s="289"/>
      <c r="L92" s="290"/>
    </row>
    <row r="93" spans="11:12" ht="14.5">
      <c r="K93" s="289"/>
      <c r="L93" s="290"/>
    </row>
    <row r="94" spans="11:12" ht="14.5">
      <c r="K94" s="289"/>
      <c r="L94" s="290"/>
    </row>
    <row r="95" spans="11:12" ht="14.5">
      <c r="K95" s="289"/>
      <c r="L95" s="290"/>
    </row>
    <row r="96" spans="11:12" ht="14.5">
      <c r="K96" s="289"/>
      <c r="L96" s="290"/>
    </row>
    <row r="97" spans="11:12" ht="14.5">
      <c r="K97" s="289"/>
      <c r="L97" s="290"/>
    </row>
    <row r="98" spans="11:12" ht="14.5">
      <c r="K98" s="289"/>
      <c r="L98" s="290"/>
    </row>
    <row r="99" spans="11:12" ht="14.5">
      <c r="K99" s="289"/>
      <c r="L99" s="290"/>
    </row>
    <row r="100" spans="11:12" ht="14.5">
      <c r="K100" s="289"/>
      <c r="L100" s="290"/>
    </row>
    <row r="101" spans="11:12" ht="14.5">
      <c r="K101" s="289"/>
      <c r="L101" s="290"/>
    </row>
    <row r="102" spans="11:12" ht="14.5">
      <c r="K102" s="289"/>
      <c r="L102" s="290"/>
    </row>
    <row r="103" spans="11:12" ht="14.5">
      <c r="K103" s="289"/>
      <c r="L103" s="290"/>
    </row>
    <row r="104" spans="11:12" ht="14.5">
      <c r="K104" s="289"/>
      <c r="L104" s="290"/>
    </row>
    <row r="105" spans="11:12" ht="14.5">
      <c r="K105" s="289"/>
      <c r="L105" s="290"/>
    </row>
    <row r="106" spans="11:12" ht="14.5">
      <c r="K106" s="289"/>
      <c r="L106" s="290"/>
    </row>
    <row r="107" spans="11:12" ht="14.5">
      <c r="K107" s="289"/>
      <c r="L107" s="290"/>
    </row>
    <row r="108" spans="11:12" ht="14.5">
      <c r="K108" s="289"/>
      <c r="L108" s="290"/>
    </row>
    <row r="109" spans="11:12" ht="14.5">
      <c r="K109" s="289"/>
      <c r="L109" s="290"/>
    </row>
    <row r="110" spans="11:12" ht="14.5">
      <c r="K110" s="289"/>
      <c r="L110" s="290"/>
    </row>
    <row r="111" spans="11:12" ht="14.5">
      <c r="K111" s="289"/>
      <c r="L111" s="290"/>
    </row>
    <row r="112" spans="11:12" ht="14.5">
      <c r="K112" s="289"/>
      <c r="L112" s="290"/>
    </row>
    <row r="113" spans="11:12" ht="14.5">
      <c r="K113" s="289"/>
      <c r="L113" s="290"/>
    </row>
    <row r="114" spans="11:12" ht="14.5">
      <c r="K114" s="289"/>
      <c r="L114" s="290"/>
    </row>
    <row r="115" spans="11:12" ht="14.5">
      <c r="K115" s="289"/>
      <c r="L115" s="290"/>
    </row>
    <row r="116" spans="11:12" ht="14.5">
      <c r="K116" s="289"/>
      <c r="L116" s="290"/>
    </row>
    <row r="117" spans="11:12" ht="14.5">
      <c r="K117" s="289"/>
      <c r="L117" s="290"/>
    </row>
    <row r="118" spans="11:12" ht="14.5">
      <c r="K118" s="289"/>
      <c r="L118" s="290"/>
    </row>
    <row r="119" spans="11:12" ht="14.5">
      <c r="K119" s="289"/>
      <c r="L119" s="290"/>
    </row>
    <row r="120" spans="11:12" ht="14.5">
      <c r="K120" s="289"/>
      <c r="L120" s="290"/>
    </row>
    <row r="121" spans="11:12" ht="14.5">
      <c r="K121" s="289"/>
      <c r="L121" s="290"/>
    </row>
    <row r="122" spans="11:12" ht="14.5">
      <c r="K122" s="289"/>
      <c r="L122" s="290"/>
    </row>
    <row r="123" spans="11:12" ht="14.5">
      <c r="K123" s="289"/>
      <c r="L123" s="290"/>
    </row>
    <row r="124" spans="11:12" ht="14.5">
      <c r="K124" s="289"/>
      <c r="L124" s="290"/>
    </row>
    <row r="125" spans="11:12" ht="14.5">
      <c r="K125" s="289"/>
      <c r="L125" s="290"/>
    </row>
    <row r="126" spans="11:12" ht="14.5">
      <c r="K126" s="289"/>
      <c r="L126" s="290"/>
    </row>
    <row r="127" spans="11:12" ht="14.5">
      <c r="K127" s="289"/>
      <c r="L127" s="290"/>
    </row>
    <row r="128" spans="11:12" ht="14.5">
      <c r="K128" s="289"/>
      <c r="L128" s="290"/>
    </row>
    <row r="129" spans="11:12" ht="14.5">
      <c r="K129" s="289"/>
      <c r="L129" s="290"/>
    </row>
    <row r="130" spans="11:12" ht="14.5">
      <c r="K130" s="289"/>
      <c r="L130" s="290"/>
    </row>
    <row r="131" spans="11:12" ht="14.5">
      <c r="K131" s="289"/>
      <c r="L131" s="290"/>
    </row>
    <row r="132" spans="11:12" ht="14.5">
      <c r="K132" s="289"/>
      <c r="L132" s="290"/>
    </row>
    <row r="133" spans="11:12" ht="14.5">
      <c r="K133" s="289"/>
      <c r="L133" s="290"/>
    </row>
    <row r="134" spans="11:12" ht="14.5">
      <c r="K134" s="289"/>
      <c r="L134" s="290"/>
    </row>
    <row r="135" spans="11:12" ht="14.5">
      <c r="K135" s="289"/>
      <c r="L135" s="290"/>
    </row>
    <row r="136" spans="11:12" ht="14.5">
      <c r="K136" s="289"/>
      <c r="L136" s="290"/>
    </row>
    <row r="137" spans="11:12" ht="14.5">
      <c r="K137" s="289"/>
      <c r="L137" s="290"/>
    </row>
    <row r="138" spans="11:12" ht="14.5">
      <c r="K138" s="289"/>
      <c r="L138" s="290"/>
    </row>
    <row r="139" spans="11:12" ht="14.5">
      <c r="K139" s="289"/>
      <c r="L139" s="290"/>
    </row>
    <row r="140" spans="11:12" ht="14.5">
      <c r="K140" s="289"/>
      <c r="L140" s="290"/>
    </row>
    <row r="141" spans="11:12" ht="14.5">
      <c r="K141" s="289"/>
      <c r="L141" s="290"/>
    </row>
    <row r="142" spans="11:12" ht="14.5">
      <c r="K142" s="289"/>
      <c r="L142" s="290"/>
    </row>
    <row r="143" spans="11:12" ht="14.5">
      <c r="K143" s="289"/>
      <c r="L143" s="290"/>
    </row>
    <row r="144" spans="11:12" ht="14.5">
      <c r="K144" s="289"/>
      <c r="L144" s="290"/>
    </row>
    <row r="145" spans="11:12" ht="14.5">
      <c r="K145" s="289"/>
      <c r="L145" s="290"/>
    </row>
    <row r="146" spans="11:12" ht="14.5">
      <c r="K146" s="289"/>
      <c r="L146" s="290"/>
    </row>
    <row r="147" spans="11:12" ht="14.5">
      <c r="K147" s="289"/>
      <c r="L147" s="290"/>
    </row>
    <row r="148" spans="11:12" ht="14.5">
      <c r="K148" s="289"/>
      <c r="L148" s="290"/>
    </row>
    <row r="149" spans="11:12" ht="14.5">
      <c r="K149" s="289"/>
      <c r="L149" s="290"/>
    </row>
    <row r="150" spans="11:12" ht="14.5">
      <c r="K150" s="289"/>
      <c r="L150" s="290"/>
    </row>
    <row r="151" spans="11:12" ht="14.5">
      <c r="K151" s="289"/>
      <c r="L151" s="290"/>
    </row>
    <row r="152" spans="11:12" ht="14.5">
      <c r="K152" s="289"/>
      <c r="L152" s="290"/>
    </row>
    <row r="153" spans="11:12" ht="14.5">
      <c r="K153" s="289"/>
      <c r="L153" s="290"/>
    </row>
    <row r="154" spans="11:12" ht="14.5">
      <c r="K154" s="289"/>
      <c r="L154" s="290"/>
    </row>
    <row r="155" spans="11:12" ht="14.5">
      <c r="K155" s="289"/>
      <c r="L155" s="290"/>
    </row>
    <row r="156" spans="11:12" ht="14.5">
      <c r="K156" s="289"/>
      <c r="L156" s="290"/>
    </row>
    <row r="157" spans="11:12" ht="14.5">
      <c r="K157" s="289"/>
      <c r="L157" s="290"/>
    </row>
    <row r="158" spans="11:12" ht="14.5">
      <c r="K158" s="289"/>
      <c r="L158" s="290"/>
    </row>
    <row r="159" spans="11:12" ht="14.5">
      <c r="K159" s="289"/>
      <c r="L159" s="290"/>
    </row>
    <row r="160" spans="11:12" ht="14.5">
      <c r="K160" s="289"/>
      <c r="L160" s="290"/>
    </row>
    <row r="161" spans="11:12" ht="14.5">
      <c r="K161" s="289"/>
      <c r="L161" s="290"/>
    </row>
    <row r="162" spans="11:12" ht="14.5">
      <c r="K162" s="289"/>
      <c r="L162" s="290"/>
    </row>
    <row r="163" spans="11:12" ht="14.5">
      <c r="K163" s="289"/>
      <c r="L163" s="290"/>
    </row>
    <row r="164" spans="11:12" ht="14.5">
      <c r="K164" s="289"/>
      <c r="L164" s="290"/>
    </row>
    <row r="165" spans="11:12" ht="14.5">
      <c r="K165" s="289"/>
      <c r="L165" s="290"/>
    </row>
    <row r="166" spans="11:12" ht="14.5">
      <c r="K166" s="289"/>
      <c r="L166" s="290"/>
    </row>
    <row r="167" spans="11:12" ht="14.5">
      <c r="K167" s="289"/>
      <c r="L167" s="290"/>
    </row>
    <row r="168" spans="11:12" ht="14.5">
      <c r="K168" s="289"/>
      <c r="L168" s="290"/>
    </row>
    <row r="169" spans="11:12" ht="14.5">
      <c r="K169" s="289"/>
      <c r="L169" s="290"/>
    </row>
    <row r="170" spans="11:12" ht="14.5">
      <c r="K170" s="289"/>
      <c r="L170" s="290"/>
    </row>
    <row r="171" spans="11:12" ht="14.5">
      <c r="K171" s="289"/>
      <c r="L171" s="290"/>
    </row>
    <row r="172" spans="11:12" ht="14.5">
      <c r="K172" s="289"/>
      <c r="L172" s="290"/>
    </row>
    <row r="173" spans="11:12" ht="14.5">
      <c r="K173" s="289"/>
      <c r="L173" s="290"/>
    </row>
    <row r="174" spans="11:12" ht="14.5">
      <c r="K174" s="289"/>
      <c r="L174" s="290"/>
    </row>
    <row r="175" spans="11:12" ht="14.5">
      <c r="K175" s="289"/>
      <c r="L175" s="290"/>
    </row>
    <row r="176" spans="11:12" ht="14.5">
      <c r="K176" s="289"/>
      <c r="L176" s="290"/>
    </row>
    <row r="177" spans="11:12" ht="14.5">
      <c r="K177" s="289"/>
      <c r="L177" s="290"/>
    </row>
    <row r="178" spans="11:12" ht="14.5">
      <c r="K178" s="289"/>
      <c r="L178" s="290"/>
    </row>
    <row r="179" spans="11:12" ht="14.5">
      <c r="K179" s="289"/>
      <c r="L179" s="290"/>
    </row>
    <row r="180" spans="11:12" ht="14.5">
      <c r="K180" s="289"/>
      <c r="L180" s="290"/>
    </row>
    <row r="181" spans="11:12" ht="14.5">
      <c r="K181" s="289"/>
      <c r="L181" s="290"/>
    </row>
    <row r="182" spans="11:12" ht="14.5">
      <c r="K182" s="289"/>
      <c r="L182" s="290"/>
    </row>
    <row r="183" spans="11:12" ht="14.5">
      <c r="K183" s="289"/>
      <c r="L183" s="290"/>
    </row>
    <row r="184" spans="11:12" ht="14.5">
      <c r="K184" s="289"/>
      <c r="L184" s="290"/>
    </row>
    <row r="185" spans="11:12" ht="14.5">
      <c r="K185" s="289"/>
      <c r="L185" s="290"/>
    </row>
    <row r="186" spans="11:12" ht="14.5">
      <c r="K186" s="289"/>
      <c r="L186" s="290"/>
    </row>
    <row r="187" spans="11:12" ht="14.5">
      <c r="K187" s="289"/>
      <c r="L187" s="290"/>
    </row>
    <row r="188" spans="11:12" ht="14.5">
      <c r="K188" s="289"/>
      <c r="L188" s="290"/>
    </row>
    <row r="189" spans="11:12" ht="14.5">
      <c r="K189" s="289"/>
      <c r="L189" s="290"/>
    </row>
    <row r="190" spans="11:12" ht="14.5">
      <c r="K190" s="289"/>
      <c r="L190" s="290"/>
    </row>
    <row r="191" spans="11:12" ht="14.5">
      <c r="K191" s="289"/>
      <c r="L191" s="290"/>
    </row>
    <row r="192" spans="11:12" ht="14.5">
      <c r="K192" s="289"/>
      <c r="L192" s="290"/>
    </row>
    <row r="193" spans="11:12" ht="14.5">
      <c r="K193" s="289"/>
      <c r="L193" s="290"/>
    </row>
    <row r="194" spans="11:12" ht="14.5">
      <c r="K194" s="289"/>
      <c r="L194" s="290"/>
    </row>
    <row r="195" spans="11:12" ht="14.5">
      <c r="K195" s="289"/>
      <c r="L195" s="290"/>
    </row>
    <row r="196" spans="11:12" ht="14.5">
      <c r="K196" s="289"/>
      <c r="L196" s="290"/>
    </row>
    <row r="197" spans="11:12" ht="14.5">
      <c r="K197" s="289"/>
      <c r="L197" s="290"/>
    </row>
    <row r="198" spans="11:12" ht="14.5">
      <c r="K198" s="289"/>
      <c r="L198" s="290"/>
    </row>
    <row r="199" spans="11:12" ht="14.5">
      <c r="K199" s="289"/>
      <c r="L199" s="290"/>
    </row>
    <row r="200" spans="11:12" ht="14.5">
      <c r="K200" s="289"/>
      <c r="L200" s="290"/>
    </row>
    <row r="201" spans="11:12" ht="14.5">
      <c r="K201" s="289"/>
      <c r="L201" s="290"/>
    </row>
    <row r="202" spans="11:12" ht="14.5">
      <c r="K202" s="289"/>
      <c r="L202" s="290"/>
    </row>
    <row r="203" spans="11:12" ht="14.5">
      <c r="K203" s="289"/>
      <c r="L203" s="290"/>
    </row>
    <row r="204" spans="11:12" ht="14.5">
      <c r="K204" s="289"/>
      <c r="L204" s="290"/>
    </row>
    <row r="205" spans="11:12" ht="14.5">
      <c r="K205" s="289"/>
      <c r="L205" s="290"/>
    </row>
    <row r="206" spans="11:12" ht="14.5">
      <c r="K206" s="289"/>
      <c r="L206" s="290"/>
    </row>
    <row r="207" spans="11:12" ht="14.5">
      <c r="K207" s="289"/>
      <c r="L207" s="290"/>
    </row>
    <row r="208" spans="11:12" ht="14.5">
      <c r="K208" s="289"/>
      <c r="L208" s="290"/>
    </row>
    <row r="209" spans="11:12" ht="14.5">
      <c r="K209" s="289"/>
      <c r="L209" s="290"/>
    </row>
    <row r="210" spans="11:12" ht="14.5">
      <c r="K210" s="289"/>
      <c r="L210" s="290"/>
    </row>
    <row r="211" spans="11:12" ht="14.5">
      <c r="K211" s="289"/>
      <c r="L211" s="290"/>
    </row>
    <row r="212" spans="11:12" ht="14.5">
      <c r="K212" s="289"/>
      <c r="L212" s="290"/>
    </row>
    <row r="213" spans="11:12" ht="14.5">
      <c r="K213" s="289"/>
      <c r="L213" s="290"/>
    </row>
    <row r="214" spans="11:12" ht="14.5">
      <c r="K214" s="289"/>
      <c r="L214" s="290"/>
    </row>
    <row r="215" spans="11:12" ht="14.5">
      <c r="K215" s="289"/>
      <c r="L215" s="290"/>
    </row>
    <row r="216" spans="11:12" ht="14.5">
      <c r="K216" s="289"/>
      <c r="L216" s="290"/>
    </row>
    <row r="217" spans="11:12" ht="14.5">
      <c r="K217" s="289"/>
      <c r="L217" s="290"/>
    </row>
    <row r="218" spans="11:12" ht="14.5">
      <c r="K218" s="289"/>
      <c r="L218" s="290"/>
    </row>
    <row r="219" spans="11:12" ht="14.5">
      <c r="K219" s="289"/>
      <c r="L219" s="290"/>
    </row>
    <row r="220" spans="11:12" ht="14.5">
      <c r="K220" s="289"/>
      <c r="L220" s="290"/>
    </row>
    <row r="221" spans="11:12" ht="14.5">
      <c r="K221" s="289"/>
      <c r="L221" s="290"/>
    </row>
    <row r="222" spans="11:12" ht="14.5">
      <c r="K222" s="289"/>
      <c r="L222" s="290"/>
    </row>
    <row r="223" spans="11:12" ht="14.5">
      <c r="K223" s="289"/>
      <c r="L223" s="290"/>
    </row>
    <row r="224" spans="11:12" ht="14.5">
      <c r="K224" s="289"/>
      <c r="L224" s="290"/>
    </row>
    <row r="225" spans="11:12" ht="14.5">
      <c r="K225" s="289"/>
      <c r="L225" s="290"/>
    </row>
    <row r="226" spans="11:12" ht="14.5">
      <c r="K226" s="289"/>
      <c r="L226" s="290"/>
    </row>
    <row r="227" spans="11:12" ht="14.5">
      <c r="K227" s="289"/>
      <c r="L227" s="290"/>
    </row>
    <row r="228" spans="11:12" ht="14.5">
      <c r="K228" s="289"/>
      <c r="L228" s="290"/>
    </row>
    <row r="229" spans="11:12" ht="14.5">
      <c r="K229" s="289"/>
      <c r="L229" s="290"/>
    </row>
    <row r="230" spans="11:12" ht="14.5">
      <c r="K230" s="289"/>
      <c r="L230" s="290"/>
    </row>
    <row r="231" spans="11:12" ht="14.5">
      <c r="K231" s="289"/>
      <c r="L231" s="290"/>
    </row>
    <row r="232" spans="11:12" ht="14.5">
      <c r="K232" s="289"/>
      <c r="L232" s="290"/>
    </row>
    <row r="233" spans="11:12" ht="14.5">
      <c r="K233" s="289"/>
      <c r="L233" s="290"/>
    </row>
    <row r="234" spans="11:12" ht="14.5">
      <c r="K234" s="289"/>
      <c r="L234" s="290"/>
    </row>
    <row r="235" spans="11:12" ht="14.5">
      <c r="K235" s="289"/>
      <c r="L235" s="290"/>
    </row>
    <row r="236" spans="11:12" ht="14.5">
      <c r="K236" s="289"/>
      <c r="L236" s="290"/>
    </row>
    <row r="237" spans="11:12" ht="14.5">
      <c r="K237" s="289"/>
      <c r="L237" s="290"/>
    </row>
    <row r="238" spans="11:12" ht="14.5">
      <c r="K238" s="289"/>
      <c r="L238" s="290"/>
    </row>
    <row r="239" spans="11:12" ht="14.5">
      <c r="K239" s="289"/>
      <c r="L239" s="290"/>
    </row>
    <row r="240" spans="11:12" ht="14.5">
      <c r="K240" s="289"/>
      <c r="L240" s="290"/>
    </row>
    <row r="241" spans="11:12" ht="14.5">
      <c r="K241" s="289"/>
      <c r="L241" s="290"/>
    </row>
    <row r="242" spans="11:12" ht="14.5">
      <c r="K242" s="289"/>
      <c r="L242" s="290"/>
    </row>
    <row r="243" spans="11:12" ht="14.5">
      <c r="K243" s="289"/>
      <c r="L243" s="290"/>
    </row>
    <row r="244" spans="11:12" ht="14.5">
      <c r="K244" s="289"/>
      <c r="L244" s="290"/>
    </row>
    <row r="245" spans="11:12" ht="14.5">
      <c r="K245" s="289"/>
      <c r="L245" s="290"/>
    </row>
    <row r="246" spans="11:12" ht="14.5">
      <c r="K246" s="289"/>
      <c r="L246" s="290"/>
    </row>
    <row r="247" spans="11:12" ht="14.5">
      <c r="K247" s="289"/>
      <c r="L247" s="290"/>
    </row>
    <row r="248" spans="11:12" ht="14.5">
      <c r="K248" s="289"/>
      <c r="L248" s="290"/>
    </row>
    <row r="249" spans="11:12" ht="14.5">
      <c r="K249" s="289"/>
      <c r="L249" s="290"/>
    </row>
    <row r="250" spans="11:12" ht="14.5">
      <c r="K250" s="289"/>
      <c r="L250" s="290"/>
    </row>
    <row r="251" spans="11:12" ht="14.5">
      <c r="K251" s="289"/>
      <c r="L251" s="290"/>
    </row>
    <row r="252" spans="11:12" ht="14.5">
      <c r="K252" s="289"/>
      <c r="L252" s="290"/>
    </row>
    <row r="253" spans="11:12" ht="14.5">
      <c r="K253" s="289"/>
      <c r="L253" s="290"/>
    </row>
    <row r="254" spans="11:12" ht="14.5">
      <c r="K254" s="289"/>
      <c r="L254" s="290"/>
    </row>
    <row r="255" spans="11:12" ht="14.5">
      <c r="K255" s="289"/>
      <c r="L255" s="290"/>
    </row>
    <row r="256" spans="11:12" ht="14.5">
      <c r="K256" s="289"/>
      <c r="L256" s="290"/>
    </row>
    <row r="257" spans="11:12" ht="14.5">
      <c r="K257" s="289"/>
      <c r="L257" s="290"/>
    </row>
    <row r="258" spans="11:12" ht="14.5">
      <c r="K258" s="289"/>
      <c r="L258" s="290"/>
    </row>
    <row r="259" spans="11:12" ht="14.5">
      <c r="K259" s="289"/>
      <c r="L259" s="290"/>
    </row>
    <row r="260" spans="11:12" ht="14.5">
      <c r="K260" s="289"/>
      <c r="L260" s="290"/>
    </row>
    <row r="261" spans="11:12" ht="14.5">
      <c r="K261" s="289"/>
      <c r="L261" s="290"/>
    </row>
    <row r="262" spans="11:12" ht="14.5">
      <c r="K262" s="289"/>
      <c r="L262" s="290"/>
    </row>
    <row r="263" spans="11:12" ht="14.5">
      <c r="K263" s="289"/>
      <c r="L263" s="290"/>
    </row>
    <row r="264" spans="11:12" ht="14.5">
      <c r="K264" s="289"/>
      <c r="L264" s="290"/>
    </row>
    <row r="265" spans="11:12" ht="14.5">
      <c r="K265" s="289"/>
      <c r="L265" s="290"/>
    </row>
    <row r="266" spans="11:12" ht="14.5">
      <c r="K266" s="289"/>
      <c r="L266" s="290"/>
    </row>
    <row r="267" spans="11:12" ht="14.5">
      <c r="K267" s="289"/>
      <c r="L267" s="290"/>
    </row>
    <row r="268" spans="11:12" ht="14.5">
      <c r="K268" s="289"/>
      <c r="L268" s="290"/>
    </row>
    <row r="269" spans="11:12" ht="14.5">
      <c r="K269" s="289"/>
      <c r="L269" s="290"/>
    </row>
    <row r="270" spans="11:12" ht="14.5">
      <c r="K270" s="289"/>
      <c r="L270" s="290"/>
    </row>
    <row r="271" spans="11:12" ht="14.5">
      <c r="K271" s="289"/>
      <c r="L271" s="290"/>
    </row>
    <row r="272" spans="11:12" ht="14.5">
      <c r="K272" s="289"/>
      <c r="L272" s="290"/>
    </row>
    <row r="273" spans="11:12" ht="14.5">
      <c r="K273" s="289"/>
      <c r="L273" s="290"/>
    </row>
    <row r="274" spans="11:12" ht="14.5">
      <c r="K274" s="289"/>
      <c r="L274" s="290"/>
    </row>
    <row r="275" spans="11:12" ht="14.5">
      <c r="K275" s="289"/>
      <c r="L275" s="290"/>
    </row>
    <row r="276" spans="11:12" ht="14.5">
      <c r="K276" s="289"/>
      <c r="L276" s="290"/>
    </row>
    <row r="277" spans="11:12" ht="14.5">
      <c r="K277" s="289"/>
      <c r="L277" s="290"/>
    </row>
    <row r="278" spans="11:12" ht="14.5">
      <c r="K278" s="289"/>
      <c r="L278" s="290"/>
    </row>
    <row r="279" spans="11:12" ht="14.5">
      <c r="K279" s="289"/>
      <c r="L279" s="290"/>
    </row>
    <row r="280" spans="11:12" ht="14.5">
      <c r="K280" s="289"/>
      <c r="L280" s="290"/>
    </row>
    <row r="281" spans="11:12" ht="14.5">
      <c r="K281" s="289"/>
      <c r="L281" s="290"/>
    </row>
    <row r="282" spans="11:12" ht="14.5">
      <c r="K282" s="289"/>
      <c r="L282" s="290"/>
    </row>
    <row r="283" spans="11:12" ht="14.5">
      <c r="K283" s="289"/>
      <c r="L283" s="290"/>
    </row>
    <row r="284" spans="11:12" ht="14.5">
      <c r="K284" s="289"/>
      <c r="L284" s="290"/>
    </row>
    <row r="285" spans="11:12" ht="14.5">
      <c r="K285" s="289"/>
      <c r="L285" s="290"/>
    </row>
    <row r="286" spans="11:12" ht="14.5">
      <c r="K286" s="289"/>
      <c r="L286" s="290"/>
    </row>
    <row r="287" spans="11:12" ht="14.5">
      <c r="K287" s="289"/>
      <c r="L287" s="290"/>
    </row>
    <row r="288" spans="11:12" ht="14.5">
      <c r="K288" s="289"/>
      <c r="L288" s="290"/>
    </row>
    <row r="289" spans="11:12" ht="14.5">
      <c r="K289" s="289"/>
      <c r="L289" s="290"/>
    </row>
    <row r="290" spans="11:12" ht="14.5">
      <c r="K290" s="289"/>
      <c r="L290" s="290"/>
    </row>
    <row r="291" spans="11:12" ht="14.5">
      <c r="K291" s="289"/>
      <c r="L291" s="290"/>
    </row>
    <row r="292" spans="11:12" ht="14.5">
      <c r="K292" s="289"/>
      <c r="L292" s="290"/>
    </row>
    <row r="293" spans="11:12" ht="14.5">
      <c r="K293" s="289"/>
      <c r="L293" s="290"/>
    </row>
    <row r="294" spans="11:12" ht="14.5">
      <c r="K294" s="289"/>
      <c r="L294" s="290"/>
    </row>
    <row r="295" spans="11:12" ht="14.5">
      <c r="K295" s="289"/>
      <c r="L295" s="290"/>
    </row>
    <row r="296" spans="11:12" ht="14.5">
      <c r="K296" s="289"/>
      <c r="L296" s="290"/>
    </row>
    <row r="297" spans="11:12" ht="14.5">
      <c r="K297" s="289"/>
      <c r="L297" s="290"/>
    </row>
    <row r="298" spans="11:12" ht="14.5">
      <c r="K298" s="289"/>
      <c r="L298" s="290"/>
    </row>
    <row r="299" spans="11:12" ht="14.5">
      <c r="K299" s="289"/>
      <c r="L299" s="290"/>
    </row>
    <row r="300" spans="11:12" ht="14.5">
      <c r="K300" s="289"/>
      <c r="L300" s="290"/>
    </row>
    <row r="301" spans="11:12" ht="14.5">
      <c r="K301" s="289"/>
      <c r="L301" s="290"/>
    </row>
    <row r="302" spans="11:12" ht="14.5">
      <c r="K302" s="289"/>
      <c r="L302" s="290"/>
    </row>
    <row r="303" spans="11:12" ht="14.5">
      <c r="K303" s="289"/>
      <c r="L303" s="290"/>
    </row>
    <row r="304" spans="11:12" ht="14.5">
      <c r="K304" s="289"/>
      <c r="L304" s="290"/>
    </row>
    <row r="305" spans="11:12" ht="14.5">
      <c r="K305" s="289"/>
      <c r="L305" s="290"/>
    </row>
    <row r="306" spans="11:12" ht="14.5">
      <c r="K306" s="289"/>
      <c r="L306" s="290"/>
    </row>
    <row r="307" spans="11:12" ht="14.5">
      <c r="K307" s="289"/>
      <c r="L307" s="290"/>
    </row>
    <row r="308" spans="11:12" ht="14.5">
      <c r="K308" s="289"/>
      <c r="L308" s="290"/>
    </row>
    <row r="309" spans="11:12" ht="14.5">
      <c r="K309" s="289"/>
      <c r="L309" s="290"/>
    </row>
    <row r="310" spans="11:12" ht="14.5">
      <c r="K310" s="289"/>
      <c r="L310" s="290"/>
    </row>
    <row r="311" spans="11:12" ht="14.5">
      <c r="K311" s="289"/>
      <c r="L311" s="290"/>
    </row>
    <row r="312" spans="11:12" ht="14.5">
      <c r="K312" s="289"/>
      <c r="L312" s="290"/>
    </row>
    <row r="313" spans="11:12" ht="14.5">
      <c r="K313" s="289"/>
      <c r="L313" s="290"/>
    </row>
    <row r="314" spans="11:12" ht="14.5">
      <c r="K314" s="289"/>
      <c r="L314" s="290"/>
    </row>
    <row r="315" spans="11:12" ht="14.5">
      <c r="K315" s="289"/>
      <c r="L315" s="290"/>
    </row>
    <row r="316" spans="11:12" ht="14.5">
      <c r="K316" s="289"/>
      <c r="L316" s="290"/>
    </row>
    <row r="317" spans="11:12" ht="14.5">
      <c r="K317" s="289"/>
      <c r="L317" s="290"/>
    </row>
    <row r="318" spans="11:12" ht="14.5">
      <c r="K318" s="289"/>
      <c r="L318" s="290"/>
    </row>
    <row r="319" spans="11:12" ht="14.5">
      <c r="K319" s="289"/>
      <c r="L319" s="290"/>
    </row>
    <row r="320" spans="11:12" ht="14.5">
      <c r="K320" s="289"/>
      <c r="L320" s="290"/>
    </row>
    <row r="321" spans="11:12" ht="14.5">
      <c r="K321" s="289"/>
      <c r="L321" s="290"/>
    </row>
    <row r="322" spans="11:12" ht="14.5">
      <c r="K322" s="289"/>
      <c r="L322" s="290"/>
    </row>
    <row r="323" spans="11:12" ht="14.5">
      <c r="K323" s="289"/>
      <c r="L323" s="290"/>
    </row>
    <row r="324" spans="11:12" ht="14.5">
      <c r="K324" s="289"/>
      <c r="L324" s="290"/>
    </row>
    <row r="325" spans="11:12" ht="14.5">
      <c r="K325" s="289"/>
      <c r="L325" s="290"/>
    </row>
    <row r="326" spans="11:12" ht="14.5">
      <c r="K326" s="289"/>
      <c r="L326" s="290"/>
    </row>
    <row r="327" spans="11:12" ht="14.5">
      <c r="K327" s="289"/>
      <c r="L327" s="290"/>
    </row>
    <row r="328" spans="11:12" ht="14.5">
      <c r="K328" s="289"/>
      <c r="L328" s="290"/>
    </row>
    <row r="329" spans="11:12" ht="14.5">
      <c r="K329" s="289"/>
      <c r="L329" s="290"/>
    </row>
    <row r="330" spans="11:12" ht="14.5">
      <c r="K330" s="289"/>
      <c r="L330" s="290"/>
    </row>
    <row r="331" spans="11:12" ht="14.5">
      <c r="K331" s="289"/>
      <c r="L331" s="290"/>
    </row>
    <row r="332" spans="11:12" ht="14.5">
      <c r="K332" s="289"/>
      <c r="L332" s="290"/>
    </row>
    <row r="333" spans="11:12" ht="14.5">
      <c r="K333" s="289"/>
      <c r="L333" s="290"/>
    </row>
    <row r="334" spans="11:12" ht="14.5">
      <c r="K334" s="289"/>
      <c r="L334" s="290"/>
    </row>
    <row r="335" spans="11:12" ht="14.5">
      <c r="K335" s="289"/>
      <c r="L335" s="290"/>
    </row>
    <row r="336" spans="11:12" ht="14.5">
      <c r="K336" s="289"/>
      <c r="L336" s="290"/>
    </row>
    <row r="337" spans="11:12" ht="14.5">
      <c r="K337" s="289"/>
      <c r="L337" s="290"/>
    </row>
    <row r="338" spans="11:12" ht="14.5">
      <c r="K338" s="289"/>
      <c r="L338" s="290"/>
    </row>
    <row r="339" spans="11:12" ht="14.5">
      <c r="K339" s="289"/>
      <c r="L339" s="290"/>
    </row>
    <row r="340" spans="11:12" ht="14.5">
      <c r="K340" s="289"/>
      <c r="L340" s="290"/>
    </row>
    <row r="341" spans="11:12" ht="14.5">
      <c r="K341" s="289"/>
      <c r="L341" s="290"/>
    </row>
    <row r="342" spans="11:12" ht="14.5">
      <c r="K342" s="289"/>
      <c r="L342" s="290"/>
    </row>
    <row r="343" spans="11:12" ht="14.5">
      <c r="K343" s="289"/>
      <c r="L343" s="290"/>
    </row>
    <row r="344" spans="11:12" ht="14.5">
      <c r="K344" s="289"/>
      <c r="L344" s="290"/>
    </row>
    <row r="345" spans="11:12" ht="14.5">
      <c r="K345" s="289"/>
      <c r="L345" s="290"/>
    </row>
    <row r="346" spans="11:12" ht="14.5">
      <c r="K346" s="289"/>
      <c r="L346" s="290"/>
    </row>
    <row r="347" spans="11:12" ht="14.5">
      <c r="K347" s="289"/>
      <c r="L347" s="290"/>
    </row>
    <row r="348" spans="11:12" ht="14.5">
      <c r="K348" s="289"/>
      <c r="L348" s="290"/>
    </row>
    <row r="349" spans="11:12" ht="14.5">
      <c r="K349" s="289"/>
      <c r="L349" s="290"/>
    </row>
    <row r="350" spans="11:12" ht="14.5">
      <c r="K350" s="289"/>
      <c r="L350" s="290"/>
    </row>
    <row r="351" spans="11:12" ht="14.5">
      <c r="K351" s="289"/>
      <c r="L351" s="290"/>
    </row>
    <row r="352" spans="11:12" ht="14.5">
      <c r="K352" s="289"/>
      <c r="L352" s="290"/>
    </row>
    <row r="353" spans="11:12" ht="14.5">
      <c r="K353" s="289"/>
      <c r="L353" s="290"/>
    </row>
    <row r="354" spans="11:12" ht="14.5">
      <c r="K354" s="289"/>
      <c r="L354" s="290"/>
    </row>
    <row r="355" spans="11:12" ht="14.5">
      <c r="K355" s="289"/>
      <c r="L355" s="290"/>
    </row>
    <row r="356" spans="11:12" ht="14.5">
      <c r="K356" s="289"/>
      <c r="L356" s="290"/>
    </row>
    <row r="357" spans="11:12" ht="14.5">
      <c r="K357" s="289"/>
      <c r="L357" s="290"/>
    </row>
    <row r="358" spans="11:12" ht="14.5">
      <c r="K358" s="289"/>
      <c r="L358" s="290"/>
    </row>
    <row r="359" spans="11:12" ht="14.5">
      <c r="K359" s="289"/>
      <c r="L359" s="290"/>
    </row>
    <row r="360" spans="11:12" ht="14.5">
      <c r="K360" s="289"/>
      <c r="L360" s="290"/>
    </row>
    <row r="361" spans="11:12" ht="14.5">
      <c r="K361" s="289"/>
      <c r="L361" s="290"/>
    </row>
    <row r="362" spans="11:12" ht="14.5">
      <c r="K362" s="289"/>
      <c r="L362" s="290"/>
    </row>
    <row r="363" spans="11:12" ht="14.5">
      <c r="K363" s="289"/>
      <c r="L363" s="290"/>
    </row>
    <row r="364" spans="11:12" ht="14.5">
      <c r="K364" s="289"/>
      <c r="L364" s="290"/>
    </row>
    <row r="365" spans="11:12" ht="14.5">
      <c r="K365" s="289"/>
      <c r="L365" s="290"/>
    </row>
    <row r="366" spans="11:12" ht="14.5">
      <c r="K366" s="289"/>
      <c r="L366" s="290"/>
    </row>
    <row r="367" spans="11:12" ht="14.5">
      <c r="K367" s="289"/>
      <c r="L367" s="290"/>
    </row>
    <row r="368" spans="11:12" ht="14.5">
      <c r="K368" s="289"/>
      <c r="L368" s="290"/>
    </row>
    <row r="369" spans="11:12" ht="14.5">
      <c r="K369" s="289"/>
      <c r="L369" s="290"/>
    </row>
    <row r="370" spans="11:12" ht="14.5">
      <c r="K370" s="289"/>
      <c r="L370" s="290"/>
    </row>
    <row r="371" spans="11:12" ht="14.5">
      <c r="K371" s="289"/>
      <c r="L371" s="290"/>
    </row>
    <row r="372" spans="11:12" ht="14.5">
      <c r="K372" s="289"/>
      <c r="L372" s="290"/>
    </row>
    <row r="373" spans="11:12" ht="14.5">
      <c r="K373" s="289"/>
      <c r="L373" s="290"/>
    </row>
    <row r="374" spans="11:12" ht="14.5">
      <c r="K374" s="289"/>
      <c r="L374" s="290"/>
    </row>
    <row r="375" spans="11:12" ht="14.5">
      <c r="K375" s="289"/>
      <c r="L375" s="290"/>
    </row>
    <row r="376" spans="11:12" ht="14.5">
      <c r="K376" s="289"/>
      <c r="L376" s="290"/>
    </row>
    <row r="377" spans="11:12" ht="14.5">
      <c r="K377" s="289"/>
      <c r="L377" s="290"/>
    </row>
    <row r="378" spans="11:12" ht="14.5">
      <c r="K378" s="289"/>
      <c r="L378" s="290"/>
    </row>
    <row r="379" spans="11:12" ht="14.5">
      <c r="K379" s="289"/>
      <c r="L379" s="290"/>
    </row>
    <row r="380" spans="11:12" ht="14.5">
      <c r="K380" s="289"/>
      <c r="L380" s="290"/>
    </row>
    <row r="381" spans="11:12" ht="14.5">
      <c r="K381" s="289"/>
      <c r="L381" s="290"/>
    </row>
    <row r="382" spans="11:12" ht="14.5">
      <c r="K382" s="289"/>
      <c r="L382" s="290"/>
    </row>
    <row r="383" spans="11:12" ht="14.5">
      <c r="K383" s="289"/>
      <c r="L383" s="290"/>
    </row>
    <row r="384" spans="11:12" ht="14.5">
      <c r="K384" s="289"/>
      <c r="L384" s="290"/>
    </row>
    <row r="385" spans="11:12" ht="14.5">
      <c r="K385" s="289"/>
      <c r="L385" s="290"/>
    </row>
    <row r="386" spans="11:12" ht="14.5">
      <c r="K386" s="289"/>
      <c r="L386" s="290"/>
    </row>
    <row r="387" spans="11:12" ht="14.5">
      <c r="K387" s="289"/>
      <c r="L387" s="290"/>
    </row>
    <row r="388" spans="11:12" ht="14.5">
      <c r="K388" s="289"/>
      <c r="L388" s="290"/>
    </row>
    <row r="389" spans="11:12" ht="14.5">
      <c r="K389" s="289"/>
      <c r="L389" s="290"/>
    </row>
    <row r="390" spans="11:12" ht="14.5">
      <c r="K390" s="289"/>
      <c r="L390" s="290"/>
    </row>
    <row r="391" spans="11:12" ht="14.5">
      <c r="K391" s="289"/>
      <c r="L391" s="290"/>
    </row>
    <row r="392" spans="11:12" ht="14.5">
      <c r="K392" s="289"/>
      <c r="L392" s="290"/>
    </row>
    <row r="393" spans="11:12" ht="14.5">
      <c r="K393" s="289"/>
      <c r="L393" s="290"/>
    </row>
    <row r="394" spans="11:12" ht="14.5">
      <c r="K394" s="289"/>
      <c r="L394" s="290"/>
    </row>
    <row r="395" spans="11:12" ht="14.5">
      <c r="K395" s="289"/>
      <c r="L395" s="290"/>
    </row>
    <row r="396" spans="11:12" ht="14.5">
      <c r="K396" s="289"/>
      <c r="L396" s="290"/>
    </row>
    <row r="397" spans="11:12" ht="14.5">
      <c r="K397" s="289"/>
      <c r="L397" s="290"/>
    </row>
    <row r="398" spans="11:12" ht="14.5">
      <c r="K398" s="289"/>
      <c r="L398" s="290"/>
    </row>
    <row r="399" spans="11:12" ht="14.5">
      <c r="K399" s="289"/>
      <c r="L399" s="290"/>
    </row>
    <row r="400" spans="11:12" ht="14.5">
      <c r="K400" s="289"/>
      <c r="L400" s="290"/>
    </row>
    <row r="401" spans="11:12" ht="14.5">
      <c r="K401" s="289"/>
      <c r="L401" s="290"/>
    </row>
    <row r="402" spans="11:12" ht="14.5">
      <c r="K402" s="289"/>
      <c r="L402" s="290"/>
    </row>
    <row r="403" spans="11:12" ht="14.5">
      <c r="K403" s="289"/>
      <c r="L403" s="290"/>
    </row>
    <row r="404" spans="11:12" ht="14.5">
      <c r="K404" s="289"/>
      <c r="L404" s="290"/>
    </row>
    <row r="405" spans="11:12" ht="14.5">
      <c r="K405" s="289"/>
      <c r="L405" s="290"/>
    </row>
    <row r="406" spans="11:12" ht="14.5">
      <c r="K406" s="289"/>
      <c r="L406" s="290"/>
    </row>
    <row r="407" spans="11:12" ht="14.5">
      <c r="K407" s="289"/>
      <c r="L407" s="290"/>
    </row>
    <row r="408" spans="11:12" ht="14.5">
      <c r="K408" s="289"/>
      <c r="L408" s="290"/>
    </row>
    <row r="409" spans="11:12" ht="14.5">
      <c r="K409" s="289"/>
      <c r="L409" s="290"/>
    </row>
    <row r="410" spans="11:12" ht="14.5">
      <c r="K410" s="289"/>
      <c r="L410" s="290"/>
    </row>
    <row r="411" spans="11:12" ht="14.5">
      <c r="K411" s="289"/>
      <c r="L411" s="290"/>
    </row>
    <row r="412" spans="11:12" ht="14.5">
      <c r="K412" s="289"/>
      <c r="L412" s="290"/>
    </row>
    <row r="413" spans="11:12" ht="14.5">
      <c r="K413" s="289"/>
      <c r="L413" s="290"/>
    </row>
    <row r="414" spans="11:12" ht="14.5">
      <c r="K414" s="289"/>
      <c r="L414" s="290"/>
    </row>
    <row r="415" spans="11:12" ht="14.5">
      <c r="K415" s="289"/>
      <c r="L415" s="290"/>
    </row>
    <row r="416" spans="11:12" ht="14.5">
      <c r="K416" s="289"/>
      <c r="L416" s="290"/>
    </row>
    <row r="417" spans="11:12" ht="14.5">
      <c r="K417" s="289"/>
      <c r="L417" s="290"/>
    </row>
    <row r="418" spans="11:12" ht="14.5">
      <c r="K418" s="289"/>
      <c r="L418" s="290"/>
    </row>
    <row r="419" spans="11:12" ht="14.5">
      <c r="K419" s="289"/>
      <c r="L419" s="290"/>
    </row>
    <row r="420" spans="11:12" ht="14.5">
      <c r="K420" s="289"/>
      <c r="L420" s="290"/>
    </row>
    <row r="421" spans="11:12" ht="14.5">
      <c r="K421" s="289"/>
      <c r="L421" s="290"/>
    </row>
    <row r="422" spans="11:12" ht="14.5">
      <c r="K422" s="289"/>
      <c r="L422" s="290"/>
    </row>
    <row r="423" spans="11:12" ht="14.5">
      <c r="K423" s="289"/>
      <c r="L423" s="290"/>
    </row>
    <row r="424" spans="11:12" ht="14.5">
      <c r="K424" s="289"/>
      <c r="L424" s="290"/>
    </row>
    <row r="425" spans="11:12" ht="14.5">
      <c r="K425" s="289"/>
      <c r="L425" s="290"/>
    </row>
    <row r="426" spans="11:12" ht="14.5">
      <c r="K426" s="289"/>
      <c r="L426" s="290"/>
    </row>
    <row r="427" spans="11:12" ht="14.5">
      <c r="K427" s="289"/>
      <c r="L427" s="290"/>
    </row>
    <row r="428" spans="11:12" ht="14.5">
      <c r="K428" s="289"/>
      <c r="L428" s="290"/>
    </row>
    <row r="429" spans="11:12" ht="14.5">
      <c r="K429" s="289"/>
      <c r="L429" s="290"/>
    </row>
    <row r="430" spans="11:12" ht="14.5">
      <c r="K430" s="289"/>
      <c r="L430" s="290"/>
    </row>
    <row r="431" spans="11:12" ht="14.5">
      <c r="K431" s="289"/>
      <c r="L431" s="290"/>
    </row>
    <row r="432" spans="11:12" ht="14.5">
      <c r="K432" s="289"/>
      <c r="L432" s="290"/>
    </row>
    <row r="433" spans="11:12" ht="14.5">
      <c r="K433" s="289"/>
      <c r="L433" s="290"/>
    </row>
    <row r="434" spans="11:12" ht="14.5">
      <c r="K434" s="289"/>
      <c r="L434" s="290"/>
    </row>
    <row r="435" spans="11:12" ht="14.5">
      <c r="K435" s="289"/>
      <c r="L435" s="290"/>
    </row>
    <row r="436" spans="11:12" ht="14.5">
      <c r="K436" s="289"/>
      <c r="L436" s="290"/>
    </row>
    <row r="437" spans="11:12" ht="14.5">
      <c r="K437" s="289"/>
      <c r="L437" s="290"/>
    </row>
    <row r="438" spans="11:12" ht="14.5">
      <c r="K438" s="289"/>
      <c r="L438" s="290"/>
    </row>
    <row r="439" spans="11:12" ht="14.5">
      <c r="K439" s="289"/>
      <c r="L439" s="290"/>
    </row>
    <row r="440" spans="11:12" ht="14.5">
      <c r="K440" s="289"/>
      <c r="L440" s="290"/>
    </row>
    <row r="441" spans="11:12" ht="14.5">
      <c r="K441" s="289"/>
      <c r="L441" s="290"/>
    </row>
    <row r="442" spans="11:12" ht="14.5">
      <c r="K442" s="289"/>
      <c r="L442" s="290"/>
    </row>
    <row r="443" spans="11:12" ht="14.5">
      <c r="K443" s="289"/>
      <c r="L443" s="290"/>
    </row>
    <row r="444" spans="11:12" ht="14.5">
      <c r="K444" s="289"/>
      <c r="L444" s="290"/>
    </row>
    <row r="445" spans="11:12" ht="14.5">
      <c r="K445" s="289"/>
      <c r="L445" s="290"/>
    </row>
    <row r="446" spans="11:12" ht="14.5">
      <c r="K446" s="289"/>
      <c r="L446" s="290"/>
    </row>
    <row r="447" spans="11:12" ht="14.5">
      <c r="K447" s="289"/>
      <c r="L447" s="290"/>
    </row>
    <row r="448" spans="11:12" ht="14.5">
      <c r="K448" s="289"/>
      <c r="L448" s="290"/>
    </row>
    <row r="449" spans="11:12" ht="14.5">
      <c r="K449" s="289"/>
      <c r="L449" s="290"/>
    </row>
    <row r="450" spans="11:12" ht="14.5">
      <c r="K450" s="289"/>
      <c r="L450" s="290"/>
    </row>
    <row r="451" spans="11:12" ht="14.5">
      <c r="K451" s="289"/>
      <c r="L451" s="290"/>
    </row>
    <row r="452" spans="11:12" ht="14.5">
      <c r="K452" s="289"/>
      <c r="L452" s="290"/>
    </row>
    <row r="453" spans="11:12" ht="14.5">
      <c r="K453" s="289"/>
      <c r="L453" s="290"/>
    </row>
    <row r="454" spans="11:12" ht="14.5">
      <c r="K454" s="289"/>
      <c r="L454" s="290"/>
    </row>
    <row r="455" spans="11:12" ht="14.5">
      <c r="K455" s="289"/>
      <c r="L455" s="290"/>
    </row>
    <row r="456" spans="11:12" ht="14.5">
      <c r="K456" s="289"/>
      <c r="L456" s="290"/>
    </row>
    <row r="457" spans="11:12" ht="14.5">
      <c r="K457" s="289"/>
      <c r="L457" s="290"/>
    </row>
    <row r="458" spans="11:12" ht="14.5">
      <c r="K458" s="289"/>
      <c r="L458" s="290"/>
    </row>
    <row r="459" spans="11:12" ht="14.5">
      <c r="K459" s="289"/>
      <c r="L459" s="290"/>
    </row>
    <row r="460" spans="11:12" ht="14.5">
      <c r="K460" s="289"/>
      <c r="L460" s="290"/>
    </row>
    <row r="461" spans="11:12" ht="14.5">
      <c r="K461" s="289"/>
      <c r="L461" s="290"/>
    </row>
    <row r="462" spans="11:12" ht="14.5">
      <c r="K462" s="289"/>
      <c r="L462" s="290"/>
    </row>
    <row r="463" spans="11:12" ht="14.5">
      <c r="K463" s="289"/>
      <c r="L463" s="290"/>
    </row>
    <row r="464" spans="11:12" ht="14.5">
      <c r="K464" s="289"/>
      <c r="L464" s="290"/>
    </row>
    <row r="465" spans="11:12" ht="14.5">
      <c r="K465" s="289"/>
      <c r="L465" s="290"/>
    </row>
    <row r="466" spans="11:12" ht="14.5">
      <c r="K466" s="289"/>
      <c r="L466" s="290"/>
    </row>
    <row r="467" spans="11:12" ht="14.5">
      <c r="K467" s="289"/>
      <c r="L467" s="290"/>
    </row>
    <row r="468" spans="11:12" ht="14.5">
      <c r="K468" s="289"/>
      <c r="L468" s="290"/>
    </row>
    <row r="469" spans="11:12" ht="14.5">
      <c r="K469" s="289"/>
      <c r="L469" s="290"/>
    </row>
    <row r="470" spans="11:12" ht="14.5">
      <c r="K470" s="289"/>
      <c r="L470" s="290"/>
    </row>
    <row r="471" spans="11:12" ht="14.5">
      <c r="K471" s="289"/>
      <c r="L471" s="290"/>
    </row>
    <row r="472" spans="11:12" ht="14.5">
      <c r="K472" s="289"/>
      <c r="L472" s="290"/>
    </row>
    <row r="473" spans="11:12" ht="14.5">
      <c r="K473" s="289"/>
      <c r="L473" s="290"/>
    </row>
    <row r="474" spans="11:12" ht="14.5">
      <c r="K474" s="289"/>
      <c r="L474" s="290"/>
    </row>
    <row r="475" spans="11:12" ht="14.5">
      <c r="K475" s="289"/>
      <c r="L475" s="290"/>
    </row>
    <row r="476" spans="11:12" ht="14.5">
      <c r="K476" s="289"/>
      <c r="L476" s="290"/>
    </row>
    <row r="477" spans="11:12" ht="14.5">
      <c r="K477" s="289"/>
      <c r="L477" s="290"/>
    </row>
    <row r="478" spans="11:12" ht="14.5">
      <c r="K478" s="289"/>
      <c r="L478" s="290"/>
    </row>
    <row r="479" spans="11:12" ht="14.5">
      <c r="K479" s="289"/>
      <c r="L479" s="290"/>
    </row>
    <row r="480" spans="11:12" ht="14.5">
      <c r="K480" s="289"/>
      <c r="L480" s="290"/>
    </row>
    <row r="481" spans="11:12" ht="14.5">
      <c r="K481" s="289"/>
      <c r="L481" s="290"/>
    </row>
    <row r="482" spans="11:12" ht="14.5">
      <c r="K482" s="289"/>
      <c r="L482" s="290"/>
    </row>
    <row r="483" spans="11:12" ht="14.5">
      <c r="K483" s="289"/>
      <c r="L483" s="290"/>
    </row>
    <row r="484" spans="11:12" ht="14.5">
      <c r="K484" s="289"/>
      <c r="L484" s="290"/>
    </row>
    <row r="485" spans="11:12" ht="14.5">
      <c r="K485" s="289"/>
      <c r="L485" s="290"/>
    </row>
    <row r="486" spans="11:12" ht="14.5">
      <c r="K486" s="289"/>
      <c r="L486" s="290"/>
    </row>
    <row r="487" spans="11:12" ht="14.5">
      <c r="K487" s="289"/>
      <c r="L487" s="290"/>
    </row>
    <row r="488" spans="11:12" ht="14.5">
      <c r="K488" s="289"/>
      <c r="L488" s="290"/>
    </row>
    <row r="489" spans="11:12" ht="14.5">
      <c r="K489" s="289"/>
      <c r="L489" s="290"/>
    </row>
    <row r="490" spans="11:12" ht="14.5">
      <c r="K490" s="289"/>
      <c r="L490" s="290"/>
    </row>
    <row r="491" spans="11:12" ht="14.5">
      <c r="K491" s="289"/>
      <c r="L491" s="290"/>
    </row>
    <row r="492" spans="11:12" ht="14.5">
      <c r="K492" s="289"/>
      <c r="L492" s="290"/>
    </row>
    <row r="493" spans="11:12" ht="14.5">
      <c r="K493" s="289"/>
      <c r="L493" s="290"/>
    </row>
    <row r="494" spans="11:12" ht="14.5">
      <c r="K494" s="289"/>
      <c r="L494" s="290"/>
    </row>
    <row r="495" spans="11:12" ht="14.5">
      <c r="K495" s="289"/>
      <c r="L495" s="290"/>
    </row>
    <row r="496" spans="11:12" ht="14.5">
      <c r="K496" s="289"/>
      <c r="L496" s="290"/>
    </row>
    <row r="497" spans="11:12" ht="14.5">
      <c r="K497" s="289"/>
      <c r="L497" s="290"/>
    </row>
    <row r="498" spans="11:12" ht="14.5">
      <c r="K498" s="289"/>
      <c r="L498" s="290"/>
    </row>
    <row r="499" spans="11:12" ht="14.5">
      <c r="K499" s="289"/>
      <c r="L499" s="290"/>
    </row>
    <row r="500" spans="11:12" ht="14.5">
      <c r="K500" s="289"/>
      <c r="L500" s="290"/>
    </row>
    <row r="501" spans="11:12" ht="14.5">
      <c r="K501" s="289"/>
      <c r="L501" s="290"/>
    </row>
    <row r="502" spans="11:12" ht="14.5">
      <c r="K502" s="289"/>
      <c r="L502" s="290"/>
    </row>
    <row r="503" spans="11:12" ht="14.5">
      <c r="K503" s="289"/>
      <c r="L503" s="290"/>
    </row>
    <row r="504" spans="11:12" ht="14.5">
      <c r="K504" s="289"/>
      <c r="L504" s="290"/>
    </row>
    <row r="505" spans="11:12" ht="14.5">
      <c r="K505" s="289"/>
      <c r="L505" s="290"/>
    </row>
    <row r="506" spans="11:12" ht="14.5">
      <c r="K506" s="289"/>
      <c r="L506" s="290"/>
    </row>
    <row r="507" spans="11:12" ht="14.5">
      <c r="K507" s="289"/>
      <c r="L507" s="290"/>
    </row>
    <row r="508" spans="11:12" ht="14.5">
      <c r="K508" s="289"/>
      <c r="L508" s="290"/>
    </row>
    <row r="509" spans="11:12" ht="14.5">
      <c r="K509" s="289"/>
      <c r="L509" s="290"/>
    </row>
    <row r="510" spans="11:12" ht="14.5">
      <c r="K510" s="289"/>
      <c r="L510" s="290"/>
    </row>
    <row r="511" spans="11:12" ht="14.5">
      <c r="K511" s="289"/>
      <c r="L511" s="290"/>
    </row>
    <row r="512" spans="11:12" ht="14.5">
      <c r="K512" s="289"/>
      <c r="L512" s="290"/>
    </row>
    <row r="513" spans="11:12" ht="14.5">
      <c r="K513" s="289"/>
      <c r="L513" s="290"/>
    </row>
    <row r="514" spans="11:12" ht="14.5">
      <c r="K514" s="289"/>
      <c r="L514" s="290"/>
    </row>
    <row r="515" spans="11:12" ht="14.5">
      <c r="K515" s="289"/>
      <c r="L515" s="290"/>
    </row>
    <row r="516" spans="11:12" ht="14.5">
      <c r="K516" s="289"/>
      <c r="L516" s="290"/>
    </row>
    <row r="517" spans="11:12" ht="14.5">
      <c r="K517" s="289"/>
      <c r="L517" s="290"/>
    </row>
    <row r="518" spans="11:12" ht="14.5">
      <c r="K518" s="289"/>
      <c r="L518" s="290"/>
    </row>
    <row r="519" spans="11:12" ht="14.5">
      <c r="K519" s="289"/>
      <c r="L519" s="290"/>
    </row>
    <row r="520" spans="11:12" ht="14.5">
      <c r="K520" s="289"/>
      <c r="L520" s="290"/>
    </row>
    <row r="521" spans="11:12" ht="14.5">
      <c r="K521" s="289"/>
      <c r="L521" s="290"/>
    </row>
    <row r="522" spans="11:12" ht="14.5">
      <c r="K522" s="289"/>
      <c r="L522" s="290"/>
    </row>
    <row r="523" spans="11:12" ht="14.5">
      <c r="K523" s="289"/>
      <c r="L523" s="290"/>
    </row>
    <row r="524" spans="11:12" ht="14.5">
      <c r="K524" s="289"/>
      <c r="L524" s="290"/>
    </row>
    <row r="525" spans="11:12" ht="14.5">
      <c r="K525" s="289"/>
      <c r="L525" s="290"/>
    </row>
    <row r="526" spans="11:12" ht="14.5">
      <c r="K526" s="289"/>
      <c r="L526" s="290"/>
    </row>
    <row r="527" spans="11:12" ht="14.5">
      <c r="K527" s="289"/>
      <c r="L527" s="290"/>
    </row>
    <row r="528" spans="11:12" ht="14.5">
      <c r="K528" s="289"/>
      <c r="L528" s="290"/>
    </row>
    <row r="529" spans="11:12" ht="14.5">
      <c r="K529" s="289"/>
      <c r="L529" s="290"/>
    </row>
    <row r="530" spans="11:12" ht="14.5">
      <c r="K530" s="289"/>
      <c r="L530" s="290"/>
    </row>
    <row r="531" spans="11:12" ht="14.5">
      <c r="K531" s="289"/>
      <c r="L531" s="290"/>
    </row>
    <row r="532" spans="11:12" ht="14.5">
      <c r="K532" s="289"/>
      <c r="L532" s="290"/>
    </row>
    <row r="533" spans="11:12" ht="14.5">
      <c r="K533" s="289"/>
      <c r="L533" s="290"/>
    </row>
    <row r="534" spans="11:12" ht="14.5">
      <c r="K534" s="289"/>
      <c r="L534" s="290"/>
    </row>
    <row r="535" spans="11:12" ht="14.5">
      <c r="K535" s="289"/>
      <c r="L535" s="290"/>
    </row>
    <row r="536" spans="11:12" ht="14.5">
      <c r="K536" s="289"/>
      <c r="L536" s="290"/>
    </row>
    <row r="537" spans="11:12" ht="14.5">
      <c r="K537" s="289"/>
      <c r="L537" s="290"/>
    </row>
    <row r="538" spans="11:12" ht="14.5">
      <c r="K538" s="289"/>
      <c r="L538" s="290"/>
    </row>
    <row r="539" spans="11:12" ht="14.5">
      <c r="K539" s="289"/>
      <c r="L539" s="290"/>
    </row>
    <row r="540" spans="11:12" ht="14.5">
      <c r="K540" s="289"/>
      <c r="L540" s="290"/>
    </row>
    <row r="541" spans="11:12" ht="14.5">
      <c r="K541" s="289"/>
      <c r="L541" s="290"/>
    </row>
    <row r="542" spans="11:12" ht="14.5">
      <c r="K542" s="289"/>
      <c r="L542" s="290"/>
    </row>
    <row r="543" spans="11:12" ht="14.5">
      <c r="K543" s="289"/>
      <c r="L543" s="290"/>
    </row>
    <row r="544" spans="11:12" ht="14.5">
      <c r="K544" s="289"/>
      <c r="L544" s="290"/>
    </row>
    <row r="545" spans="11:12" ht="14.5">
      <c r="K545" s="289"/>
      <c r="L545" s="290"/>
    </row>
    <row r="546" spans="11:12" ht="14.5">
      <c r="K546" s="289"/>
      <c r="L546" s="290"/>
    </row>
    <row r="547" spans="11:12" ht="14.5">
      <c r="K547" s="289"/>
      <c r="L547" s="290"/>
    </row>
    <row r="548" spans="11:12" ht="14.5">
      <c r="K548" s="289"/>
      <c r="L548" s="290"/>
    </row>
    <row r="549" spans="11:12" ht="14.5">
      <c r="K549" s="289"/>
      <c r="L549" s="290"/>
    </row>
    <row r="550" spans="11:12" ht="14.5">
      <c r="K550" s="289"/>
      <c r="L550" s="290"/>
    </row>
    <row r="551" spans="11:12" ht="14.5">
      <c r="K551" s="289"/>
      <c r="L551" s="290"/>
    </row>
    <row r="552" spans="11:12" ht="14.5">
      <c r="K552" s="289"/>
      <c r="L552" s="290"/>
    </row>
    <row r="553" spans="11:12" ht="14.5">
      <c r="K553" s="289"/>
      <c r="L553" s="290"/>
    </row>
    <row r="554" spans="11:12" ht="14.5">
      <c r="K554" s="289"/>
      <c r="L554" s="290"/>
    </row>
    <row r="555" spans="11:12" ht="14.5">
      <c r="K555" s="289"/>
      <c r="L555" s="290"/>
    </row>
    <row r="556" spans="11:12" ht="14.5">
      <c r="K556" s="289"/>
      <c r="L556" s="290"/>
    </row>
    <row r="557" spans="11:12" ht="14.5">
      <c r="K557" s="289"/>
      <c r="L557" s="290"/>
    </row>
    <row r="558" spans="11:12" ht="14.5">
      <c r="K558" s="289"/>
      <c r="L558" s="290"/>
    </row>
    <row r="559" spans="11:12" ht="14.5">
      <c r="K559" s="289"/>
      <c r="L559" s="290"/>
    </row>
    <row r="560" spans="11:12" ht="14.5">
      <c r="K560" s="289"/>
      <c r="L560" s="290"/>
    </row>
    <row r="561" spans="11:12" ht="14.5">
      <c r="K561" s="289"/>
      <c r="L561" s="290"/>
    </row>
    <row r="562" spans="11:12" ht="14.5">
      <c r="K562" s="289"/>
      <c r="L562" s="290"/>
    </row>
    <row r="563" spans="11:12" ht="14.5">
      <c r="K563" s="289"/>
      <c r="L563" s="290"/>
    </row>
    <row r="564" spans="11:12" ht="14.5">
      <c r="K564" s="289"/>
      <c r="L564" s="290"/>
    </row>
    <row r="565" spans="11:12" ht="14.5">
      <c r="K565" s="289"/>
      <c r="L565" s="290"/>
    </row>
    <row r="566" spans="11:12" ht="14.5">
      <c r="K566" s="289"/>
      <c r="L566" s="290"/>
    </row>
    <row r="567" spans="11:12" ht="14.5">
      <c r="K567" s="289"/>
      <c r="L567" s="290"/>
    </row>
    <row r="568" spans="11:12" ht="14.5">
      <c r="K568" s="289"/>
      <c r="L568" s="290"/>
    </row>
    <row r="569" spans="11:12" ht="14.5">
      <c r="K569" s="289"/>
      <c r="L569" s="290"/>
    </row>
    <row r="570" spans="11:12" ht="14.5">
      <c r="K570" s="289"/>
      <c r="L570" s="290"/>
    </row>
    <row r="571" spans="11:12" ht="14.5">
      <c r="K571" s="289"/>
      <c r="L571" s="290"/>
    </row>
    <row r="572" spans="11:12" ht="14.5">
      <c r="K572" s="289"/>
      <c r="L572" s="290"/>
    </row>
    <row r="573" spans="11:12" ht="14.5">
      <c r="K573" s="289"/>
      <c r="L573" s="290"/>
    </row>
    <row r="574" spans="11:12" ht="14.5">
      <c r="K574" s="289"/>
      <c r="L574" s="290"/>
    </row>
    <row r="575" spans="11:12" ht="14.5">
      <c r="K575" s="289"/>
      <c r="L575" s="290"/>
    </row>
    <row r="576" spans="11:12" ht="14.5">
      <c r="K576" s="289"/>
      <c r="L576" s="290"/>
    </row>
    <row r="577" spans="11:12" ht="14.5">
      <c r="K577" s="289"/>
      <c r="L577" s="290"/>
    </row>
    <row r="578" spans="11:12" ht="14.5">
      <c r="K578" s="128"/>
      <c r="L578" s="285"/>
    </row>
  </sheetData>
  <mergeCells count="4">
    <mergeCell ref="C4:D4"/>
    <mergeCell ref="E4:F4"/>
    <mergeCell ref="A1:F1"/>
    <mergeCell ref="A2:F2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8790"/>
  <sheetViews>
    <sheetView topLeftCell="A8759" workbookViewId="0">
      <selection activeCell="A8790" sqref="A8767:XFD8790"/>
    </sheetView>
  </sheetViews>
  <sheetFormatPr defaultRowHeight="14.5"/>
  <cols>
    <col min="2" max="2" width="13.81640625" bestFit="1" customWidth="1"/>
    <col min="3" max="3" width="11.7265625" bestFit="1" customWidth="1"/>
    <col min="4" max="5" width="10.1796875" bestFit="1" customWidth="1"/>
    <col min="6" max="6" width="8.1796875" bestFit="1" customWidth="1"/>
    <col min="7" max="7" width="15.7265625" bestFit="1" customWidth="1"/>
    <col min="8" max="8" width="10.179687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59</v>
      </c>
    </row>
    <row r="3" spans="1:20">
      <c r="A3" s="239" t="s">
        <v>613</v>
      </c>
    </row>
    <row r="5" spans="1:20">
      <c r="A5" s="169" t="s">
        <v>429</v>
      </c>
      <c r="B5" s="169" t="s">
        <v>431</v>
      </c>
      <c r="C5" s="389" t="s">
        <v>13</v>
      </c>
      <c r="D5" s="388" t="s">
        <v>432</v>
      </c>
      <c r="E5" s="388" t="s">
        <v>129</v>
      </c>
      <c r="F5" s="388" t="s">
        <v>164</v>
      </c>
      <c r="G5" s="388" t="s">
        <v>166</v>
      </c>
      <c r="H5" s="388" t="s">
        <v>165</v>
      </c>
      <c r="I5" s="388" t="s">
        <v>168</v>
      </c>
      <c r="J5" s="388" t="s">
        <v>169</v>
      </c>
      <c r="K5" s="388" t="s">
        <v>170</v>
      </c>
      <c r="L5" s="388" t="s">
        <v>171</v>
      </c>
      <c r="M5" s="388" t="s">
        <v>172</v>
      </c>
      <c r="N5" s="388" t="s">
        <v>173</v>
      </c>
      <c r="O5" s="388" t="s">
        <v>174</v>
      </c>
      <c r="P5" s="388" t="s">
        <v>175</v>
      </c>
      <c r="Q5" s="388" t="s">
        <v>176</v>
      </c>
      <c r="R5" s="388" t="s">
        <v>71</v>
      </c>
      <c r="S5" s="388" t="s">
        <v>72</v>
      </c>
      <c r="T5" s="388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185223.06534136293</v>
      </c>
      <c r="D7" s="39">
        <v>70815.946017086826</v>
      </c>
      <c r="E7" s="39">
        <v>42587.351818136813</v>
      </c>
      <c r="F7" s="39">
        <v>383.83057423854217</v>
      </c>
      <c r="G7" s="39">
        <v>0</v>
      </c>
      <c r="H7" s="39">
        <v>23489.391771734106</v>
      </c>
      <c r="I7" s="39">
        <v>5604.8944663705252</v>
      </c>
      <c r="J7" s="39">
        <v>0</v>
      </c>
      <c r="K7" s="39">
        <v>0</v>
      </c>
      <c r="L7" s="39">
        <v>5785.747693973366</v>
      </c>
      <c r="M7" s="39">
        <v>109.99470287853066</v>
      </c>
      <c r="N7" s="39">
        <v>2395.5383021737516</v>
      </c>
      <c r="O7" s="39">
        <v>22944.500567974716</v>
      </c>
      <c r="P7" s="39">
        <v>0</v>
      </c>
      <c r="Q7" s="39">
        <v>0</v>
      </c>
      <c r="R7" s="39">
        <v>216.47096914791805</v>
      </c>
      <c r="S7" s="39">
        <v>8681.7261313825402</v>
      </c>
      <c r="T7" s="39">
        <v>2207.6723262653163</v>
      </c>
    </row>
    <row r="8" spans="1:20">
      <c r="A8">
        <v>6</v>
      </c>
      <c r="B8" s="169">
        <v>45444.041666666664</v>
      </c>
      <c r="C8" s="39">
        <v>180755.84123150111</v>
      </c>
      <c r="D8" s="39">
        <v>68497.545130965591</v>
      </c>
      <c r="E8" s="39">
        <v>42440.054930838814</v>
      </c>
      <c r="F8" s="39">
        <v>381.84140519730823</v>
      </c>
      <c r="G8" s="39">
        <v>0</v>
      </c>
      <c r="H8" s="39">
        <v>23316.134282271723</v>
      </c>
      <c r="I8" s="39">
        <v>5553.9295703036614</v>
      </c>
      <c r="J8" s="39">
        <v>0</v>
      </c>
      <c r="K8" s="39">
        <v>0</v>
      </c>
      <c r="L8" s="39">
        <v>5743.0720840698832</v>
      </c>
      <c r="M8" s="39">
        <v>108.99452907798091</v>
      </c>
      <c r="N8" s="39">
        <v>2403.2766415023843</v>
      </c>
      <c r="O8" s="39">
        <v>21166.184908950094</v>
      </c>
      <c r="P8" s="39">
        <v>0</v>
      </c>
      <c r="Q8" s="39">
        <v>0</v>
      </c>
      <c r="R8" s="39">
        <v>231.53692294928473</v>
      </c>
      <c r="S8" s="39">
        <v>8700.7587124305464</v>
      </c>
      <c r="T8" s="39">
        <v>2212.5121129438207</v>
      </c>
    </row>
    <row r="9" spans="1:20">
      <c r="A9">
        <v>6</v>
      </c>
      <c r="B9" s="169">
        <v>45444.083333333328</v>
      </c>
      <c r="C9" s="39">
        <v>174746.63898921068</v>
      </c>
      <c r="D9" s="39">
        <v>62685.694058219735</v>
      </c>
      <c r="E9" s="39">
        <v>43347.797148707301</v>
      </c>
      <c r="F9" s="39">
        <v>388.5552910866528</v>
      </c>
      <c r="G9" s="39">
        <v>0</v>
      </c>
      <c r="H9" s="39">
        <v>22853.044876907941</v>
      </c>
      <c r="I9" s="39">
        <v>5423.3371695255364</v>
      </c>
      <c r="J9" s="39">
        <v>0</v>
      </c>
      <c r="K9" s="39">
        <v>0</v>
      </c>
      <c r="L9" s="39">
        <v>5629.0070420618067</v>
      </c>
      <c r="M9" s="39">
        <v>106.43168469117384</v>
      </c>
      <c r="N9" s="39">
        <v>2421.0018713780746</v>
      </c>
      <c r="O9" s="39">
        <v>20700.711811163052</v>
      </c>
      <c r="P9" s="39">
        <v>0</v>
      </c>
      <c r="Q9" s="39">
        <v>0</v>
      </c>
      <c r="R9" s="39">
        <v>229.80958751973054</v>
      </c>
      <c r="S9" s="39">
        <v>8739.0095470614488</v>
      </c>
      <c r="T9" s="39">
        <v>2222.2389008882064</v>
      </c>
    </row>
    <row r="10" spans="1:20">
      <c r="A10">
        <v>6</v>
      </c>
      <c r="B10" s="169">
        <v>45444.124999999993</v>
      </c>
      <c r="C10" s="39">
        <v>170716.06483269564</v>
      </c>
      <c r="D10" s="39">
        <v>61235.217114614024</v>
      </c>
      <c r="E10" s="39">
        <v>40526.715047124511</v>
      </c>
      <c r="F10" s="39">
        <v>362.22878320710731</v>
      </c>
      <c r="G10" s="39">
        <v>0</v>
      </c>
      <c r="H10" s="39">
        <v>23194.9150411308</v>
      </c>
      <c r="I10" s="39">
        <v>5488.7200253024312</v>
      </c>
      <c r="J10" s="39">
        <v>0</v>
      </c>
      <c r="K10" s="39">
        <v>0</v>
      </c>
      <c r="L10" s="39">
        <v>5713.2141826090083</v>
      </c>
      <c r="M10" s="39">
        <v>107.71480747567587</v>
      </c>
      <c r="N10" s="39">
        <v>2352.9037897532148</v>
      </c>
      <c r="O10" s="39">
        <v>20521.299218432443</v>
      </c>
      <c r="P10" s="39">
        <v>0</v>
      </c>
      <c r="Q10" s="39">
        <v>0</v>
      </c>
      <c r="R10" s="39">
        <v>215.29501043216845</v>
      </c>
      <c r="S10" s="39">
        <v>8768.1841218994887</v>
      </c>
      <c r="T10" s="39">
        <v>2229.6576907147683</v>
      </c>
    </row>
    <row r="11" spans="1:20">
      <c r="A11">
        <v>6</v>
      </c>
      <c r="B11" s="169">
        <v>45444.166666666657</v>
      </c>
      <c r="C11" s="39">
        <v>171496.94462200307</v>
      </c>
      <c r="D11" s="39">
        <v>60153.486450346994</v>
      </c>
      <c r="E11" s="39">
        <v>40295.47855836009</v>
      </c>
      <c r="F11" s="39">
        <v>360.26570129559639</v>
      </c>
      <c r="G11" s="39">
        <v>0</v>
      </c>
      <c r="H11" s="39">
        <v>24534.001150286847</v>
      </c>
      <c r="I11" s="39">
        <v>5807.2659969709521</v>
      </c>
      <c r="J11" s="39">
        <v>0</v>
      </c>
      <c r="K11" s="39">
        <v>0</v>
      </c>
      <c r="L11" s="39">
        <v>6043.048792349925</v>
      </c>
      <c r="M11" s="39">
        <v>113.9661953861999</v>
      </c>
      <c r="N11" s="39">
        <v>2371.8929520565252</v>
      </c>
      <c r="O11" s="39">
        <v>20607.858299766776</v>
      </c>
      <c r="P11" s="39">
        <v>0</v>
      </c>
      <c r="Q11" s="39">
        <v>0</v>
      </c>
      <c r="R11" s="39">
        <v>215.96919163463929</v>
      </c>
      <c r="S11" s="39">
        <v>8764.8910393495844</v>
      </c>
      <c r="T11" s="39">
        <v>2228.8202941989703</v>
      </c>
    </row>
    <row r="12" spans="1:20">
      <c r="A12">
        <v>6</v>
      </c>
      <c r="B12" s="169">
        <v>45444.208333333321</v>
      </c>
      <c r="C12" s="39">
        <v>170688.60111895646</v>
      </c>
      <c r="D12" s="39">
        <v>60613.825502532323</v>
      </c>
      <c r="E12" s="39">
        <v>41609.727084228936</v>
      </c>
      <c r="F12" s="39">
        <v>371.66468434501036</v>
      </c>
      <c r="G12" s="39">
        <v>0</v>
      </c>
      <c r="H12" s="39">
        <v>25439.770279158507</v>
      </c>
      <c r="I12" s="39">
        <v>6015.9795650339411</v>
      </c>
      <c r="J12" s="39">
        <v>0</v>
      </c>
      <c r="K12" s="39">
        <v>0</v>
      </c>
      <c r="L12" s="39">
        <v>6266.1517019343128</v>
      </c>
      <c r="M12" s="39">
        <v>118.06214885036435</v>
      </c>
      <c r="N12" s="39">
        <v>2443.8859422752525</v>
      </c>
      <c r="O12" s="39">
        <v>20811.977021027596</v>
      </c>
      <c r="P12" s="39">
        <v>0</v>
      </c>
      <c r="Q12" s="39">
        <v>0</v>
      </c>
      <c r="R12" s="39">
        <v>211.10046281510415</v>
      </c>
      <c r="S12" s="39">
        <v>5410.5982146410843</v>
      </c>
      <c r="T12" s="39">
        <v>1375.858512114017</v>
      </c>
    </row>
    <row r="13" spans="1:20">
      <c r="A13">
        <v>6</v>
      </c>
      <c r="B13" s="169">
        <v>45444.249999999985</v>
      </c>
      <c r="C13" s="39">
        <v>172543.06045090462</v>
      </c>
      <c r="D13" s="39">
        <v>62630.001994110484</v>
      </c>
      <c r="E13" s="39">
        <v>41344.431261333048</v>
      </c>
      <c r="F13" s="39">
        <v>369.42122924983875</v>
      </c>
      <c r="G13" s="39">
        <v>0</v>
      </c>
      <c r="H13" s="39">
        <v>29806.925677450807</v>
      </c>
      <c r="I13" s="39">
        <v>7051.1304543732731</v>
      </c>
      <c r="J13" s="39">
        <v>0</v>
      </c>
      <c r="K13" s="39">
        <v>0</v>
      </c>
      <c r="L13" s="39">
        <v>7341.839804905896</v>
      </c>
      <c r="M13" s="39">
        <v>138.37673553714239</v>
      </c>
      <c r="N13" s="39">
        <v>2453.0533169921464</v>
      </c>
      <c r="O13" s="39">
        <v>21201.440910289988</v>
      </c>
      <c r="P13" s="39">
        <v>0</v>
      </c>
      <c r="Q13" s="39">
        <v>0</v>
      </c>
      <c r="R13" s="39">
        <v>206.43906666199919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181877.60041356098</v>
      </c>
      <c r="D14" s="39">
        <v>69288.066361052406</v>
      </c>
      <c r="E14" s="39">
        <v>42444.250262890011</v>
      </c>
      <c r="F14" s="39">
        <v>381.57506348339325</v>
      </c>
      <c r="G14" s="39">
        <v>0</v>
      </c>
      <c r="H14" s="39">
        <v>30565.122107075586</v>
      </c>
      <c r="I14" s="39">
        <v>7274.8491405822288</v>
      </c>
      <c r="J14" s="39">
        <v>0</v>
      </c>
      <c r="K14" s="39">
        <v>0</v>
      </c>
      <c r="L14" s="39">
        <v>7528.5936079379171</v>
      </c>
      <c r="M14" s="39">
        <v>142.76716082803361</v>
      </c>
      <c r="N14" s="39">
        <v>2257.7655394179947</v>
      </c>
      <c r="O14" s="39">
        <v>21771.136522029548</v>
      </c>
      <c r="P14" s="39">
        <v>0</v>
      </c>
      <c r="Q14" s="39">
        <v>0</v>
      </c>
      <c r="R14" s="39">
        <v>223.47464826386081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208576.98971116741</v>
      </c>
      <c r="D15" s="39">
        <v>89703.828860640264</v>
      </c>
      <c r="E15" s="39">
        <v>45611.043952514025</v>
      </c>
      <c r="F15" s="39">
        <v>415.77073495962469</v>
      </c>
      <c r="G15" s="39">
        <v>0</v>
      </c>
      <c r="H15" s="39">
        <v>30972.389286009828</v>
      </c>
      <c r="I15" s="39">
        <v>7474.7272815684792</v>
      </c>
      <c r="J15" s="39">
        <v>0</v>
      </c>
      <c r="K15" s="39">
        <v>0</v>
      </c>
      <c r="L15" s="39">
        <v>7628.9088976758712</v>
      </c>
      <c r="M15" s="39">
        <v>146.68972116554028</v>
      </c>
      <c r="N15" s="39">
        <v>2291.968651094061</v>
      </c>
      <c r="O15" s="39">
        <v>24081.003622986256</v>
      </c>
      <c r="P15" s="39">
        <v>0</v>
      </c>
      <c r="Q15" s="39">
        <v>0</v>
      </c>
      <c r="R15" s="39">
        <v>250.65870255342713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208530.71702241036</v>
      </c>
      <c r="D16" s="39">
        <v>84783.200427676726</v>
      </c>
      <c r="E16" s="39">
        <v>50675.274599308417</v>
      </c>
      <c r="F16" s="39">
        <v>461.83663109642032</v>
      </c>
      <c r="G16" s="39">
        <v>0</v>
      </c>
      <c r="H16" s="39">
        <v>30492.388164406966</v>
      </c>
      <c r="I16" s="39">
        <v>7357.333515033296</v>
      </c>
      <c r="J16" s="39">
        <v>0</v>
      </c>
      <c r="K16" s="39">
        <v>0</v>
      </c>
      <c r="L16" s="39">
        <v>7510.6782764062191</v>
      </c>
      <c r="M16" s="39">
        <v>144.38589679430447</v>
      </c>
      <c r="N16" s="39">
        <v>2341.1028401895542</v>
      </c>
      <c r="O16" s="39">
        <v>24537.001600918455</v>
      </c>
      <c r="P16" s="39">
        <v>0</v>
      </c>
      <c r="Q16" s="39">
        <v>0</v>
      </c>
      <c r="R16" s="39">
        <v>227.51507058001667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215989.34329316361</v>
      </c>
      <c r="D17" s="39">
        <v>87686.942068273798</v>
      </c>
      <c r="E17" s="39">
        <v>55338.67002589097</v>
      </c>
      <c r="F17" s="39">
        <v>506.05011481671767</v>
      </c>
      <c r="G17" s="39">
        <v>0</v>
      </c>
      <c r="H17" s="39">
        <v>30183.12588763969</v>
      </c>
      <c r="I17" s="39">
        <v>7307.4485029494181</v>
      </c>
      <c r="J17" s="39">
        <v>0</v>
      </c>
      <c r="K17" s="39">
        <v>0</v>
      </c>
      <c r="L17" s="39">
        <v>7434.5028895751138</v>
      </c>
      <c r="M17" s="39">
        <v>143.40691545662173</v>
      </c>
      <c r="N17" s="39">
        <v>2356.6640683520695</v>
      </c>
      <c r="O17" s="39">
        <v>24804.167140693356</v>
      </c>
      <c r="P17" s="39">
        <v>0</v>
      </c>
      <c r="Q17" s="39">
        <v>0</v>
      </c>
      <c r="R17" s="39">
        <v>228.36567951586227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248666.54807098626</v>
      </c>
      <c r="D18" s="39">
        <v>111658.03394311528</v>
      </c>
      <c r="E18" s="39">
        <v>61609.037921005009</v>
      </c>
      <c r="F18" s="39">
        <v>570.18125480561093</v>
      </c>
      <c r="G18" s="39">
        <v>0</v>
      </c>
      <c r="H18" s="39">
        <v>31317.660675241506</v>
      </c>
      <c r="I18" s="39">
        <v>7673.518787214346</v>
      </c>
      <c r="J18" s="39">
        <v>0</v>
      </c>
      <c r="K18" s="39">
        <v>0</v>
      </c>
      <c r="L18" s="39">
        <v>7713.9538049027187</v>
      </c>
      <c r="M18" s="39">
        <v>150.59095654641843</v>
      </c>
      <c r="N18" s="39">
        <v>2402.3483870281138</v>
      </c>
      <c r="O18" s="39">
        <v>25342.212304407061</v>
      </c>
      <c r="P18" s="39">
        <v>0</v>
      </c>
      <c r="Q18" s="39">
        <v>0</v>
      </c>
      <c r="R18" s="39">
        <v>229.01003672018047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248167.91135188463</v>
      </c>
      <c r="D19" s="39">
        <v>109517.57215703934</v>
      </c>
      <c r="E19" s="39">
        <v>65969.03103746484</v>
      </c>
      <c r="F19" s="39">
        <v>610.58344577179798</v>
      </c>
      <c r="G19" s="39">
        <v>0</v>
      </c>
      <c r="H19" s="39">
        <v>29764.566723779255</v>
      </c>
      <c r="I19" s="39">
        <v>7293.5879347681466</v>
      </c>
      <c r="J19" s="39">
        <v>0</v>
      </c>
      <c r="K19" s="39">
        <v>0</v>
      </c>
      <c r="L19" s="39">
        <v>7331.4062346838182</v>
      </c>
      <c r="M19" s="39">
        <v>143.13490514706567</v>
      </c>
      <c r="N19" s="39">
        <v>2355.8699541855244</v>
      </c>
      <c r="O19" s="39">
        <v>24936.970616531296</v>
      </c>
      <c r="P19" s="39">
        <v>0</v>
      </c>
      <c r="Q19" s="39">
        <v>0</v>
      </c>
      <c r="R19" s="39">
        <v>245.18834251353317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247490.34189753365</v>
      </c>
      <c r="D20" s="39">
        <v>107221.6127329162</v>
      </c>
      <c r="E20" s="39">
        <v>68053.985947425303</v>
      </c>
      <c r="F20" s="39">
        <v>629.75189931073635</v>
      </c>
      <c r="G20" s="39">
        <v>0</v>
      </c>
      <c r="H20" s="39">
        <v>29351.789164361366</v>
      </c>
      <c r="I20" s="39">
        <v>7190.9660134594542</v>
      </c>
      <c r="J20" s="39">
        <v>0</v>
      </c>
      <c r="K20" s="39">
        <v>0</v>
      </c>
      <c r="L20" s="39">
        <v>7229.733665392353</v>
      </c>
      <c r="M20" s="39">
        <v>141.12097467774083</v>
      </c>
      <c r="N20" s="39">
        <v>2448.3370652372482</v>
      </c>
      <c r="O20" s="39">
        <v>24988.91815168062</v>
      </c>
      <c r="P20" s="39">
        <v>0</v>
      </c>
      <c r="Q20" s="39">
        <v>0</v>
      </c>
      <c r="R20" s="39">
        <v>234.12628307263824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267382.9484501743</v>
      </c>
      <c r="D21" s="39">
        <v>126464.13965615546</v>
      </c>
      <c r="E21" s="39">
        <v>68496.60991649612</v>
      </c>
      <c r="F21" s="39">
        <v>637.39804990842686</v>
      </c>
      <c r="G21" s="39">
        <v>0</v>
      </c>
      <c r="H21" s="39">
        <v>29041.494022331695</v>
      </c>
      <c r="I21" s="39">
        <v>7154.797482343527</v>
      </c>
      <c r="J21" s="39">
        <v>0</v>
      </c>
      <c r="K21" s="39">
        <v>0</v>
      </c>
      <c r="L21" s="39">
        <v>7153.303870193924</v>
      </c>
      <c r="M21" s="39">
        <v>140.41117597278404</v>
      </c>
      <c r="N21" s="39">
        <v>2411.1071639963393</v>
      </c>
      <c r="O21" s="39">
        <v>25655.864917911782</v>
      </c>
      <c r="P21" s="39">
        <v>0</v>
      </c>
      <c r="Q21" s="39">
        <v>0</v>
      </c>
      <c r="R21" s="39">
        <v>227.82219486421329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282386.54809838429</v>
      </c>
      <c r="D22" s="39">
        <v>138475.47060207784</v>
      </c>
      <c r="E22" s="39">
        <v>72395.292521451483</v>
      </c>
      <c r="F22" s="39">
        <v>676.11550968403822</v>
      </c>
      <c r="G22" s="39">
        <v>0</v>
      </c>
      <c r="H22" s="39">
        <v>28245.650915687063</v>
      </c>
      <c r="I22" s="39">
        <v>6983.9142232641598</v>
      </c>
      <c r="J22" s="39">
        <v>0</v>
      </c>
      <c r="K22" s="39">
        <v>0</v>
      </c>
      <c r="L22" s="39">
        <v>6957.2771929695837</v>
      </c>
      <c r="M22" s="39">
        <v>137.05763320366898</v>
      </c>
      <c r="N22" s="39">
        <v>2120.816550495324</v>
      </c>
      <c r="O22" s="39">
        <v>26157.271833412706</v>
      </c>
      <c r="P22" s="39">
        <v>0</v>
      </c>
      <c r="Q22" s="39">
        <v>0</v>
      </c>
      <c r="R22" s="39">
        <v>237.68111613838238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292267.08125950064</v>
      </c>
      <c r="D23" s="39">
        <v>148387.66017276936</v>
      </c>
      <c r="E23" s="39">
        <v>71703.689799982909</v>
      </c>
      <c r="F23" s="39">
        <v>671.07584538805406</v>
      </c>
      <c r="G23" s="39">
        <v>0</v>
      </c>
      <c r="H23" s="39">
        <v>28360.106370486032</v>
      </c>
      <c r="I23" s="39">
        <v>7027.0767352822495</v>
      </c>
      <c r="J23" s="39">
        <v>0</v>
      </c>
      <c r="K23" s="39">
        <v>0</v>
      </c>
      <c r="L23" s="39">
        <v>6985.4690844455772</v>
      </c>
      <c r="M23" s="39">
        <v>137.90468709797631</v>
      </c>
      <c r="N23" s="39">
        <v>2299.0400389006109</v>
      </c>
      <c r="O23" s="39">
        <v>26446.749243007715</v>
      </c>
      <c r="P23" s="39">
        <v>0</v>
      </c>
      <c r="Q23" s="39">
        <v>0</v>
      </c>
      <c r="R23" s="39">
        <v>248.30928214009421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297980.97053090198</v>
      </c>
      <c r="D24" s="39">
        <v>160415.03267330999</v>
      </c>
      <c r="E24" s="39">
        <v>65564.069629475387</v>
      </c>
      <c r="F24" s="39">
        <v>614.30368936635557</v>
      </c>
      <c r="G24" s="39">
        <v>0</v>
      </c>
      <c r="H24" s="39">
        <v>27944.868801272889</v>
      </c>
      <c r="I24" s="39">
        <v>6931.9597730376945</v>
      </c>
      <c r="J24" s="39">
        <v>0</v>
      </c>
      <c r="K24" s="39">
        <v>0</v>
      </c>
      <c r="L24" s="39">
        <v>6883.1905822232648</v>
      </c>
      <c r="M24" s="39">
        <v>136.0380396412628</v>
      </c>
      <c r="N24" s="39">
        <v>2334.6636375458761</v>
      </c>
      <c r="O24" s="39">
        <v>26942.848180434048</v>
      </c>
      <c r="P24" s="39">
        <v>0</v>
      </c>
      <c r="Q24" s="39">
        <v>0</v>
      </c>
      <c r="R24" s="39">
        <v>213.99552459517182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300528.33554596547</v>
      </c>
      <c r="D25" s="39">
        <v>165099.97314359556</v>
      </c>
      <c r="E25" s="39">
        <v>65109.662843896935</v>
      </c>
      <c r="F25" s="39">
        <v>610.35694808818232</v>
      </c>
      <c r="G25" s="39">
        <v>0</v>
      </c>
      <c r="H25" s="39">
        <v>26611.132803644439</v>
      </c>
      <c r="I25" s="39">
        <v>6604.4787431811483</v>
      </c>
      <c r="J25" s="39">
        <v>0</v>
      </c>
      <c r="K25" s="39">
        <v>0</v>
      </c>
      <c r="L25" s="39">
        <v>6554.6737756734301</v>
      </c>
      <c r="M25" s="39">
        <v>129.61130336753743</v>
      </c>
      <c r="N25" s="39">
        <v>2341.8484890272734</v>
      </c>
      <c r="O25" s="39">
        <v>27263.78550936672</v>
      </c>
      <c r="P25" s="39">
        <v>0</v>
      </c>
      <c r="Q25" s="39">
        <v>0</v>
      </c>
      <c r="R25" s="39">
        <v>202.81198612421238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282310.28550740925</v>
      </c>
      <c r="D26" s="39">
        <v>147309.06400091108</v>
      </c>
      <c r="E26" s="39">
        <v>64722.601656797975</v>
      </c>
      <c r="F26" s="39">
        <v>604.32222853254143</v>
      </c>
      <c r="G26" s="39">
        <v>0</v>
      </c>
      <c r="H26" s="39">
        <v>26329.193870004387</v>
      </c>
      <c r="I26" s="39">
        <v>6508.5898280229312</v>
      </c>
      <c r="J26" s="39">
        <v>0</v>
      </c>
      <c r="K26" s="39">
        <v>0</v>
      </c>
      <c r="L26" s="39">
        <v>6485.2284894352315</v>
      </c>
      <c r="M26" s="39">
        <v>127.7295065209676</v>
      </c>
      <c r="N26" s="39">
        <v>2360.063839105595</v>
      </c>
      <c r="O26" s="39">
        <v>27650.637332322269</v>
      </c>
      <c r="P26" s="39">
        <v>0</v>
      </c>
      <c r="Q26" s="39">
        <v>0</v>
      </c>
      <c r="R26" s="39">
        <v>212.85475575627424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292398.56586907833</v>
      </c>
      <c r="D27" s="39">
        <v>163049.35137977733</v>
      </c>
      <c r="E27" s="39">
        <v>59651.580075501261</v>
      </c>
      <c r="F27" s="39">
        <v>558.22739421805773</v>
      </c>
      <c r="G27" s="39">
        <v>0</v>
      </c>
      <c r="H27" s="39">
        <v>25981.132610208238</v>
      </c>
      <c r="I27" s="39">
        <v>6437.0074352800284</v>
      </c>
      <c r="J27" s="39">
        <v>0</v>
      </c>
      <c r="K27" s="39">
        <v>0</v>
      </c>
      <c r="L27" s="39">
        <v>6399.4964002097331</v>
      </c>
      <c r="M27" s="39">
        <v>126.32471931786642</v>
      </c>
      <c r="N27" s="39">
        <v>2226.0765695731397</v>
      </c>
      <c r="O27" s="39">
        <v>27745.624537968506</v>
      </c>
      <c r="P27" s="39">
        <v>0</v>
      </c>
      <c r="Q27" s="39">
        <v>0</v>
      </c>
      <c r="R27" s="39">
        <v>223.74474702417913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285467.37301831355</v>
      </c>
      <c r="D28" s="39">
        <v>154296.23878192931</v>
      </c>
      <c r="E28" s="39">
        <v>56132.706930179316</v>
      </c>
      <c r="F28" s="39">
        <v>524.5512360995383</v>
      </c>
      <c r="G28" s="39">
        <v>0</v>
      </c>
      <c r="H28" s="39">
        <v>24885.374525571493</v>
      </c>
      <c r="I28" s="39">
        <v>6156.7688405584267</v>
      </c>
      <c r="J28" s="39">
        <v>0</v>
      </c>
      <c r="K28" s="39">
        <v>0</v>
      </c>
      <c r="L28" s="39">
        <v>6129.5966994022938</v>
      </c>
      <c r="M28" s="39">
        <v>120.82510444617728</v>
      </c>
      <c r="N28" s="39">
        <v>2098.7134561838393</v>
      </c>
      <c r="O28" s="39">
        <v>27611.634357119441</v>
      </c>
      <c r="P28" s="39">
        <v>0</v>
      </c>
      <c r="Q28" s="39">
        <v>0</v>
      </c>
      <c r="R28" s="39">
        <v>202.01277833556617</v>
      </c>
      <c r="S28" s="39">
        <v>5827.1634513160425</v>
      </c>
      <c r="T28" s="39">
        <v>1481.7868571720871</v>
      </c>
    </row>
    <row r="29" spans="1:20">
      <c r="A29">
        <v>6</v>
      </c>
      <c r="B29" s="169">
        <v>45444.916666666613</v>
      </c>
      <c r="C29" s="39">
        <v>245214.27337202162</v>
      </c>
      <c r="D29" s="39">
        <v>114513.10087178198</v>
      </c>
      <c r="E29" s="39">
        <v>53255.040611036049</v>
      </c>
      <c r="F29" s="39">
        <v>492.31150774228144</v>
      </c>
      <c r="G29" s="39">
        <v>0</v>
      </c>
      <c r="H29" s="39">
        <v>24711.625363461219</v>
      </c>
      <c r="I29" s="39">
        <v>6048.0770690426098</v>
      </c>
      <c r="J29" s="39">
        <v>0</v>
      </c>
      <c r="K29" s="39">
        <v>0</v>
      </c>
      <c r="L29" s="39">
        <v>6086.7999840263356</v>
      </c>
      <c r="M29" s="39">
        <v>118.69205462963627</v>
      </c>
      <c r="N29" s="39">
        <v>2112.3828244067467</v>
      </c>
      <c r="O29" s="39">
        <v>27106.805236617343</v>
      </c>
      <c r="P29" s="39">
        <v>0</v>
      </c>
      <c r="Q29" s="39">
        <v>0</v>
      </c>
      <c r="R29" s="39">
        <v>197.75558117072327</v>
      </c>
      <c r="S29" s="39">
        <v>8428.4224290861875</v>
      </c>
      <c r="T29" s="39">
        <v>2143.259839020553</v>
      </c>
    </row>
    <row r="30" spans="1:20">
      <c r="A30">
        <v>6</v>
      </c>
      <c r="B30" s="169">
        <v>45444.958333333278</v>
      </c>
      <c r="C30" s="39">
        <v>223189.18627334331</v>
      </c>
      <c r="D30" s="39">
        <v>99000.851774999726</v>
      </c>
      <c r="E30" s="39">
        <v>48824.120239167314</v>
      </c>
      <c r="F30" s="39">
        <v>448.0070140786097</v>
      </c>
      <c r="G30" s="39">
        <v>0</v>
      </c>
      <c r="H30" s="39">
        <v>24370.324528717898</v>
      </c>
      <c r="I30" s="39">
        <v>5920.364387020838</v>
      </c>
      <c r="J30" s="39">
        <v>0</v>
      </c>
      <c r="K30" s="39">
        <v>0</v>
      </c>
      <c r="L30" s="39">
        <v>6002.7330768557713</v>
      </c>
      <c r="M30" s="39">
        <v>116.1857240292848</v>
      </c>
      <c r="N30" s="39">
        <v>2143.7128137981431</v>
      </c>
      <c r="O30" s="39">
        <v>25502.177642482024</v>
      </c>
      <c r="P30" s="39">
        <v>0</v>
      </c>
      <c r="Q30" s="39">
        <v>0</v>
      </c>
      <c r="R30" s="39">
        <v>197.08560119065228</v>
      </c>
      <c r="S30" s="39">
        <v>8501.7238466842136</v>
      </c>
      <c r="T30" s="39">
        <v>2161.8996243188035</v>
      </c>
    </row>
    <row r="31" spans="1:20">
      <c r="A31">
        <v>6</v>
      </c>
      <c r="B31" s="169">
        <v>45444.999999999942</v>
      </c>
      <c r="C31" s="39">
        <v>204146.36679126136</v>
      </c>
      <c r="D31" s="39">
        <v>84455.357347168669</v>
      </c>
      <c r="E31" s="39">
        <v>46168.017847909017</v>
      </c>
      <c r="F31" s="39">
        <v>420.20401248109209</v>
      </c>
      <c r="G31" s="39">
        <v>0</v>
      </c>
      <c r="H31" s="39">
        <v>23814.327971239367</v>
      </c>
      <c r="I31" s="39">
        <v>5738.4425014379149</v>
      </c>
      <c r="J31" s="39">
        <v>0</v>
      </c>
      <c r="K31" s="39">
        <v>0</v>
      </c>
      <c r="L31" s="39">
        <v>5865.7837751646357</v>
      </c>
      <c r="M31" s="39">
        <v>112.61555087582781</v>
      </c>
      <c r="N31" s="39">
        <v>2129.7734287990347</v>
      </c>
      <c r="O31" s="39">
        <v>24480.656800506618</v>
      </c>
      <c r="P31" s="39">
        <v>0</v>
      </c>
      <c r="Q31" s="39">
        <v>0</v>
      </c>
      <c r="R31" s="39">
        <v>196.08057295872831</v>
      </c>
      <c r="S31" s="39">
        <v>8582.633004247753</v>
      </c>
      <c r="T31" s="39">
        <v>2182.4739784727303</v>
      </c>
    </row>
    <row r="32" spans="1:20">
      <c r="A32">
        <v>6</v>
      </c>
      <c r="B32" s="169">
        <v>45445.041666666606</v>
      </c>
      <c r="C32" s="39">
        <v>197428.41419839501</v>
      </c>
      <c r="D32" s="39">
        <v>75427.683933865366</v>
      </c>
      <c r="E32" s="39">
        <v>48330.842273077527</v>
      </c>
      <c r="F32" s="39">
        <v>438.35518623777625</v>
      </c>
      <c r="G32" s="39">
        <v>0</v>
      </c>
      <c r="H32" s="39">
        <v>23977.123858606563</v>
      </c>
      <c r="I32" s="39">
        <v>5757.522053113611</v>
      </c>
      <c r="J32" s="39">
        <v>0</v>
      </c>
      <c r="K32" s="39">
        <v>0</v>
      </c>
      <c r="L32" s="39">
        <v>5905.8825541826809</v>
      </c>
      <c r="M32" s="39">
        <v>112.98998247845935</v>
      </c>
      <c r="N32" s="39">
        <v>2130.3516477341968</v>
      </c>
      <c r="O32" s="39">
        <v>24321.086273312489</v>
      </c>
      <c r="P32" s="39">
        <v>0</v>
      </c>
      <c r="Q32" s="39">
        <v>0</v>
      </c>
      <c r="R32" s="39">
        <v>217.88158525543813</v>
      </c>
      <c r="S32" s="39">
        <v>8617.384045129631</v>
      </c>
      <c r="T32" s="39">
        <v>2191.3108054012505</v>
      </c>
    </row>
    <row r="33" spans="1:20">
      <c r="A33">
        <v>6</v>
      </c>
      <c r="B33" s="169">
        <v>45445.08333333327</v>
      </c>
      <c r="C33" s="39">
        <v>185888.40439358744</v>
      </c>
      <c r="D33" s="39">
        <v>68535.038954365897</v>
      </c>
      <c r="E33" s="39">
        <v>44653.65516168272</v>
      </c>
      <c r="F33" s="39">
        <v>402.38801241998948</v>
      </c>
      <c r="G33" s="39">
        <v>0</v>
      </c>
      <c r="H33" s="39">
        <v>23805.383464103994</v>
      </c>
      <c r="I33" s="39">
        <v>5679.367077570656</v>
      </c>
      <c r="J33" s="39">
        <v>0</v>
      </c>
      <c r="K33" s="39">
        <v>0</v>
      </c>
      <c r="L33" s="39">
        <v>5863.5806248219133</v>
      </c>
      <c r="M33" s="39">
        <v>111.45620992218625</v>
      </c>
      <c r="N33" s="39">
        <v>1956.0511804392368</v>
      </c>
      <c r="O33" s="39">
        <v>23787.152888595592</v>
      </c>
      <c r="P33" s="39">
        <v>0</v>
      </c>
      <c r="Q33" s="39">
        <v>0</v>
      </c>
      <c r="R33" s="39">
        <v>203.89839206258463</v>
      </c>
      <c r="S33" s="39">
        <v>8682.5504784766836</v>
      </c>
      <c r="T33" s="39">
        <v>2207.8819491259592</v>
      </c>
    </row>
    <row r="34" spans="1:20">
      <c r="A34">
        <v>6</v>
      </c>
      <c r="B34" s="169">
        <v>45445.124999999935</v>
      </c>
      <c r="C34" s="39">
        <v>181411.24370020727</v>
      </c>
      <c r="D34" s="39">
        <v>64277.293949215054</v>
      </c>
      <c r="E34" s="39">
        <v>43788.772674977154</v>
      </c>
      <c r="F34" s="39">
        <v>393.34913827210733</v>
      </c>
      <c r="G34" s="39">
        <v>0</v>
      </c>
      <c r="H34" s="39">
        <v>24027.867901015357</v>
      </c>
      <c r="I34" s="39">
        <v>5714.3574584250146</v>
      </c>
      <c r="J34" s="39">
        <v>0</v>
      </c>
      <c r="K34" s="39">
        <v>0</v>
      </c>
      <c r="L34" s="39">
        <v>5918.3814826012049</v>
      </c>
      <c r="M34" s="39">
        <v>112.14288771224534</v>
      </c>
      <c r="N34" s="39">
        <v>1973.2712324933518</v>
      </c>
      <c r="O34" s="39">
        <v>24071.136169004283</v>
      </c>
      <c r="P34" s="39">
        <v>0</v>
      </c>
      <c r="Q34" s="39">
        <v>0</v>
      </c>
      <c r="R34" s="39">
        <v>204.7523153350981</v>
      </c>
      <c r="S34" s="39">
        <v>8714.0312982036521</v>
      </c>
      <c r="T34" s="39">
        <v>2215.8871929527772</v>
      </c>
    </row>
    <row r="35" spans="1:20">
      <c r="A35">
        <v>6</v>
      </c>
      <c r="B35" s="169">
        <v>45445.166666666599</v>
      </c>
      <c r="C35" s="39">
        <v>185441.79185069594</v>
      </c>
      <c r="D35" s="39">
        <v>66039.481052965202</v>
      </c>
      <c r="E35" s="39">
        <v>43746.293375062385</v>
      </c>
      <c r="F35" s="39">
        <v>393.9399353506841</v>
      </c>
      <c r="G35" s="39">
        <v>0</v>
      </c>
      <c r="H35" s="39">
        <v>25638.53873884958</v>
      </c>
      <c r="I35" s="39">
        <v>6112.4983553962929</v>
      </c>
      <c r="J35" s="39">
        <v>0</v>
      </c>
      <c r="K35" s="39">
        <v>0</v>
      </c>
      <c r="L35" s="39">
        <v>6315.1110010284719</v>
      </c>
      <c r="M35" s="39">
        <v>119.95630684598792</v>
      </c>
      <c r="N35" s="39">
        <v>1991.9301578071095</v>
      </c>
      <c r="O35" s="39">
        <v>23981.643312587057</v>
      </c>
      <c r="P35" s="39">
        <v>0</v>
      </c>
      <c r="Q35" s="39">
        <v>0</v>
      </c>
      <c r="R35" s="39">
        <v>203.92810544268127</v>
      </c>
      <c r="S35" s="39">
        <v>8688.9597495159232</v>
      </c>
      <c r="T35" s="39">
        <v>2209.5117598445577</v>
      </c>
    </row>
    <row r="36" spans="1:20">
      <c r="A36">
        <v>6</v>
      </c>
      <c r="B36" s="169">
        <v>45445.208333333263</v>
      </c>
      <c r="C36" s="39">
        <v>185167.98096758086</v>
      </c>
      <c r="D36" s="39">
        <v>66735.286829388671</v>
      </c>
      <c r="E36" s="39">
        <v>45827.196597511233</v>
      </c>
      <c r="F36" s="39">
        <v>412.52538221319918</v>
      </c>
      <c r="G36" s="39">
        <v>0</v>
      </c>
      <c r="H36" s="39">
        <v>26265.699412782105</v>
      </c>
      <c r="I36" s="39">
        <v>6259.6938389922589</v>
      </c>
      <c r="J36" s="39">
        <v>0</v>
      </c>
      <c r="K36" s="39">
        <v>0</v>
      </c>
      <c r="L36" s="39">
        <v>6469.5889653034938</v>
      </c>
      <c r="M36" s="39">
        <v>122.84498273102815</v>
      </c>
      <c r="N36" s="39">
        <v>2027.0117810480153</v>
      </c>
      <c r="O36" s="39">
        <v>24123.016092691185</v>
      </c>
      <c r="P36" s="39">
        <v>0</v>
      </c>
      <c r="Q36" s="39">
        <v>0</v>
      </c>
      <c r="R36" s="39">
        <v>201.69827701708894</v>
      </c>
      <c r="S36" s="39">
        <v>5360.3403459282836</v>
      </c>
      <c r="T36" s="39">
        <v>1363.078461974256</v>
      </c>
    </row>
    <row r="37" spans="1:20">
      <c r="A37">
        <v>6</v>
      </c>
      <c r="B37" s="169">
        <v>45445.249999999927</v>
      </c>
      <c r="C37" s="39">
        <v>174253.30477500556</v>
      </c>
      <c r="D37" s="39">
        <v>65127.355017142458</v>
      </c>
      <c r="E37" s="39">
        <v>43067.347368529605</v>
      </c>
      <c r="F37" s="39">
        <v>384.80546633752118</v>
      </c>
      <c r="G37" s="39">
        <v>0</v>
      </c>
      <c r="H37" s="39">
        <v>26681.880536660919</v>
      </c>
      <c r="I37" s="39">
        <v>6311.6990493575395</v>
      </c>
      <c r="J37" s="39">
        <v>0</v>
      </c>
      <c r="K37" s="39">
        <v>0</v>
      </c>
      <c r="L37" s="39">
        <v>6572.0998775125809</v>
      </c>
      <c r="M37" s="39">
        <v>123.86557244892317</v>
      </c>
      <c r="N37" s="39">
        <v>2074.772144726991</v>
      </c>
      <c r="O37" s="39">
        <v>23703.381779483709</v>
      </c>
      <c r="P37" s="39">
        <v>0</v>
      </c>
      <c r="Q37" s="39">
        <v>0</v>
      </c>
      <c r="R37" s="39">
        <v>206.09796280531387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181209.46601090091</v>
      </c>
      <c r="D38" s="39">
        <v>72771.834553435809</v>
      </c>
      <c r="E38" s="39">
        <v>43670.119118244751</v>
      </c>
      <c r="F38" s="39">
        <v>392.2052725069907</v>
      </c>
      <c r="G38" s="39">
        <v>0</v>
      </c>
      <c r="H38" s="39">
        <v>25833.200111325226</v>
      </c>
      <c r="I38" s="39">
        <v>6142.4834828238018</v>
      </c>
      <c r="J38" s="39">
        <v>0</v>
      </c>
      <c r="K38" s="39">
        <v>0</v>
      </c>
      <c r="L38" s="39">
        <v>6363.0586702508799</v>
      </c>
      <c r="M38" s="39">
        <v>120.54475774402945</v>
      </c>
      <c r="N38" s="39">
        <v>1978.850279759027</v>
      </c>
      <c r="O38" s="39">
        <v>23719.704271601127</v>
      </c>
      <c r="P38" s="39">
        <v>0</v>
      </c>
      <c r="Q38" s="39">
        <v>0</v>
      </c>
      <c r="R38" s="39">
        <v>217.46549320925206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209556.16199380922</v>
      </c>
      <c r="D39" s="39">
        <v>95814.214183488919</v>
      </c>
      <c r="E39" s="39">
        <v>49046.358340088678</v>
      </c>
      <c r="F39" s="39">
        <v>447.644168832015</v>
      </c>
      <c r="G39" s="39">
        <v>0</v>
      </c>
      <c r="H39" s="39">
        <v>25460.329770051667</v>
      </c>
      <c r="I39" s="39">
        <v>6152.1501630786988</v>
      </c>
      <c r="J39" s="39">
        <v>0</v>
      </c>
      <c r="K39" s="39">
        <v>0</v>
      </c>
      <c r="L39" s="39">
        <v>6271.2157763122414</v>
      </c>
      <c r="M39" s="39">
        <v>120.73446401394033</v>
      </c>
      <c r="N39" s="39">
        <v>2257.6324196838386</v>
      </c>
      <c r="O39" s="39">
        <v>23748.36622165516</v>
      </c>
      <c r="P39" s="39">
        <v>0</v>
      </c>
      <c r="Q39" s="39">
        <v>0</v>
      </c>
      <c r="R39" s="39">
        <v>237.51648660401563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211799.37293572389</v>
      </c>
      <c r="D40" s="39">
        <v>97622.136765639341</v>
      </c>
      <c r="E40" s="39">
        <v>49061.330818464776</v>
      </c>
      <c r="F40" s="39">
        <v>448.23377476732901</v>
      </c>
      <c r="G40" s="39">
        <v>0</v>
      </c>
      <c r="H40" s="39">
        <v>25667.739258703332</v>
      </c>
      <c r="I40" s="39">
        <v>6208.5418127419916</v>
      </c>
      <c r="J40" s="39">
        <v>0</v>
      </c>
      <c r="K40" s="39">
        <v>0</v>
      </c>
      <c r="L40" s="39">
        <v>6322.3034750630695</v>
      </c>
      <c r="M40" s="39">
        <v>121.84113654573567</v>
      </c>
      <c r="N40" s="39">
        <v>2343.3840585966373</v>
      </c>
      <c r="O40" s="39">
        <v>23775.29438061759</v>
      </c>
      <c r="P40" s="39">
        <v>0</v>
      </c>
      <c r="Q40" s="39">
        <v>0</v>
      </c>
      <c r="R40" s="39">
        <v>228.56745458414142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216802.31063808734</v>
      </c>
      <c r="D41" s="39">
        <v>97434.875474261062</v>
      </c>
      <c r="E41" s="39">
        <v>51794.611763270332</v>
      </c>
      <c r="F41" s="39">
        <v>474.06436857187282</v>
      </c>
      <c r="G41" s="39">
        <v>0</v>
      </c>
      <c r="H41" s="39">
        <v>26839.669413887434</v>
      </c>
      <c r="I41" s="39">
        <v>6503.7918362037653</v>
      </c>
      <c r="J41" s="39">
        <v>0</v>
      </c>
      <c r="K41" s="39">
        <v>0</v>
      </c>
      <c r="L41" s="39">
        <v>6610.9653637465208</v>
      </c>
      <c r="M41" s="39">
        <v>127.63534708804174</v>
      </c>
      <c r="N41" s="39">
        <v>2381.3906393476591</v>
      </c>
      <c r="O41" s="39">
        <v>24430.620748589969</v>
      </c>
      <c r="P41" s="39">
        <v>0</v>
      </c>
      <c r="Q41" s="39">
        <v>0</v>
      </c>
      <c r="R41" s="39">
        <v>204.68568312064735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227792.65970709175</v>
      </c>
      <c r="D42" s="39">
        <v>98758.785665919844</v>
      </c>
      <c r="E42" s="39">
        <v>62200.35740810998</v>
      </c>
      <c r="F42" s="39">
        <v>571.87152736365181</v>
      </c>
      <c r="G42" s="39">
        <v>0</v>
      </c>
      <c r="H42" s="39">
        <v>26155.403943135967</v>
      </c>
      <c r="I42" s="39">
        <v>6366.5442759098996</v>
      </c>
      <c r="J42" s="39">
        <v>0</v>
      </c>
      <c r="K42" s="39">
        <v>0</v>
      </c>
      <c r="L42" s="39">
        <v>6442.4217331604805</v>
      </c>
      <c r="M42" s="39">
        <v>124.94189679992191</v>
      </c>
      <c r="N42" s="39">
        <v>2391.8480638664701</v>
      </c>
      <c r="O42" s="39">
        <v>24575.647880834258</v>
      </c>
      <c r="P42" s="39">
        <v>0</v>
      </c>
      <c r="Q42" s="39">
        <v>0</v>
      </c>
      <c r="R42" s="39">
        <v>204.83731199129883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240153.62038294692</v>
      </c>
      <c r="D43" s="39">
        <v>110574.22708686741</v>
      </c>
      <c r="E43" s="39">
        <v>61091.655383280791</v>
      </c>
      <c r="F43" s="39">
        <v>564.15796787033844</v>
      </c>
      <c r="G43" s="39">
        <v>0</v>
      </c>
      <c r="H43" s="39">
        <v>27312.042011806101</v>
      </c>
      <c r="I43" s="39">
        <v>6677.4361332988919</v>
      </c>
      <c r="J43" s="39">
        <v>0</v>
      </c>
      <c r="K43" s="39">
        <v>0</v>
      </c>
      <c r="L43" s="39">
        <v>6727.3169787931438</v>
      </c>
      <c r="M43" s="39">
        <v>131.04307456268555</v>
      </c>
      <c r="N43" s="39">
        <v>2368.7440040162824</v>
      </c>
      <c r="O43" s="39">
        <v>24493.092026537881</v>
      </c>
      <c r="P43" s="39">
        <v>0</v>
      </c>
      <c r="Q43" s="39">
        <v>0</v>
      </c>
      <c r="R43" s="39">
        <v>213.90571591338156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249976.94073461872</v>
      </c>
      <c r="D44" s="39">
        <v>123035.39331397743</v>
      </c>
      <c r="E44" s="39">
        <v>59296.723279583915</v>
      </c>
      <c r="F44" s="39">
        <v>549.29285687794084</v>
      </c>
      <c r="G44" s="39">
        <v>0</v>
      </c>
      <c r="H44" s="39">
        <v>26484.751347555928</v>
      </c>
      <c r="I44" s="39">
        <v>6495.3999005390724</v>
      </c>
      <c r="J44" s="39">
        <v>0</v>
      </c>
      <c r="K44" s="39">
        <v>0</v>
      </c>
      <c r="L44" s="39">
        <v>6523.5443524328921</v>
      </c>
      <c r="M44" s="39">
        <v>127.47065737344458</v>
      </c>
      <c r="N44" s="39">
        <v>2350.1401132324986</v>
      </c>
      <c r="O44" s="39">
        <v>24882.391410304983</v>
      </c>
      <c r="P44" s="39">
        <v>0</v>
      </c>
      <c r="Q44" s="39">
        <v>0</v>
      </c>
      <c r="R44" s="39">
        <v>231.83350274060419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256997.46629869347</v>
      </c>
      <c r="D45" s="39">
        <v>127678.88882939157</v>
      </c>
      <c r="E45" s="39">
        <v>62495.409767845013</v>
      </c>
      <c r="F45" s="39">
        <v>580.16794598326226</v>
      </c>
      <c r="G45" s="39">
        <v>0</v>
      </c>
      <c r="H45" s="39">
        <v>25941.466895817302</v>
      </c>
      <c r="I45" s="39">
        <v>6375.8322019379502</v>
      </c>
      <c r="J45" s="39">
        <v>0</v>
      </c>
      <c r="K45" s="39">
        <v>0</v>
      </c>
      <c r="L45" s="39">
        <v>6389.7262104237489</v>
      </c>
      <c r="M45" s="39">
        <v>125.1241701094272</v>
      </c>
      <c r="N45" s="39">
        <v>2403.8207416120913</v>
      </c>
      <c r="O45" s="39">
        <v>24789.512020792779</v>
      </c>
      <c r="P45" s="39">
        <v>0</v>
      </c>
      <c r="Q45" s="39">
        <v>0</v>
      </c>
      <c r="R45" s="39">
        <v>217.51751478034214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257067.22321248255</v>
      </c>
      <c r="D46" s="39">
        <v>133088.77688292469</v>
      </c>
      <c r="E46" s="39">
        <v>60911.586832597102</v>
      </c>
      <c r="F46" s="39">
        <v>565.76606641433352</v>
      </c>
      <c r="G46" s="39">
        <v>0</v>
      </c>
      <c r="H46" s="39">
        <v>24409.957772841488</v>
      </c>
      <c r="I46" s="39">
        <v>6002.61858139372</v>
      </c>
      <c r="J46" s="39">
        <v>0</v>
      </c>
      <c r="K46" s="39">
        <v>0</v>
      </c>
      <c r="L46" s="39">
        <v>6012.4952687856921</v>
      </c>
      <c r="M46" s="39">
        <v>117.79994276700472</v>
      </c>
      <c r="N46" s="39">
        <v>2386.0868722139112</v>
      </c>
      <c r="O46" s="39">
        <v>23353.289696663011</v>
      </c>
      <c r="P46" s="39">
        <v>0</v>
      </c>
      <c r="Q46" s="39">
        <v>0</v>
      </c>
      <c r="R46" s="39">
        <v>218.84529588158898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271819.52505504241</v>
      </c>
      <c r="D47" s="39">
        <v>152263.03237329423</v>
      </c>
      <c r="E47" s="39">
        <v>57939.014609923506</v>
      </c>
      <c r="F47" s="39">
        <v>540.32803915242027</v>
      </c>
      <c r="G47" s="39">
        <v>0</v>
      </c>
      <c r="H47" s="39">
        <v>23809.710588501926</v>
      </c>
      <c r="I47" s="39">
        <v>5878.6452700020482</v>
      </c>
      <c r="J47" s="39">
        <v>0</v>
      </c>
      <c r="K47" s="39">
        <v>0</v>
      </c>
      <c r="L47" s="39">
        <v>5864.6464527603366</v>
      </c>
      <c r="M47" s="39">
        <v>115.36699641391758</v>
      </c>
      <c r="N47" s="39">
        <v>2316.5812297627886</v>
      </c>
      <c r="O47" s="39">
        <v>22872.391783532705</v>
      </c>
      <c r="P47" s="39">
        <v>0</v>
      </c>
      <c r="Q47" s="39">
        <v>0</v>
      </c>
      <c r="R47" s="39">
        <v>219.80771169856376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263011.92029112065</v>
      </c>
      <c r="D48" s="39">
        <v>140677.44029779141</v>
      </c>
      <c r="E48" s="39">
        <v>59694.716669051872</v>
      </c>
      <c r="F48" s="39">
        <v>555.49166653759119</v>
      </c>
      <c r="G48" s="39">
        <v>0</v>
      </c>
      <c r="H48" s="39">
        <v>24730.937934020454</v>
      </c>
      <c r="I48" s="39">
        <v>6092.8288444892105</v>
      </c>
      <c r="J48" s="39">
        <v>0</v>
      </c>
      <c r="K48" s="39">
        <v>0</v>
      </c>
      <c r="L48" s="39">
        <v>6091.5569254432785</v>
      </c>
      <c r="M48" s="39">
        <v>119.57029743564634</v>
      </c>
      <c r="N48" s="39">
        <v>2404.3360821463166</v>
      </c>
      <c r="O48" s="39">
        <v>22409.477548194343</v>
      </c>
      <c r="P48" s="39">
        <v>0</v>
      </c>
      <c r="Q48" s="39">
        <v>0</v>
      </c>
      <c r="R48" s="39">
        <v>235.56402601049413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278034.31880839815</v>
      </c>
      <c r="D49" s="39">
        <v>154539.66845505789</v>
      </c>
      <c r="E49" s="39">
        <v>61275.463590701365</v>
      </c>
      <c r="F49" s="39">
        <v>572.32954983387003</v>
      </c>
      <c r="G49" s="39">
        <v>0</v>
      </c>
      <c r="H49" s="39">
        <v>24432.03857017203</v>
      </c>
      <c r="I49" s="39">
        <v>6041.6561862800709</v>
      </c>
      <c r="J49" s="39">
        <v>0</v>
      </c>
      <c r="K49" s="39">
        <v>0</v>
      </c>
      <c r="L49" s="39">
        <v>6017.9340610489307</v>
      </c>
      <c r="M49" s="39">
        <v>118.56604635313418</v>
      </c>
      <c r="N49" s="39">
        <v>2427.5471901910055</v>
      </c>
      <c r="O49" s="39">
        <v>22376.316914201969</v>
      </c>
      <c r="P49" s="39">
        <v>0</v>
      </c>
      <c r="Q49" s="39">
        <v>0</v>
      </c>
      <c r="R49" s="39">
        <v>232.79824455784811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266411.9820429167</v>
      </c>
      <c r="D50" s="39">
        <v>144467.82642478682</v>
      </c>
      <c r="E50" s="39">
        <v>59090.339710341868</v>
      </c>
      <c r="F50" s="39">
        <v>550.28509950964246</v>
      </c>
      <c r="G50" s="39">
        <v>0</v>
      </c>
      <c r="H50" s="39">
        <v>24548.495247902709</v>
      </c>
      <c r="I50" s="39">
        <v>6052.4732799268377</v>
      </c>
      <c r="J50" s="39">
        <v>0</v>
      </c>
      <c r="K50" s="39">
        <v>0</v>
      </c>
      <c r="L50" s="39">
        <v>6046.6188801866847</v>
      </c>
      <c r="M50" s="39">
        <v>118.77832920856071</v>
      </c>
      <c r="N50" s="39">
        <v>2377.4959405259556</v>
      </c>
      <c r="O50" s="39">
        <v>22948.808793017801</v>
      </c>
      <c r="P50" s="39">
        <v>0</v>
      </c>
      <c r="Q50" s="39">
        <v>0</v>
      </c>
      <c r="R50" s="39">
        <v>210.86033750980397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269834.02735100762</v>
      </c>
      <c r="D51" s="39">
        <v>151820.82318939842</v>
      </c>
      <c r="E51" s="39">
        <v>55165.29203539381</v>
      </c>
      <c r="F51" s="39">
        <v>514.2098473082134</v>
      </c>
      <c r="G51" s="39">
        <v>0</v>
      </c>
      <c r="H51" s="39">
        <v>24741.584082383735</v>
      </c>
      <c r="I51" s="39">
        <v>6105.7456351128822</v>
      </c>
      <c r="J51" s="39">
        <v>0</v>
      </c>
      <c r="K51" s="39">
        <v>0</v>
      </c>
      <c r="L51" s="39">
        <v>6094.1792125140173</v>
      </c>
      <c r="M51" s="39">
        <v>119.82378633812606</v>
      </c>
      <c r="N51" s="39">
        <v>2374.1913342408316</v>
      </c>
      <c r="O51" s="39">
        <v>22685.669215427006</v>
      </c>
      <c r="P51" s="39">
        <v>0</v>
      </c>
      <c r="Q51" s="39">
        <v>0</v>
      </c>
      <c r="R51" s="39">
        <v>212.5090128905731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276360.98026705242</v>
      </c>
      <c r="D52" s="39">
        <v>151213.14937521296</v>
      </c>
      <c r="E52" s="39">
        <v>55389.629483946417</v>
      </c>
      <c r="F52" s="39">
        <v>517.1306144757541</v>
      </c>
      <c r="G52" s="39">
        <v>0</v>
      </c>
      <c r="H52" s="39">
        <v>24682.497378161166</v>
      </c>
      <c r="I52" s="39">
        <v>6100.9522595078397</v>
      </c>
      <c r="J52" s="39">
        <v>0</v>
      </c>
      <c r="K52" s="39">
        <v>0</v>
      </c>
      <c r="L52" s="39">
        <v>6079.625376211131</v>
      </c>
      <c r="M52" s="39">
        <v>119.72971749728966</v>
      </c>
      <c r="N52" s="39">
        <v>2354.7375914766903</v>
      </c>
      <c r="O52" s="39">
        <v>22531.942094223195</v>
      </c>
      <c r="P52" s="39">
        <v>0</v>
      </c>
      <c r="Q52" s="39">
        <v>0</v>
      </c>
      <c r="R52" s="39">
        <v>227.90817992591531</v>
      </c>
      <c r="S52" s="39">
        <v>5695.3979409081994</v>
      </c>
      <c r="T52" s="39">
        <v>1448.2802555057983</v>
      </c>
    </row>
    <row r="53" spans="1:20">
      <c r="A53">
        <v>6</v>
      </c>
      <c r="B53" s="169">
        <v>45445.916666666555</v>
      </c>
      <c r="C53" s="39">
        <v>262201.70722583181</v>
      </c>
      <c r="D53" s="39">
        <v>138520.03978460081</v>
      </c>
      <c r="E53" s="39">
        <v>51720.251225830674</v>
      </c>
      <c r="F53" s="39">
        <v>481.2128315388515</v>
      </c>
      <c r="G53" s="39">
        <v>0</v>
      </c>
      <c r="H53" s="39">
        <v>24095.250696298677</v>
      </c>
      <c r="I53" s="39">
        <v>5935.3285019835312</v>
      </c>
      <c r="J53" s="39">
        <v>0</v>
      </c>
      <c r="K53" s="39">
        <v>0</v>
      </c>
      <c r="L53" s="39">
        <v>5934.9787557963791</v>
      </c>
      <c r="M53" s="39">
        <v>116.47939117842337</v>
      </c>
      <c r="N53" s="39">
        <v>2287.6044539429686</v>
      </c>
      <c r="O53" s="39">
        <v>22382.900591926827</v>
      </c>
      <c r="P53" s="39">
        <v>0</v>
      </c>
      <c r="Q53" s="39">
        <v>0</v>
      </c>
      <c r="R53" s="39">
        <v>231.78066346531128</v>
      </c>
      <c r="S53" s="39">
        <v>8367.9882668343653</v>
      </c>
      <c r="T53" s="39">
        <v>2127.8920624349626</v>
      </c>
    </row>
    <row r="54" spans="1:20">
      <c r="A54">
        <v>6</v>
      </c>
      <c r="B54" s="169">
        <v>45445.958333333219</v>
      </c>
      <c r="C54" s="39">
        <v>234500.48662118349</v>
      </c>
      <c r="D54" s="39">
        <v>116970.08144397635</v>
      </c>
      <c r="E54" s="39">
        <v>45745.009885791093</v>
      </c>
      <c r="F54" s="39">
        <v>422.0453023267246</v>
      </c>
      <c r="G54" s="39">
        <v>0</v>
      </c>
      <c r="H54" s="39">
        <v>23892.963965150571</v>
      </c>
      <c r="I54" s="39">
        <v>5836.0917514193434</v>
      </c>
      <c r="J54" s="39">
        <v>0</v>
      </c>
      <c r="K54" s="39">
        <v>0</v>
      </c>
      <c r="L54" s="39">
        <v>5885.1528599351705</v>
      </c>
      <c r="M54" s="39">
        <v>114.53189386898569</v>
      </c>
      <c r="N54" s="39">
        <v>2318.2145176636395</v>
      </c>
      <c r="O54" s="39">
        <v>22501.821059598569</v>
      </c>
      <c r="P54" s="39">
        <v>0</v>
      </c>
      <c r="Q54" s="39">
        <v>0</v>
      </c>
      <c r="R54" s="39">
        <v>215.9223732039693</v>
      </c>
      <c r="S54" s="39">
        <v>8449.9240830757462</v>
      </c>
      <c r="T54" s="39">
        <v>2148.7274851733264</v>
      </c>
    </row>
    <row r="55" spans="1:20">
      <c r="A55">
        <v>6</v>
      </c>
      <c r="B55" s="169">
        <v>45445.999999999884</v>
      </c>
      <c r="C55" s="39">
        <v>208180.87817884385</v>
      </c>
      <c r="D55" s="39">
        <v>91979.439194307794</v>
      </c>
      <c r="E55" s="39">
        <v>44938.08915424678</v>
      </c>
      <c r="F55" s="39">
        <v>410.2386077047197</v>
      </c>
      <c r="G55" s="39">
        <v>0</v>
      </c>
      <c r="H55" s="39">
        <v>23598.833846694994</v>
      </c>
      <c r="I55" s="39">
        <v>5703.6019473875313</v>
      </c>
      <c r="J55" s="39">
        <v>0</v>
      </c>
      <c r="K55" s="39">
        <v>0</v>
      </c>
      <c r="L55" s="39">
        <v>5812.7047237245815</v>
      </c>
      <c r="M55" s="39">
        <v>111.93181340068192</v>
      </c>
      <c r="N55" s="39">
        <v>2307.5776340467351</v>
      </c>
      <c r="O55" s="39">
        <v>22375.143079719233</v>
      </c>
      <c r="P55" s="39">
        <v>0</v>
      </c>
      <c r="Q55" s="39">
        <v>0</v>
      </c>
      <c r="R55" s="39">
        <v>213.71317827006737</v>
      </c>
      <c r="S55" s="39">
        <v>8554.3285484945136</v>
      </c>
      <c r="T55" s="39">
        <v>2175.2764508462192</v>
      </c>
    </row>
    <row r="56" spans="1:20">
      <c r="A56">
        <v>6</v>
      </c>
      <c r="B56" s="169">
        <v>45446.041666666548</v>
      </c>
      <c r="C56" s="39">
        <v>202011.11877203369</v>
      </c>
      <c r="D56" s="39">
        <v>83669.254038606901</v>
      </c>
      <c r="E56" s="39">
        <v>46888.005501112042</v>
      </c>
      <c r="F56" s="39">
        <v>426.79225956952229</v>
      </c>
      <c r="G56" s="39">
        <v>0</v>
      </c>
      <c r="H56" s="39">
        <v>23869.161774773758</v>
      </c>
      <c r="I56" s="39">
        <v>5752.1298451651555</v>
      </c>
      <c r="J56" s="39">
        <v>0</v>
      </c>
      <c r="K56" s="39">
        <v>0</v>
      </c>
      <c r="L56" s="39">
        <v>5879.2900658099552</v>
      </c>
      <c r="M56" s="39">
        <v>112.88416169722819</v>
      </c>
      <c r="N56" s="39">
        <v>2302.5095846605263</v>
      </c>
      <c r="O56" s="39">
        <v>22130.102976039103</v>
      </c>
      <c r="P56" s="39">
        <v>0</v>
      </c>
      <c r="Q56" s="39">
        <v>0</v>
      </c>
      <c r="R56" s="39">
        <v>214.87474200789669</v>
      </c>
      <c r="S56" s="39">
        <v>8583.4357215009641</v>
      </c>
      <c r="T56" s="39">
        <v>2182.6781010906188</v>
      </c>
    </row>
    <row r="57" spans="1:20">
      <c r="A57">
        <v>6</v>
      </c>
      <c r="B57" s="169">
        <v>45446.083333333212</v>
      </c>
      <c r="C57" s="39">
        <v>195013.00190760035</v>
      </c>
      <c r="D57" s="39">
        <v>80989.563514027701</v>
      </c>
      <c r="E57" s="39">
        <v>42706.17581036294</v>
      </c>
      <c r="F57" s="39">
        <v>387.28000343544988</v>
      </c>
      <c r="G57" s="39">
        <v>0</v>
      </c>
      <c r="H57" s="39">
        <v>23847.04444103298</v>
      </c>
      <c r="I57" s="39">
        <v>5725.398092462463</v>
      </c>
      <c r="J57" s="39">
        <v>0</v>
      </c>
      <c r="K57" s="39">
        <v>0</v>
      </c>
      <c r="L57" s="39">
        <v>5873.8422741459108</v>
      </c>
      <c r="M57" s="39">
        <v>112.35955749395598</v>
      </c>
      <c r="N57" s="39">
        <v>2105.8459833178877</v>
      </c>
      <c r="O57" s="39">
        <v>22238.968591038665</v>
      </c>
      <c r="P57" s="39">
        <v>0</v>
      </c>
      <c r="Q57" s="39">
        <v>0</v>
      </c>
      <c r="R57" s="39">
        <v>213.82726343716283</v>
      </c>
      <c r="S57" s="39">
        <v>8620.5743182841943</v>
      </c>
      <c r="T57" s="39">
        <v>2192.1220585610454</v>
      </c>
    </row>
    <row r="58" spans="1:20">
      <c r="A58">
        <v>6</v>
      </c>
      <c r="B58" s="169">
        <v>45446.124999999876</v>
      </c>
      <c r="C58" s="39">
        <v>187324.39539769906</v>
      </c>
      <c r="D58" s="39">
        <v>72345.831933816764</v>
      </c>
      <c r="E58" s="39">
        <v>42909.409105100254</v>
      </c>
      <c r="F58" s="39">
        <v>387.3586986813022</v>
      </c>
      <c r="G58" s="39">
        <v>0</v>
      </c>
      <c r="H58" s="39">
        <v>24295.578366393351</v>
      </c>
      <c r="I58" s="39">
        <v>5806.6380979292353</v>
      </c>
      <c r="J58" s="39">
        <v>0</v>
      </c>
      <c r="K58" s="39">
        <v>0</v>
      </c>
      <c r="L58" s="39">
        <v>5984.322109023773</v>
      </c>
      <c r="M58" s="39">
        <v>113.95387301885728</v>
      </c>
      <c r="N58" s="39">
        <v>2148.1320476840579</v>
      </c>
      <c r="O58" s="39">
        <v>22252.829146035681</v>
      </c>
      <c r="P58" s="39">
        <v>0</v>
      </c>
      <c r="Q58" s="39">
        <v>0</v>
      </c>
      <c r="R58" s="39">
        <v>210.75587006524233</v>
      </c>
      <c r="S58" s="39">
        <v>8665.9304903167904</v>
      </c>
      <c r="T58" s="39">
        <v>2203.6556596337327</v>
      </c>
    </row>
    <row r="59" spans="1:20">
      <c r="A59">
        <v>6</v>
      </c>
      <c r="B59" s="169">
        <v>45446.166666666541</v>
      </c>
      <c r="C59" s="39">
        <v>191638.57155958569</v>
      </c>
      <c r="D59" s="39">
        <v>69099.465759542829</v>
      </c>
      <c r="E59" s="39">
        <v>46149.415824153039</v>
      </c>
      <c r="F59" s="39">
        <v>417.44947479815062</v>
      </c>
      <c r="G59" s="39">
        <v>0</v>
      </c>
      <c r="H59" s="39">
        <v>26991.430745001016</v>
      </c>
      <c r="I59" s="39">
        <v>6463.9852249717114</v>
      </c>
      <c r="J59" s="39">
        <v>0</v>
      </c>
      <c r="K59" s="39">
        <v>0</v>
      </c>
      <c r="L59" s="39">
        <v>6648.3461856961703</v>
      </c>
      <c r="M59" s="39">
        <v>126.8541519377419</v>
      </c>
      <c r="N59" s="39">
        <v>2166.4950399076465</v>
      </c>
      <c r="O59" s="39">
        <v>22528.53018338063</v>
      </c>
      <c r="P59" s="39">
        <v>0</v>
      </c>
      <c r="Q59" s="39">
        <v>0</v>
      </c>
      <c r="R59" s="39">
        <v>203.28081505354484</v>
      </c>
      <c r="S59" s="39">
        <v>8644.9879618727609</v>
      </c>
      <c r="T59" s="39">
        <v>2198.3301932704499</v>
      </c>
    </row>
    <row r="60" spans="1:20">
      <c r="A60">
        <v>6</v>
      </c>
      <c r="B60" s="169">
        <v>45446.208333333205</v>
      </c>
      <c r="C60" s="39">
        <v>196597.37292628855</v>
      </c>
      <c r="D60" s="39">
        <v>74769.794432984476</v>
      </c>
      <c r="E60" s="39">
        <v>41354.380416349391</v>
      </c>
      <c r="F60" s="39">
        <v>374.76472007850333</v>
      </c>
      <c r="G60" s="39">
        <v>0</v>
      </c>
      <c r="H60" s="39">
        <v>32154.277932009438</v>
      </c>
      <c r="I60" s="39">
        <v>7714.5869997916207</v>
      </c>
      <c r="J60" s="39">
        <v>0</v>
      </c>
      <c r="K60" s="39">
        <v>0</v>
      </c>
      <c r="L60" s="39">
        <v>7920.0236942860665</v>
      </c>
      <c r="M60" s="39">
        <v>151.39691031901725</v>
      </c>
      <c r="N60" s="39">
        <v>2198.0435693391241</v>
      </c>
      <c r="O60" s="39">
        <v>23075.20570720176</v>
      </c>
      <c r="P60" s="39">
        <v>0</v>
      </c>
      <c r="Q60" s="39">
        <v>0</v>
      </c>
      <c r="R60" s="39">
        <v>213.41682699507035</v>
      </c>
      <c r="S60" s="39">
        <v>5318.9327686045217</v>
      </c>
      <c r="T60" s="39">
        <v>1352.548948329581</v>
      </c>
    </row>
    <row r="61" spans="1:20">
      <c r="A61">
        <v>6</v>
      </c>
      <c r="B61" s="169">
        <v>45446.249999999869</v>
      </c>
      <c r="C61" s="39">
        <v>211720.07333705435</v>
      </c>
      <c r="D61" s="39">
        <v>81856.29653522381</v>
      </c>
      <c r="E61" s="39">
        <v>41964.936008095108</v>
      </c>
      <c r="F61" s="39">
        <v>382.26431238237421</v>
      </c>
      <c r="G61" s="39">
        <v>0</v>
      </c>
      <c r="H61" s="39">
        <v>39042.775672152209</v>
      </c>
      <c r="I61" s="39">
        <v>9415.7433700278816</v>
      </c>
      <c r="J61" s="39">
        <v>0</v>
      </c>
      <c r="K61" s="39">
        <v>0</v>
      </c>
      <c r="L61" s="39">
        <v>9616.751745070731</v>
      </c>
      <c r="M61" s="39">
        <v>184.78169403203273</v>
      </c>
      <c r="N61" s="39">
        <v>2249.9384240106806</v>
      </c>
      <c r="O61" s="39">
        <v>26778.824711424193</v>
      </c>
      <c r="P61" s="39">
        <v>0</v>
      </c>
      <c r="Q61" s="39">
        <v>0</v>
      </c>
      <c r="R61" s="39">
        <v>227.76086463536092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242155.20958272094</v>
      </c>
      <c r="D62" s="39">
        <v>92334.204946877784</v>
      </c>
      <c r="E62" s="39">
        <v>52380.334584555465</v>
      </c>
      <c r="F62" s="39">
        <v>482.51030789154476</v>
      </c>
      <c r="G62" s="39">
        <v>0</v>
      </c>
      <c r="H62" s="39">
        <v>43357.052937889886</v>
      </c>
      <c r="I62" s="39">
        <v>10573.890780435078</v>
      </c>
      <c r="J62" s="39">
        <v>0</v>
      </c>
      <c r="K62" s="39">
        <v>0</v>
      </c>
      <c r="L62" s="39">
        <v>10679.415265010852</v>
      </c>
      <c r="M62" s="39">
        <v>207.51005779724227</v>
      </c>
      <c r="N62" s="39">
        <v>2170.9967928393953</v>
      </c>
      <c r="O62" s="39">
        <v>29749.071970848992</v>
      </c>
      <c r="P62" s="39">
        <v>0</v>
      </c>
      <c r="Q62" s="39">
        <v>0</v>
      </c>
      <c r="R62" s="39">
        <v>220.22193857467408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261478.34728161449</v>
      </c>
      <c r="D63" s="39">
        <v>95899.818246353505</v>
      </c>
      <c r="E63" s="39">
        <v>60585.536048279013</v>
      </c>
      <c r="F63" s="39">
        <v>561.21079217917077</v>
      </c>
      <c r="G63" s="39">
        <v>0</v>
      </c>
      <c r="H63" s="39">
        <v>46911.877790424223</v>
      </c>
      <c r="I63" s="39">
        <v>11504.734865407821</v>
      </c>
      <c r="J63" s="39">
        <v>0</v>
      </c>
      <c r="K63" s="39">
        <v>0</v>
      </c>
      <c r="L63" s="39">
        <v>11555.015616561008</v>
      </c>
      <c r="M63" s="39">
        <v>225.77764859081461</v>
      </c>
      <c r="N63" s="39">
        <v>2524.7352023321555</v>
      </c>
      <c r="O63" s="39">
        <v>31490.136989492978</v>
      </c>
      <c r="P63" s="39">
        <v>0</v>
      </c>
      <c r="Q63" s="39">
        <v>0</v>
      </c>
      <c r="R63" s="39">
        <v>219.50408199387149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279827.2942524837</v>
      </c>
      <c r="D64" s="39">
        <v>103030.96485360617</v>
      </c>
      <c r="E64" s="39">
        <v>67167.280036477372</v>
      </c>
      <c r="F64" s="39">
        <v>625.0162072101723</v>
      </c>
      <c r="G64" s="39">
        <v>0</v>
      </c>
      <c r="H64" s="39">
        <v>48649.838230818976</v>
      </c>
      <c r="I64" s="39">
        <v>11985.375802660788</v>
      </c>
      <c r="J64" s="39">
        <v>0</v>
      </c>
      <c r="K64" s="39">
        <v>0</v>
      </c>
      <c r="L64" s="39">
        <v>11983.098246709442</v>
      </c>
      <c r="M64" s="39">
        <v>235.21011112897781</v>
      </c>
      <c r="N64" s="39">
        <v>2554.2409255241155</v>
      </c>
      <c r="O64" s="39">
        <v>33376.226151879055</v>
      </c>
      <c r="P64" s="39">
        <v>0</v>
      </c>
      <c r="Q64" s="39">
        <v>0</v>
      </c>
      <c r="R64" s="39">
        <v>220.04368646863952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301932.36228393397</v>
      </c>
      <c r="D65" s="39">
        <v>108324.28956841389</v>
      </c>
      <c r="E65" s="39">
        <v>76462.027681967389</v>
      </c>
      <c r="F65" s="39">
        <v>714.76081602897136</v>
      </c>
      <c r="G65" s="39">
        <v>0</v>
      </c>
      <c r="H65" s="39">
        <v>51965.661248539465</v>
      </c>
      <c r="I65" s="39">
        <v>12860.804046576613</v>
      </c>
      <c r="J65" s="39">
        <v>0</v>
      </c>
      <c r="K65" s="39">
        <v>0</v>
      </c>
      <c r="L65" s="39">
        <v>12799.829287037432</v>
      </c>
      <c r="M65" s="39">
        <v>252.39017939944247</v>
      </c>
      <c r="N65" s="39">
        <v>2584.3405464398857</v>
      </c>
      <c r="O65" s="39">
        <v>35721.318403054895</v>
      </c>
      <c r="P65" s="39">
        <v>0</v>
      </c>
      <c r="Q65" s="39">
        <v>0</v>
      </c>
      <c r="R65" s="39">
        <v>246.94050647599002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325336.63803448115</v>
      </c>
      <c r="D66" s="39">
        <v>131346.76265475841</v>
      </c>
      <c r="E66" s="39">
        <v>79154.41814281579</v>
      </c>
      <c r="F66" s="39">
        <v>743.46166194035732</v>
      </c>
      <c r="G66" s="39">
        <v>0</v>
      </c>
      <c r="H66" s="39">
        <v>50290.968212670166</v>
      </c>
      <c r="I66" s="39">
        <v>12505.76179899316</v>
      </c>
      <c r="J66" s="39">
        <v>0</v>
      </c>
      <c r="K66" s="39">
        <v>0</v>
      </c>
      <c r="L66" s="39">
        <v>12387.330254940154</v>
      </c>
      <c r="M66" s="39">
        <v>245.42256087128197</v>
      </c>
      <c r="N66" s="39">
        <v>2631.9682020304931</v>
      </c>
      <c r="O66" s="39">
        <v>35801.964387632433</v>
      </c>
      <c r="P66" s="39">
        <v>0</v>
      </c>
      <c r="Q66" s="39">
        <v>0</v>
      </c>
      <c r="R66" s="39">
        <v>228.58015782885721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340923.11576141953</v>
      </c>
      <c r="D67" s="39">
        <v>149305.17896477136</v>
      </c>
      <c r="E67" s="39">
        <v>77353.840180028477</v>
      </c>
      <c r="F67" s="39">
        <v>728.69903933605076</v>
      </c>
      <c r="G67" s="39">
        <v>0</v>
      </c>
      <c r="H67" s="39">
        <v>51223.982220311511</v>
      </c>
      <c r="I67" s="39">
        <v>12775.455521239086</v>
      </c>
      <c r="J67" s="39">
        <v>0</v>
      </c>
      <c r="K67" s="39">
        <v>0</v>
      </c>
      <c r="L67" s="39">
        <v>12617.143938308987</v>
      </c>
      <c r="M67" s="39">
        <v>250.71523516241007</v>
      </c>
      <c r="N67" s="39">
        <v>2646.0578413846974</v>
      </c>
      <c r="O67" s="39">
        <v>33808.944516089949</v>
      </c>
      <c r="P67" s="39">
        <v>0</v>
      </c>
      <c r="Q67" s="39">
        <v>0</v>
      </c>
      <c r="R67" s="39">
        <v>213.09830478692601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358935.86584296322</v>
      </c>
      <c r="D68" s="39">
        <v>164921.24382394727</v>
      </c>
      <c r="E68" s="39">
        <v>80607.353495415344</v>
      </c>
      <c r="F68" s="39">
        <v>761.28999432591763</v>
      </c>
      <c r="G68" s="39">
        <v>0</v>
      </c>
      <c r="H68" s="39">
        <v>49749.661929719492</v>
      </c>
      <c r="I68" s="39">
        <v>12439.483007589386</v>
      </c>
      <c r="J68" s="39">
        <v>0</v>
      </c>
      <c r="K68" s="39">
        <v>0</v>
      </c>
      <c r="L68" s="39">
        <v>12253.99936205242</v>
      </c>
      <c r="M68" s="39">
        <v>244.12185556606198</v>
      </c>
      <c r="N68" s="39">
        <v>2674.1234620753257</v>
      </c>
      <c r="O68" s="39">
        <v>35070.906871457322</v>
      </c>
      <c r="P68" s="39">
        <v>0</v>
      </c>
      <c r="Q68" s="39">
        <v>0</v>
      </c>
      <c r="R68" s="39">
        <v>213.68204081465638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389687.45994688413</v>
      </c>
      <c r="D69" s="39">
        <v>192119.37048573213</v>
      </c>
      <c r="E69" s="39">
        <v>87323.941399719915</v>
      </c>
      <c r="F69" s="39">
        <v>828.10140983790109</v>
      </c>
      <c r="G69" s="39">
        <v>0</v>
      </c>
      <c r="H69" s="39">
        <v>48786.553799690664</v>
      </c>
      <c r="I69" s="39">
        <v>12248.617534089819</v>
      </c>
      <c r="J69" s="39">
        <v>0</v>
      </c>
      <c r="K69" s="39">
        <v>0</v>
      </c>
      <c r="L69" s="39">
        <v>12016.773098532618</v>
      </c>
      <c r="M69" s="39">
        <v>240.37616665553557</v>
      </c>
      <c r="N69" s="39">
        <v>2615.9205707395463</v>
      </c>
      <c r="O69" s="39">
        <v>33279.542737559226</v>
      </c>
      <c r="P69" s="39">
        <v>0</v>
      </c>
      <c r="Q69" s="39">
        <v>0</v>
      </c>
      <c r="R69" s="39">
        <v>228.26274432677619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384451.74880711216</v>
      </c>
      <c r="D70" s="39">
        <v>190227.55853796811</v>
      </c>
      <c r="E70" s="39">
        <v>85748.806056520611</v>
      </c>
      <c r="F70" s="39">
        <v>812.66004962179557</v>
      </c>
      <c r="G70" s="39">
        <v>0</v>
      </c>
      <c r="H70" s="39">
        <v>47183.136763486167</v>
      </c>
      <c r="I70" s="39">
        <v>11838.709838214874</v>
      </c>
      <c r="J70" s="39">
        <v>0</v>
      </c>
      <c r="K70" s="39">
        <v>0</v>
      </c>
      <c r="L70" s="39">
        <v>11621.830287332999</v>
      </c>
      <c r="M70" s="39">
        <v>232.33182692962021</v>
      </c>
      <c r="N70" s="39">
        <v>2580.8597864429439</v>
      </c>
      <c r="O70" s="39">
        <v>33972.699430980691</v>
      </c>
      <c r="P70" s="39">
        <v>0</v>
      </c>
      <c r="Q70" s="39">
        <v>0</v>
      </c>
      <c r="R70" s="39">
        <v>233.15622961433675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386719.49606946268</v>
      </c>
      <c r="D71" s="39">
        <v>204215.54718035171</v>
      </c>
      <c r="E71" s="39">
        <v>80893.805139714386</v>
      </c>
      <c r="F71" s="39">
        <v>767.04326733632877</v>
      </c>
      <c r="G71" s="39">
        <v>0</v>
      </c>
      <c r="H71" s="39">
        <v>43454.786066464949</v>
      </c>
      <c r="I71" s="39">
        <v>10908.84954448614</v>
      </c>
      <c r="J71" s="39">
        <v>0</v>
      </c>
      <c r="K71" s="39">
        <v>0</v>
      </c>
      <c r="L71" s="39">
        <v>10703.48822648951</v>
      </c>
      <c r="M71" s="39">
        <v>214.08354280207493</v>
      </c>
      <c r="N71" s="39">
        <v>2642.4818549391985</v>
      </c>
      <c r="O71" s="39">
        <v>32708.052162260221</v>
      </c>
      <c r="P71" s="39">
        <v>0</v>
      </c>
      <c r="Q71" s="39">
        <v>0</v>
      </c>
      <c r="R71" s="39">
        <v>211.35908461813304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392029.42282130214</v>
      </c>
      <c r="D72" s="39">
        <v>219346.54368275008</v>
      </c>
      <c r="E72" s="39">
        <v>78547.881822580996</v>
      </c>
      <c r="F72" s="39">
        <v>745.39657085633166</v>
      </c>
      <c r="G72" s="39">
        <v>0</v>
      </c>
      <c r="H72" s="39">
        <v>39184.217213539327</v>
      </c>
      <c r="I72" s="39">
        <v>9844.662357780202</v>
      </c>
      <c r="J72" s="39">
        <v>0</v>
      </c>
      <c r="K72" s="39">
        <v>0</v>
      </c>
      <c r="L72" s="39">
        <v>9651.5906663959449</v>
      </c>
      <c r="M72" s="39">
        <v>193.19912577849118</v>
      </c>
      <c r="N72" s="39">
        <v>2538.7581111047753</v>
      </c>
      <c r="O72" s="39">
        <v>31762.308200523225</v>
      </c>
      <c r="P72" s="39">
        <v>0</v>
      </c>
      <c r="Q72" s="39">
        <v>0</v>
      </c>
      <c r="R72" s="39">
        <v>214.86506999271035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383728.75265195087</v>
      </c>
      <c r="D73" s="39">
        <v>215320.62024506554</v>
      </c>
      <c r="E73" s="39">
        <v>78658.949325036578</v>
      </c>
      <c r="F73" s="39">
        <v>745.8592563063637</v>
      </c>
      <c r="G73" s="39">
        <v>0</v>
      </c>
      <c r="H73" s="39">
        <v>36553.106232175967</v>
      </c>
      <c r="I73" s="39">
        <v>9176.3457636351941</v>
      </c>
      <c r="J73" s="39">
        <v>0</v>
      </c>
      <c r="K73" s="39">
        <v>0</v>
      </c>
      <c r="L73" s="39">
        <v>9003.5132516657122</v>
      </c>
      <c r="M73" s="39">
        <v>180.08357371183928</v>
      </c>
      <c r="N73" s="39">
        <v>2503.5277631890899</v>
      </c>
      <c r="O73" s="39">
        <v>31370.161039016446</v>
      </c>
      <c r="P73" s="39">
        <v>0</v>
      </c>
      <c r="Q73" s="39">
        <v>0</v>
      </c>
      <c r="R73" s="39">
        <v>216.58620214808624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360454.08244951395</v>
      </c>
      <c r="D74" s="39">
        <v>201462.49814699244</v>
      </c>
      <c r="E74" s="39">
        <v>73418.6299125105</v>
      </c>
      <c r="F74" s="39">
        <v>694.36695515991539</v>
      </c>
      <c r="G74" s="39">
        <v>0</v>
      </c>
      <c r="H74" s="39">
        <v>34746.586629336183</v>
      </c>
      <c r="I74" s="39">
        <v>8700.2484451415366</v>
      </c>
      <c r="J74" s="39">
        <v>0</v>
      </c>
      <c r="K74" s="39">
        <v>0</v>
      </c>
      <c r="L74" s="39">
        <v>8558.5435935400619</v>
      </c>
      <c r="M74" s="39">
        <v>170.74027859661723</v>
      </c>
      <c r="N74" s="39">
        <v>2411.3897669981779</v>
      </c>
      <c r="O74" s="39">
        <v>30073.382054144891</v>
      </c>
      <c r="P74" s="39">
        <v>0</v>
      </c>
      <c r="Q74" s="39">
        <v>0</v>
      </c>
      <c r="R74" s="39">
        <v>217.69666709362204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332857.14993652148</v>
      </c>
      <c r="D75" s="39">
        <v>183191.56826020346</v>
      </c>
      <c r="E75" s="39">
        <v>69479.468570065525</v>
      </c>
      <c r="F75" s="39">
        <v>654.78679683862583</v>
      </c>
      <c r="G75" s="39">
        <v>0</v>
      </c>
      <c r="H75" s="39">
        <v>32684.132065767069</v>
      </c>
      <c r="I75" s="39">
        <v>8154.8714693136571</v>
      </c>
      <c r="J75" s="39">
        <v>0</v>
      </c>
      <c r="K75" s="39">
        <v>0</v>
      </c>
      <c r="L75" s="39">
        <v>8050.5337714443622</v>
      </c>
      <c r="M75" s="39">
        <v>160.03738690562963</v>
      </c>
      <c r="N75" s="39">
        <v>2369.3647171614166</v>
      </c>
      <c r="O75" s="39">
        <v>27912.958821131626</v>
      </c>
      <c r="P75" s="39">
        <v>0</v>
      </c>
      <c r="Q75" s="39">
        <v>0</v>
      </c>
      <c r="R75" s="39">
        <v>199.42807769015371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331248.12988554832</v>
      </c>
      <c r="D76" s="39">
        <v>184660.86358691714</v>
      </c>
      <c r="E76" s="39">
        <v>62667.572193456464</v>
      </c>
      <c r="F76" s="39">
        <v>590.51746122453699</v>
      </c>
      <c r="G76" s="39">
        <v>0</v>
      </c>
      <c r="H76" s="39">
        <v>30826.470810260991</v>
      </c>
      <c r="I76" s="39">
        <v>7690.4263803355052</v>
      </c>
      <c r="J76" s="39">
        <v>0</v>
      </c>
      <c r="K76" s="39">
        <v>0</v>
      </c>
      <c r="L76" s="39">
        <v>7592.9672482378537</v>
      </c>
      <c r="M76" s="39">
        <v>150.92276398595391</v>
      </c>
      <c r="N76" s="39">
        <v>2371.7691800380976</v>
      </c>
      <c r="O76" s="39">
        <v>27602.640227173084</v>
      </c>
      <c r="P76" s="39">
        <v>0</v>
      </c>
      <c r="Q76" s="39">
        <v>0</v>
      </c>
      <c r="R76" s="39">
        <v>198.75250867406348</v>
      </c>
      <c r="S76" s="39">
        <v>5497.3171540307949</v>
      </c>
      <c r="T76" s="39">
        <v>1397.9103712138697</v>
      </c>
    </row>
    <row r="77" spans="1:20">
      <c r="A77">
        <v>6</v>
      </c>
      <c r="B77" s="169">
        <v>45446.916666666497</v>
      </c>
      <c r="C77" s="39">
        <v>293322.56378717133</v>
      </c>
      <c r="D77" s="39">
        <v>154986.59299853054</v>
      </c>
      <c r="E77" s="39">
        <v>54053.05055173835</v>
      </c>
      <c r="F77" s="39">
        <v>505.99289401565557</v>
      </c>
      <c r="G77" s="39">
        <v>0</v>
      </c>
      <c r="H77" s="39">
        <v>29680.784581857788</v>
      </c>
      <c r="I77" s="39">
        <v>7355.908591434566</v>
      </c>
      <c r="J77" s="39">
        <v>0</v>
      </c>
      <c r="K77" s="39">
        <v>0</v>
      </c>
      <c r="L77" s="39">
        <v>7310.7695856326663</v>
      </c>
      <c r="M77" s="39">
        <v>144.35793301214815</v>
      </c>
      <c r="N77" s="39">
        <v>2346.4152422992029</v>
      </c>
      <c r="O77" s="39">
        <v>26304.824273463866</v>
      </c>
      <c r="P77" s="39">
        <v>0</v>
      </c>
      <c r="Q77" s="39">
        <v>0</v>
      </c>
      <c r="R77" s="39">
        <v>213.13877116557487</v>
      </c>
      <c r="S77" s="39">
        <v>8308.0723051713612</v>
      </c>
      <c r="T77" s="39">
        <v>2112.6560588495872</v>
      </c>
    </row>
    <row r="78" spans="1:20">
      <c r="A78">
        <v>6</v>
      </c>
      <c r="B78" s="169">
        <v>45446.958333333161</v>
      </c>
      <c r="C78" s="39">
        <v>261137.09099202041</v>
      </c>
      <c r="D78" s="39">
        <v>126958.24741226081</v>
      </c>
      <c r="E78" s="39">
        <v>52968.228047130659</v>
      </c>
      <c r="F78" s="39">
        <v>492.14667817728451</v>
      </c>
      <c r="G78" s="39">
        <v>0</v>
      </c>
      <c r="H78" s="39">
        <v>28255.623230642635</v>
      </c>
      <c r="I78" s="39">
        <v>6950.5751354677186</v>
      </c>
      <c r="J78" s="39">
        <v>0</v>
      </c>
      <c r="K78" s="39">
        <v>0</v>
      </c>
      <c r="L78" s="39">
        <v>6959.733505964763</v>
      </c>
      <c r="M78" s="39">
        <v>136.40336164183788</v>
      </c>
      <c r="N78" s="39">
        <v>2297.7089259333916</v>
      </c>
      <c r="O78" s="39">
        <v>25393.066335800027</v>
      </c>
      <c r="P78" s="39">
        <v>0</v>
      </c>
      <c r="Q78" s="39">
        <v>0</v>
      </c>
      <c r="R78" s="39">
        <v>214.61646186266825</v>
      </c>
      <c r="S78" s="39">
        <v>8379.8368609165518</v>
      </c>
      <c r="T78" s="39">
        <v>2130.9050362220346</v>
      </c>
    </row>
    <row r="79" spans="1:20">
      <c r="A79">
        <v>6</v>
      </c>
      <c r="B79" s="169">
        <v>45446.999999999825</v>
      </c>
      <c r="C79" s="39">
        <v>234065.95911840053</v>
      </c>
      <c r="D79" s="39">
        <v>105291.81993287151</v>
      </c>
      <c r="E79" s="39">
        <v>50714.219531283714</v>
      </c>
      <c r="F79" s="39">
        <v>467.42264056952706</v>
      </c>
      <c r="G79" s="39">
        <v>0</v>
      </c>
      <c r="H79" s="39">
        <v>26947.889359543169</v>
      </c>
      <c r="I79" s="39">
        <v>6575.692436904621</v>
      </c>
      <c r="J79" s="39">
        <v>0</v>
      </c>
      <c r="K79" s="39">
        <v>0</v>
      </c>
      <c r="L79" s="39">
        <v>6637.6213668948458</v>
      </c>
      <c r="M79" s="39">
        <v>129.04637904561574</v>
      </c>
      <c r="N79" s="39">
        <v>2380.399829965811</v>
      </c>
      <c r="O79" s="39">
        <v>24113.175773694722</v>
      </c>
      <c r="P79" s="39">
        <v>0</v>
      </c>
      <c r="Q79" s="39">
        <v>0</v>
      </c>
      <c r="R79" s="39">
        <v>199.07882707355634</v>
      </c>
      <c r="S79" s="39">
        <v>8458.6473258140977</v>
      </c>
      <c r="T79" s="39">
        <v>2150.94571473935</v>
      </c>
    </row>
    <row r="80" spans="1:20">
      <c r="A80">
        <v>6</v>
      </c>
      <c r="B80" s="169">
        <v>45447.04166666649</v>
      </c>
      <c r="C80" s="39">
        <v>216475.84837941313</v>
      </c>
      <c r="D80" s="39">
        <v>91959.899811347263</v>
      </c>
      <c r="E80" s="39">
        <v>47308.747809384477</v>
      </c>
      <c r="F80" s="39">
        <v>433.10602104479875</v>
      </c>
      <c r="G80" s="39">
        <v>0</v>
      </c>
      <c r="H80" s="39">
        <v>26744.819760711773</v>
      </c>
      <c r="I80" s="39">
        <v>6482.3008281137209</v>
      </c>
      <c r="J80" s="39">
        <v>0</v>
      </c>
      <c r="K80" s="39">
        <v>0</v>
      </c>
      <c r="L80" s="39">
        <v>6587.6026403747037</v>
      </c>
      <c r="M80" s="39">
        <v>127.21359123454477</v>
      </c>
      <c r="N80" s="39">
        <v>2312.6685842064558</v>
      </c>
      <c r="O80" s="39">
        <v>23643.162122478876</v>
      </c>
      <c r="P80" s="39">
        <v>0</v>
      </c>
      <c r="Q80" s="39">
        <v>0</v>
      </c>
      <c r="R80" s="39">
        <v>183.47125754818597</v>
      </c>
      <c r="S80" s="39">
        <v>8525.0298542245037</v>
      </c>
      <c r="T80" s="39">
        <v>2167.8260987437961</v>
      </c>
    </row>
    <row r="81" spans="1:20">
      <c r="A81">
        <v>6</v>
      </c>
      <c r="B81" s="169">
        <v>45447.083333333154</v>
      </c>
      <c r="C81" s="39">
        <v>203585.09271206072</v>
      </c>
      <c r="D81" s="39">
        <v>81221.990392298219</v>
      </c>
      <c r="E81" s="39">
        <v>46743.538373763819</v>
      </c>
      <c r="F81" s="39">
        <v>425.60594390194598</v>
      </c>
      <c r="G81" s="39">
        <v>0</v>
      </c>
      <c r="H81" s="39">
        <v>26579.760788338419</v>
      </c>
      <c r="I81" s="39">
        <v>6407.2829970356561</v>
      </c>
      <c r="J81" s="39">
        <v>0</v>
      </c>
      <c r="K81" s="39">
        <v>0</v>
      </c>
      <c r="L81" s="39">
        <v>6546.9464336044648</v>
      </c>
      <c r="M81" s="39">
        <v>125.7413843822065</v>
      </c>
      <c r="N81" s="39">
        <v>2131.5101577411233</v>
      </c>
      <c r="O81" s="39">
        <v>22453.906198094901</v>
      </c>
      <c r="P81" s="39">
        <v>0</v>
      </c>
      <c r="Q81" s="39">
        <v>0</v>
      </c>
      <c r="R81" s="39">
        <v>187.31904733118947</v>
      </c>
      <c r="S81" s="39">
        <v>8579.750107615062</v>
      </c>
      <c r="T81" s="39">
        <v>2181.7408879537297</v>
      </c>
    </row>
    <row r="82" spans="1:20">
      <c r="A82">
        <v>6</v>
      </c>
      <c r="B82" s="169">
        <v>45447.124999999818</v>
      </c>
      <c r="C82" s="39">
        <v>195253.99037858477</v>
      </c>
      <c r="D82" s="39">
        <v>71650.495918479617</v>
      </c>
      <c r="E82" s="39">
        <v>47273.596264965905</v>
      </c>
      <c r="F82" s="39">
        <v>428.51180924483646</v>
      </c>
      <c r="G82" s="39">
        <v>0</v>
      </c>
      <c r="H82" s="39">
        <v>26984.755499654297</v>
      </c>
      <c r="I82" s="39">
        <v>6475.8887396739337</v>
      </c>
      <c r="J82" s="39">
        <v>0</v>
      </c>
      <c r="K82" s="39">
        <v>0</v>
      </c>
      <c r="L82" s="39">
        <v>6646.7019845288169</v>
      </c>
      <c r="M82" s="39">
        <v>127.0877555445069</v>
      </c>
      <c r="N82" s="39">
        <v>2181.1423470698514</v>
      </c>
      <c r="O82" s="39">
        <v>22479.336799373272</v>
      </c>
      <c r="P82" s="39">
        <v>0</v>
      </c>
      <c r="Q82" s="39">
        <v>0</v>
      </c>
      <c r="R82" s="39">
        <v>189.35655020475932</v>
      </c>
      <c r="S82" s="39">
        <v>8624.0984909611288</v>
      </c>
      <c r="T82" s="39">
        <v>2193.0182188837866</v>
      </c>
    </row>
    <row r="83" spans="1:20">
      <c r="A83">
        <v>6</v>
      </c>
      <c r="B83" s="169">
        <v>45447.166666666482</v>
      </c>
      <c r="C83" s="39">
        <v>196836.08362167835</v>
      </c>
      <c r="D83" s="39">
        <v>72713.00102257765</v>
      </c>
      <c r="E83" s="39">
        <v>44065.839180268755</v>
      </c>
      <c r="F83" s="39">
        <v>399.61372797418727</v>
      </c>
      <c r="G83" s="39">
        <v>0</v>
      </c>
      <c r="H83" s="39">
        <v>29306.704781210556</v>
      </c>
      <c r="I83" s="39">
        <v>7036.2632840473234</v>
      </c>
      <c r="J83" s="39">
        <v>0</v>
      </c>
      <c r="K83" s="39">
        <v>0</v>
      </c>
      <c r="L83" s="39">
        <v>7218.6287858627384</v>
      </c>
      <c r="M83" s="39">
        <v>138.08497090313202</v>
      </c>
      <c r="N83" s="39">
        <v>2233.8976619705645</v>
      </c>
      <c r="O83" s="39">
        <v>22721.760961090295</v>
      </c>
      <c r="P83" s="39">
        <v>0</v>
      </c>
      <c r="Q83" s="39">
        <v>0</v>
      </c>
      <c r="R83" s="39">
        <v>191.48741389257671</v>
      </c>
      <c r="S83" s="39">
        <v>8619.0638656553292</v>
      </c>
      <c r="T83" s="39">
        <v>2191.7379662252106</v>
      </c>
    </row>
    <row r="84" spans="1:20">
      <c r="A84">
        <v>6</v>
      </c>
      <c r="B84" s="169">
        <v>45447.208333333147</v>
      </c>
      <c r="C84" s="39">
        <v>206234.00051169435</v>
      </c>
      <c r="D84" s="39">
        <v>83147.44019536188</v>
      </c>
      <c r="E84" s="39">
        <v>41465.598956603615</v>
      </c>
      <c r="F84" s="39">
        <v>377.65691879653269</v>
      </c>
      <c r="G84" s="39">
        <v>0</v>
      </c>
      <c r="H84" s="39">
        <v>33050.901423075607</v>
      </c>
      <c r="I84" s="39">
        <v>7969.4720053135816</v>
      </c>
      <c r="J84" s="39">
        <v>0</v>
      </c>
      <c r="K84" s="39">
        <v>0</v>
      </c>
      <c r="L84" s="39">
        <v>8140.8739123849855</v>
      </c>
      <c r="M84" s="39">
        <v>156.3989671139841</v>
      </c>
      <c r="N84" s="39">
        <v>2276.8662872210034</v>
      </c>
      <c r="O84" s="39">
        <v>23006.961969845135</v>
      </c>
      <c r="P84" s="39">
        <v>0</v>
      </c>
      <c r="Q84" s="39">
        <v>0</v>
      </c>
      <c r="R84" s="39">
        <v>188.09507097474031</v>
      </c>
      <c r="S84" s="39">
        <v>5145.3309110426253</v>
      </c>
      <c r="T84" s="39">
        <v>1308.4038939606426</v>
      </c>
    </row>
    <row r="85" spans="1:20">
      <c r="A85">
        <v>6</v>
      </c>
      <c r="B85" s="169">
        <v>45447.249999999811</v>
      </c>
      <c r="C85" s="39">
        <v>217920.31151717232</v>
      </c>
      <c r="D85" s="39">
        <v>78668.176508918667</v>
      </c>
      <c r="E85" s="39">
        <v>48346.890241929177</v>
      </c>
      <c r="F85" s="39">
        <v>441.64964877023652</v>
      </c>
      <c r="G85" s="39">
        <v>0</v>
      </c>
      <c r="H85" s="39">
        <v>41241.321783937128</v>
      </c>
      <c r="I85" s="39">
        <v>9974.2134665957929</v>
      </c>
      <c r="J85" s="39">
        <v>0</v>
      </c>
      <c r="K85" s="39">
        <v>0</v>
      </c>
      <c r="L85" s="39">
        <v>10158.282714453286</v>
      </c>
      <c r="M85" s="39">
        <v>195.74153506153033</v>
      </c>
      <c r="N85" s="39">
        <v>2268.9664631262003</v>
      </c>
      <c r="O85" s="39">
        <v>26416.735903389013</v>
      </c>
      <c r="P85" s="39">
        <v>0</v>
      </c>
      <c r="Q85" s="39">
        <v>0</v>
      </c>
      <c r="R85" s="39">
        <v>208.33325099124167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243548.11016367533</v>
      </c>
      <c r="D86" s="39">
        <v>90013.913709401095</v>
      </c>
      <c r="E86" s="39">
        <v>50706.609434537342</v>
      </c>
      <c r="F86" s="39">
        <v>467.14014963591859</v>
      </c>
      <c r="G86" s="39">
        <v>0</v>
      </c>
      <c r="H86" s="39">
        <v>46678.971807980852</v>
      </c>
      <c r="I86" s="39">
        <v>11385.199447718775</v>
      </c>
      <c r="J86" s="39">
        <v>0</v>
      </c>
      <c r="K86" s="39">
        <v>0</v>
      </c>
      <c r="L86" s="39">
        <v>11497.647794357294</v>
      </c>
      <c r="M86" s="39">
        <v>223.43179483191551</v>
      </c>
      <c r="N86" s="39">
        <v>2309.0604674179172</v>
      </c>
      <c r="O86" s="39">
        <v>30067.204213608791</v>
      </c>
      <c r="P86" s="39">
        <v>0</v>
      </c>
      <c r="Q86" s="39">
        <v>0</v>
      </c>
      <c r="R86" s="39">
        <v>198.93134418541976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257674.66007687882</v>
      </c>
      <c r="D87" s="39">
        <v>87433.543644182952</v>
      </c>
      <c r="E87" s="39">
        <v>62979.314922960846</v>
      </c>
      <c r="F87" s="39">
        <v>582.48853856275548</v>
      </c>
      <c r="G87" s="39">
        <v>0</v>
      </c>
      <c r="H87" s="39">
        <v>47839.037165392088</v>
      </c>
      <c r="I87" s="39">
        <v>11714.091726603956</v>
      </c>
      <c r="J87" s="39">
        <v>0</v>
      </c>
      <c r="K87" s="39">
        <v>0</v>
      </c>
      <c r="L87" s="39">
        <v>11783.38722651139</v>
      </c>
      <c r="M87" s="39">
        <v>229.88622652765531</v>
      </c>
      <c r="N87" s="39">
        <v>2565.7521579121362</v>
      </c>
      <c r="O87" s="39">
        <v>32350.207967310602</v>
      </c>
      <c r="P87" s="39">
        <v>0</v>
      </c>
      <c r="Q87" s="39">
        <v>0</v>
      </c>
      <c r="R87" s="39">
        <v>196.9505009144371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281892.0202134907</v>
      </c>
      <c r="D88" s="39">
        <v>94715.273015773957</v>
      </c>
      <c r="E88" s="39">
        <v>77225.567512054447</v>
      </c>
      <c r="F88" s="39">
        <v>719.14438175607074</v>
      </c>
      <c r="G88" s="39">
        <v>0</v>
      </c>
      <c r="H88" s="39">
        <v>49524.820227487275</v>
      </c>
      <c r="I88" s="39">
        <v>12209.970908762551</v>
      </c>
      <c r="J88" s="39">
        <v>0</v>
      </c>
      <c r="K88" s="39">
        <v>0</v>
      </c>
      <c r="L88" s="39">
        <v>12198.61787866448</v>
      </c>
      <c r="M88" s="39">
        <v>239.61773594900995</v>
      </c>
      <c r="N88" s="39">
        <v>2580.3508899756016</v>
      </c>
      <c r="O88" s="39">
        <v>32277.709035619726</v>
      </c>
      <c r="P88" s="39">
        <v>0</v>
      </c>
      <c r="Q88" s="39">
        <v>0</v>
      </c>
      <c r="R88" s="39">
        <v>200.94862744760576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323997.21793698525</v>
      </c>
      <c r="D89" s="39">
        <v>126242.21311602596</v>
      </c>
      <c r="E89" s="39">
        <v>87718.012139784259</v>
      </c>
      <c r="F89" s="39">
        <v>824.18392461174085</v>
      </c>
      <c r="G89" s="39">
        <v>0</v>
      </c>
      <c r="H89" s="39">
        <v>49086.555413943206</v>
      </c>
      <c r="I89" s="39">
        <v>12210.533895371524</v>
      </c>
      <c r="J89" s="39">
        <v>0</v>
      </c>
      <c r="K89" s="39">
        <v>0</v>
      </c>
      <c r="L89" s="39">
        <v>12090.667461771882</v>
      </c>
      <c r="M89" s="39">
        <v>239.62878442550672</v>
      </c>
      <c r="N89" s="39">
        <v>2642.9444083063395</v>
      </c>
      <c r="O89" s="39">
        <v>32742.914796167577</v>
      </c>
      <c r="P89" s="39">
        <v>0</v>
      </c>
      <c r="Q89" s="39">
        <v>0</v>
      </c>
      <c r="R89" s="39">
        <v>199.5639965772796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365404.51322926366</v>
      </c>
      <c r="D90" s="39">
        <v>160901.51411004027</v>
      </c>
      <c r="E90" s="39">
        <v>91042.476109701442</v>
      </c>
      <c r="F90" s="39">
        <v>860.71920090113611</v>
      </c>
      <c r="G90" s="39">
        <v>0</v>
      </c>
      <c r="H90" s="39">
        <v>50539.05299031522</v>
      </c>
      <c r="I90" s="39">
        <v>12649.730360860807</v>
      </c>
      <c r="J90" s="39">
        <v>0</v>
      </c>
      <c r="K90" s="39">
        <v>0</v>
      </c>
      <c r="L90" s="39">
        <v>12448.436815046878</v>
      </c>
      <c r="M90" s="39">
        <v>248.24790919523278</v>
      </c>
      <c r="N90" s="39">
        <v>2726.1022257112236</v>
      </c>
      <c r="O90" s="39">
        <v>33772.083202214817</v>
      </c>
      <c r="P90" s="39">
        <v>0</v>
      </c>
      <c r="Q90" s="39">
        <v>0</v>
      </c>
      <c r="R90" s="39">
        <v>216.15030527662603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389285.23311555426</v>
      </c>
      <c r="D91" s="39">
        <v>177981.97430172202</v>
      </c>
      <c r="E91" s="39">
        <v>94338.430135626593</v>
      </c>
      <c r="F91" s="39">
        <v>894.37291816931895</v>
      </c>
      <c r="G91" s="39">
        <v>0</v>
      </c>
      <c r="H91" s="39">
        <v>52361.801831627883</v>
      </c>
      <c r="I91" s="39">
        <v>13142.600781173609</v>
      </c>
      <c r="J91" s="39">
        <v>0</v>
      </c>
      <c r="K91" s="39">
        <v>0</v>
      </c>
      <c r="L91" s="39">
        <v>12897.403949138779</v>
      </c>
      <c r="M91" s="39">
        <v>257.92037239060659</v>
      </c>
      <c r="N91" s="39">
        <v>2827.6265762086055</v>
      </c>
      <c r="O91" s="39">
        <v>34375.383757910749</v>
      </c>
      <c r="P91" s="39">
        <v>0</v>
      </c>
      <c r="Q91" s="39">
        <v>0</v>
      </c>
      <c r="R91" s="39">
        <v>207.71849158612267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427479.79848571494</v>
      </c>
      <c r="D92" s="39">
        <v>212195.38561750404</v>
      </c>
      <c r="E92" s="39">
        <v>97327.42107832701</v>
      </c>
      <c r="F92" s="39">
        <v>926.18331857272256</v>
      </c>
      <c r="G92" s="39">
        <v>0</v>
      </c>
      <c r="H92" s="39">
        <v>52519.566810456367</v>
      </c>
      <c r="I92" s="39">
        <v>13231.820849311436</v>
      </c>
      <c r="J92" s="39">
        <v>0</v>
      </c>
      <c r="K92" s="39">
        <v>0</v>
      </c>
      <c r="L92" s="39">
        <v>12936.263548881376</v>
      </c>
      <c r="M92" s="39">
        <v>259.67129472188418</v>
      </c>
      <c r="N92" s="39">
        <v>2786.2536591630183</v>
      </c>
      <c r="O92" s="39">
        <v>35078.733142075056</v>
      </c>
      <c r="P92" s="39">
        <v>0</v>
      </c>
      <c r="Q92" s="39">
        <v>0</v>
      </c>
      <c r="R92" s="39">
        <v>218.49916670196603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414452.35385924502</v>
      </c>
      <c r="D93" s="39">
        <v>206665.61374357869</v>
      </c>
      <c r="E93" s="39">
        <v>94793.872068691315</v>
      </c>
      <c r="F93" s="39">
        <v>901.17595466586113</v>
      </c>
      <c r="G93" s="39">
        <v>0</v>
      </c>
      <c r="H93" s="39">
        <v>50279.360301320361</v>
      </c>
      <c r="I93" s="39">
        <v>12654.815376578868</v>
      </c>
      <c r="J93" s="39">
        <v>0</v>
      </c>
      <c r="K93" s="39">
        <v>0</v>
      </c>
      <c r="L93" s="39">
        <v>12384.471072932523</v>
      </c>
      <c r="M93" s="39">
        <v>248.34770140298917</v>
      </c>
      <c r="N93" s="39">
        <v>2791.5545592708299</v>
      </c>
      <c r="O93" s="39">
        <v>33500.880788624745</v>
      </c>
      <c r="P93" s="39">
        <v>0</v>
      </c>
      <c r="Q93" s="39">
        <v>0</v>
      </c>
      <c r="R93" s="39">
        <v>232.26229217873421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395559.82818954717</v>
      </c>
      <c r="D94" s="39">
        <v>196724.28196777645</v>
      </c>
      <c r="E94" s="39">
        <v>93017.336483885709</v>
      </c>
      <c r="F94" s="39">
        <v>882.73278536332862</v>
      </c>
      <c r="G94" s="39">
        <v>0</v>
      </c>
      <c r="H94" s="39">
        <v>45736.751238257122</v>
      </c>
      <c r="I94" s="39">
        <v>11491.253572221189</v>
      </c>
      <c r="J94" s="39">
        <v>0</v>
      </c>
      <c r="K94" s="39">
        <v>0</v>
      </c>
      <c r="L94" s="39">
        <v>11265.566413048249</v>
      </c>
      <c r="M94" s="39">
        <v>225.51308146160645</v>
      </c>
      <c r="N94" s="39">
        <v>2735.3148405938409</v>
      </c>
      <c r="O94" s="39">
        <v>33230.438737742203</v>
      </c>
      <c r="P94" s="39">
        <v>0</v>
      </c>
      <c r="Q94" s="39">
        <v>0</v>
      </c>
      <c r="R94" s="39">
        <v>250.63906919754982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405850.7265604572</v>
      </c>
      <c r="D95" s="39">
        <v>213305.24327188451</v>
      </c>
      <c r="E95" s="39">
        <v>92537.386145344513</v>
      </c>
      <c r="F95" s="39">
        <v>879.37924272823193</v>
      </c>
      <c r="G95" s="39">
        <v>0</v>
      </c>
      <c r="H95" s="39">
        <v>43560.270762598659</v>
      </c>
      <c r="I95" s="39">
        <v>10959.387696713124</v>
      </c>
      <c r="J95" s="39">
        <v>0</v>
      </c>
      <c r="K95" s="39">
        <v>0</v>
      </c>
      <c r="L95" s="39">
        <v>10729.470501523954</v>
      </c>
      <c r="M95" s="39">
        <v>215.07534185763095</v>
      </c>
      <c r="N95" s="39">
        <v>2718.6009146775677</v>
      </c>
      <c r="O95" s="39">
        <v>30698.480922975046</v>
      </c>
      <c r="P95" s="39">
        <v>0</v>
      </c>
      <c r="Q95" s="39">
        <v>0</v>
      </c>
      <c r="R95" s="39">
        <v>247.4317601539621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412316.22153661883</v>
      </c>
      <c r="D96" s="39">
        <v>226683.55225760778</v>
      </c>
      <c r="E96" s="39">
        <v>90019.299155835237</v>
      </c>
      <c r="F96" s="39">
        <v>855.9985336349979</v>
      </c>
      <c r="G96" s="39">
        <v>0</v>
      </c>
      <c r="H96" s="39">
        <v>40246.91871005435</v>
      </c>
      <c r="I96" s="39">
        <v>10132.270320392632</v>
      </c>
      <c r="J96" s="39">
        <v>0</v>
      </c>
      <c r="K96" s="39">
        <v>0</v>
      </c>
      <c r="L96" s="39">
        <v>9913.3480925819495</v>
      </c>
      <c r="M96" s="39">
        <v>198.84336271869884</v>
      </c>
      <c r="N96" s="39">
        <v>2721.8577123885152</v>
      </c>
      <c r="O96" s="39">
        <v>31321.420678484992</v>
      </c>
      <c r="P96" s="39">
        <v>0</v>
      </c>
      <c r="Q96" s="39">
        <v>0</v>
      </c>
      <c r="R96" s="39">
        <v>222.71271291971502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384404.5051310269</v>
      </c>
      <c r="D97" s="39">
        <v>215849.39200263191</v>
      </c>
      <c r="E97" s="39">
        <v>81606.831879954174</v>
      </c>
      <c r="F97" s="39">
        <v>773.99632336681304</v>
      </c>
      <c r="G97" s="39">
        <v>0</v>
      </c>
      <c r="H97" s="39">
        <v>35402.074270853256</v>
      </c>
      <c r="I97" s="39">
        <v>8889.5100754038776</v>
      </c>
      <c r="J97" s="39">
        <v>0</v>
      </c>
      <c r="K97" s="39">
        <v>0</v>
      </c>
      <c r="L97" s="39">
        <v>8719.9988643784982</v>
      </c>
      <c r="M97" s="39">
        <v>174.45449247020923</v>
      </c>
      <c r="N97" s="39">
        <v>2631.7658403106316</v>
      </c>
      <c r="O97" s="39">
        <v>30161.102801640362</v>
      </c>
      <c r="P97" s="39">
        <v>0</v>
      </c>
      <c r="Q97" s="39">
        <v>0</v>
      </c>
      <c r="R97" s="39">
        <v>195.37858001716725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368394.78553298721</v>
      </c>
      <c r="D98" s="39">
        <v>208239.57400309868</v>
      </c>
      <c r="E98" s="39">
        <v>75930.269859860549</v>
      </c>
      <c r="F98" s="39">
        <v>718.83965223946871</v>
      </c>
      <c r="G98" s="39">
        <v>0</v>
      </c>
      <c r="H98" s="39">
        <v>33544.532461753122</v>
      </c>
      <c r="I98" s="39">
        <v>8407.6681773893342</v>
      </c>
      <c r="J98" s="39">
        <v>0</v>
      </c>
      <c r="K98" s="39">
        <v>0</v>
      </c>
      <c r="L98" s="39">
        <v>8262.461762400706</v>
      </c>
      <c r="M98" s="39">
        <v>164.99846136658391</v>
      </c>
      <c r="N98" s="39">
        <v>2515.1513382617791</v>
      </c>
      <c r="O98" s="39">
        <v>30419.847094134104</v>
      </c>
      <c r="P98" s="39">
        <v>0</v>
      </c>
      <c r="Q98" s="39">
        <v>0</v>
      </c>
      <c r="R98" s="39">
        <v>191.44272248297057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325796.49776935123</v>
      </c>
      <c r="D99" s="39">
        <v>176761.50729404975</v>
      </c>
      <c r="E99" s="39">
        <v>69595.77219961668</v>
      </c>
      <c r="F99" s="39">
        <v>655.16195533375867</v>
      </c>
      <c r="G99" s="39">
        <v>0</v>
      </c>
      <c r="H99" s="39">
        <v>32172.357458861574</v>
      </c>
      <c r="I99" s="39">
        <v>8018.3578779973932</v>
      </c>
      <c r="J99" s="39">
        <v>0</v>
      </c>
      <c r="K99" s="39">
        <v>0</v>
      </c>
      <c r="L99" s="39">
        <v>7924.4769207386453</v>
      </c>
      <c r="M99" s="39">
        <v>157.3583405817767</v>
      </c>
      <c r="N99" s="39">
        <v>2441.0309138611992</v>
      </c>
      <c r="O99" s="39">
        <v>27857.34516794403</v>
      </c>
      <c r="P99" s="39">
        <v>0</v>
      </c>
      <c r="Q99" s="39">
        <v>0</v>
      </c>
      <c r="R99" s="39">
        <v>213.12964036645062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315631.15538758313</v>
      </c>
      <c r="D100" s="39">
        <v>171506.09702955448</v>
      </c>
      <c r="E100" s="39">
        <v>60847.20008351979</v>
      </c>
      <c r="F100" s="39">
        <v>571.8400144830232</v>
      </c>
      <c r="G100" s="39">
        <v>0</v>
      </c>
      <c r="H100" s="39">
        <v>30040.113257982699</v>
      </c>
      <c r="I100" s="39">
        <v>7474.3296272443395</v>
      </c>
      <c r="J100" s="39">
        <v>0</v>
      </c>
      <c r="K100" s="39">
        <v>0</v>
      </c>
      <c r="L100" s="39">
        <v>7399.2769884411937</v>
      </c>
      <c r="M100" s="39">
        <v>146.68191729528107</v>
      </c>
      <c r="N100" s="39">
        <v>2362.0004215392928</v>
      </c>
      <c r="O100" s="39">
        <v>28168.74770271454</v>
      </c>
      <c r="P100" s="39">
        <v>0</v>
      </c>
      <c r="Q100" s="39">
        <v>0</v>
      </c>
      <c r="R100" s="39">
        <v>199.02125481759902</v>
      </c>
      <c r="S100" s="39">
        <v>5513.756392123114</v>
      </c>
      <c r="T100" s="39">
        <v>1402.0906978678006</v>
      </c>
    </row>
    <row r="101" spans="1:20">
      <c r="A101">
        <v>6</v>
      </c>
      <c r="B101" s="169">
        <v>45447.916666666439</v>
      </c>
      <c r="C101" s="39">
        <v>294180.42809610569</v>
      </c>
      <c r="D101" s="39">
        <v>152878.92704090572</v>
      </c>
      <c r="E101" s="39">
        <v>55792.49299210326</v>
      </c>
      <c r="F101" s="39">
        <v>522.123381775094</v>
      </c>
      <c r="G101" s="39">
        <v>0</v>
      </c>
      <c r="H101" s="39">
        <v>28861.035282638135</v>
      </c>
      <c r="I101" s="39">
        <v>7150.6581860024726</v>
      </c>
      <c r="J101" s="39">
        <v>0</v>
      </c>
      <c r="K101" s="39">
        <v>0</v>
      </c>
      <c r="L101" s="39">
        <v>7108.8544971669153</v>
      </c>
      <c r="M101" s="39">
        <v>140.32994327984179</v>
      </c>
      <c r="N101" s="39">
        <v>2342.6210407019066</v>
      </c>
      <c r="O101" s="39">
        <v>28770.196798628811</v>
      </c>
      <c r="P101" s="39">
        <v>0</v>
      </c>
      <c r="Q101" s="39">
        <v>0</v>
      </c>
      <c r="R101" s="39">
        <v>189.62152268454437</v>
      </c>
      <c r="S101" s="39">
        <v>8310.3357746974416</v>
      </c>
      <c r="T101" s="39">
        <v>2113.2316355216053</v>
      </c>
    </row>
    <row r="102" spans="1:20">
      <c r="A102">
        <v>6</v>
      </c>
      <c r="B102" s="169">
        <v>45447.958333333103</v>
      </c>
      <c r="C102" s="39">
        <v>272112.21869630361</v>
      </c>
      <c r="D102" s="39">
        <v>135277.4444177534</v>
      </c>
      <c r="E102" s="39">
        <v>54019.101946967239</v>
      </c>
      <c r="F102" s="39">
        <v>503.06337167353394</v>
      </c>
      <c r="G102" s="39">
        <v>0</v>
      </c>
      <c r="H102" s="39">
        <v>27590.609536038082</v>
      </c>
      <c r="I102" s="39">
        <v>6802.5754985113745</v>
      </c>
      <c r="J102" s="39">
        <v>0</v>
      </c>
      <c r="K102" s="39">
        <v>0</v>
      </c>
      <c r="L102" s="39">
        <v>6795.9318423282875</v>
      </c>
      <c r="M102" s="39">
        <v>133.49890444093626</v>
      </c>
      <c r="N102" s="39">
        <v>2367.5660577734152</v>
      </c>
      <c r="O102" s="39">
        <v>27950.373974329043</v>
      </c>
      <c r="P102" s="39">
        <v>0</v>
      </c>
      <c r="Q102" s="39">
        <v>0</v>
      </c>
      <c r="R102" s="39">
        <v>189.92033722403761</v>
      </c>
      <c r="S102" s="39">
        <v>8357.0278630862977</v>
      </c>
      <c r="T102" s="39">
        <v>2125.1049461779962</v>
      </c>
    </row>
    <row r="103" spans="1:20">
      <c r="A103">
        <v>6</v>
      </c>
      <c r="B103" s="169">
        <v>45447.999999999767</v>
      </c>
      <c r="C103" s="39">
        <v>238760.42857917864</v>
      </c>
      <c r="D103" s="39">
        <v>110069.43270243102</v>
      </c>
      <c r="E103" s="39">
        <v>48067.742769873796</v>
      </c>
      <c r="F103" s="39">
        <v>443.35553198628776</v>
      </c>
      <c r="G103" s="39">
        <v>0</v>
      </c>
      <c r="H103" s="39">
        <v>26879.139982517441</v>
      </c>
      <c r="I103" s="39">
        <v>6563.727014286027</v>
      </c>
      <c r="J103" s="39">
        <v>0</v>
      </c>
      <c r="K103" s="39">
        <v>0</v>
      </c>
      <c r="L103" s="39">
        <v>6620.6874865520022</v>
      </c>
      <c r="M103" s="39">
        <v>128.81156051091449</v>
      </c>
      <c r="N103" s="39">
        <v>2373.0580984160456</v>
      </c>
      <c r="O103" s="39">
        <v>26824.186659789219</v>
      </c>
      <c r="P103" s="39">
        <v>0</v>
      </c>
      <c r="Q103" s="39">
        <v>0</v>
      </c>
      <c r="R103" s="39">
        <v>191.16979480809206</v>
      </c>
      <c r="S103" s="39">
        <v>8450.2951375541179</v>
      </c>
      <c r="T103" s="39">
        <v>2148.8218404537211</v>
      </c>
    </row>
    <row r="104" spans="1:20">
      <c r="A104">
        <v>6</v>
      </c>
      <c r="B104" s="169">
        <v>45448.041666666431</v>
      </c>
      <c r="C104" s="39">
        <v>221966.42131551413</v>
      </c>
      <c r="D104" s="39">
        <v>93142.617641949022</v>
      </c>
      <c r="E104" s="39">
        <v>47769.09119333898</v>
      </c>
      <c r="F104" s="39">
        <v>437.8004815010114</v>
      </c>
      <c r="G104" s="39">
        <v>0</v>
      </c>
      <c r="H104" s="39">
        <v>27360.856452831529</v>
      </c>
      <c r="I104" s="39">
        <v>6638.8931910245255</v>
      </c>
      <c r="J104" s="39">
        <v>0</v>
      </c>
      <c r="K104" s="39">
        <v>0</v>
      </c>
      <c r="L104" s="39">
        <v>6739.3406208840106</v>
      </c>
      <c r="M104" s="39">
        <v>130.28667861108099</v>
      </c>
      <c r="N104" s="39">
        <v>2405.1517892534789</v>
      </c>
      <c r="O104" s="39">
        <v>26443.722599121553</v>
      </c>
      <c r="P104" s="39">
        <v>0</v>
      </c>
      <c r="Q104" s="39">
        <v>0</v>
      </c>
      <c r="R104" s="39">
        <v>221.39749821003753</v>
      </c>
      <c r="S104" s="39">
        <v>8512.598287651037</v>
      </c>
      <c r="T104" s="39">
        <v>2164.6648811378691</v>
      </c>
    </row>
    <row r="105" spans="1:20">
      <c r="A105">
        <v>6</v>
      </c>
      <c r="B105" s="169">
        <v>45448.083333333096</v>
      </c>
      <c r="C105" s="39">
        <v>218291.81156495956</v>
      </c>
      <c r="D105" s="39">
        <v>88908.601517004514</v>
      </c>
      <c r="E105" s="39">
        <v>49547.706577861951</v>
      </c>
      <c r="F105" s="39">
        <v>453.60342519097844</v>
      </c>
      <c r="G105" s="39">
        <v>0</v>
      </c>
      <c r="H105" s="39">
        <v>27484.101514354061</v>
      </c>
      <c r="I105" s="39">
        <v>6661.48493803562</v>
      </c>
      <c r="J105" s="39">
        <v>0</v>
      </c>
      <c r="K105" s="39">
        <v>0</v>
      </c>
      <c r="L105" s="39">
        <v>6769.6975086837047</v>
      </c>
      <c r="M105" s="39">
        <v>130.73003620057747</v>
      </c>
      <c r="N105" s="39">
        <v>2168.1766990021029</v>
      </c>
      <c r="O105" s="39">
        <v>25271.662244168241</v>
      </c>
      <c r="P105" s="39">
        <v>0</v>
      </c>
      <c r="Q105" s="39">
        <v>0</v>
      </c>
      <c r="R105" s="39">
        <v>204.44685703761596</v>
      </c>
      <c r="S105" s="39">
        <v>8524.0287253088045</v>
      </c>
      <c r="T105" s="39">
        <v>2167.5715221113655</v>
      </c>
    </row>
    <row r="106" spans="1:20">
      <c r="A106">
        <v>6</v>
      </c>
      <c r="B106" s="169">
        <v>45448.12499999976</v>
      </c>
      <c r="C106" s="39">
        <v>208702.89432686762</v>
      </c>
      <c r="D106" s="39">
        <v>81958.998543919763</v>
      </c>
      <c r="E106" s="39">
        <v>47497.692426419977</v>
      </c>
      <c r="F106" s="39">
        <v>432.964641610162</v>
      </c>
      <c r="G106" s="39">
        <v>0</v>
      </c>
      <c r="H106" s="39">
        <v>27164.428860238255</v>
      </c>
      <c r="I106" s="39">
        <v>6555.6723004899914</v>
      </c>
      <c r="J106" s="39">
        <v>0</v>
      </c>
      <c r="K106" s="39">
        <v>0</v>
      </c>
      <c r="L106" s="39">
        <v>6690.9579082993941</v>
      </c>
      <c r="M106" s="39">
        <v>128.65348869420455</v>
      </c>
      <c r="N106" s="39">
        <v>2203.1743111610963</v>
      </c>
      <c r="O106" s="39">
        <v>25138.204391338593</v>
      </c>
      <c r="P106" s="39">
        <v>0</v>
      </c>
      <c r="Q106" s="39">
        <v>0</v>
      </c>
      <c r="R106" s="39">
        <v>187.08976099258302</v>
      </c>
      <c r="S106" s="39">
        <v>8566.6484264907103</v>
      </c>
      <c r="T106" s="39">
        <v>2178.4092672128695</v>
      </c>
    </row>
    <row r="107" spans="1:20">
      <c r="A107">
        <v>6</v>
      </c>
      <c r="B107" s="169">
        <v>45448.166666666424</v>
      </c>
      <c r="C107" s="39">
        <v>209328.56487228107</v>
      </c>
      <c r="D107" s="39">
        <v>83898.131197551556</v>
      </c>
      <c r="E107" s="39">
        <v>45246.058696875116</v>
      </c>
      <c r="F107" s="39">
        <v>412.51938431940391</v>
      </c>
      <c r="G107" s="39">
        <v>0</v>
      </c>
      <c r="H107" s="39">
        <v>27702.806195986406</v>
      </c>
      <c r="I107" s="39">
        <v>6686.8889080917643</v>
      </c>
      <c r="J107" s="39">
        <v>0</v>
      </c>
      <c r="K107" s="39">
        <v>0</v>
      </c>
      <c r="L107" s="39">
        <v>6823.5673627741035</v>
      </c>
      <c r="M107" s="39">
        <v>131.22858298946468</v>
      </c>
      <c r="N107" s="39">
        <v>2239.1950604934509</v>
      </c>
      <c r="O107" s="39">
        <v>25257.634420667779</v>
      </c>
      <c r="P107" s="39">
        <v>0</v>
      </c>
      <c r="Q107" s="39">
        <v>0</v>
      </c>
      <c r="R107" s="39">
        <v>188.07305906303907</v>
      </c>
      <c r="S107" s="39">
        <v>8564.5789759305335</v>
      </c>
      <c r="T107" s="39">
        <v>2177.883027538508</v>
      </c>
    </row>
    <row r="108" spans="1:20">
      <c r="A108">
        <v>6</v>
      </c>
      <c r="B108" s="169">
        <v>45448.208333333088</v>
      </c>
      <c r="C108" s="39">
        <v>204834.9847007776</v>
      </c>
      <c r="D108" s="39">
        <v>77353.69996098979</v>
      </c>
      <c r="E108" s="39">
        <v>43416.440670873795</v>
      </c>
      <c r="F108" s="39">
        <v>394.57820815595613</v>
      </c>
      <c r="G108" s="39">
        <v>0</v>
      </c>
      <c r="H108" s="39">
        <v>32718.221394326571</v>
      </c>
      <c r="I108" s="39">
        <v>7872.3664988944665</v>
      </c>
      <c r="J108" s="39">
        <v>0</v>
      </c>
      <c r="K108" s="39">
        <v>0</v>
      </c>
      <c r="L108" s="39">
        <v>8058.9304236871667</v>
      </c>
      <c r="M108" s="39">
        <v>154.49329495717069</v>
      </c>
      <c r="N108" s="39">
        <v>2289.692679652228</v>
      </c>
      <c r="O108" s="39">
        <v>25918.931658901398</v>
      </c>
      <c r="P108" s="39">
        <v>0</v>
      </c>
      <c r="Q108" s="39">
        <v>0</v>
      </c>
      <c r="R108" s="39">
        <v>189.35526356331266</v>
      </c>
      <c r="S108" s="39">
        <v>5156.9230045472468</v>
      </c>
      <c r="T108" s="39">
        <v>1311.3516422285045</v>
      </c>
    </row>
    <row r="109" spans="1:20">
      <c r="A109">
        <v>6</v>
      </c>
      <c r="B109" s="169">
        <v>45448.249999999753</v>
      </c>
      <c r="C109" s="39">
        <v>225803.67679204477</v>
      </c>
      <c r="D109" s="39">
        <v>89545.829992923726</v>
      </c>
      <c r="E109" s="39">
        <v>49762.55909801821</v>
      </c>
      <c r="F109" s="39">
        <v>456.05365158536551</v>
      </c>
      <c r="G109" s="39">
        <v>0</v>
      </c>
      <c r="H109" s="39">
        <v>37226.600980358431</v>
      </c>
      <c r="I109" s="39">
        <v>9032.4039784618217</v>
      </c>
      <c r="J109" s="39">
        <v>0</v>
      </c>
      <c r="K109" s="39">
        <v>0</v>
      </c>
      <c r="L109" s="39">
        <v>9169.4039109074274</v>
      </c>
      <c r="M109" s="39">
        <v>177.25875087405927</v>
      </c>
      <c r="N109" s="39">
        <v>2295.0551494576421</v>
      </c>
      <c r="O109" s="39">
        <v>27963.053586946786</v>
      </c>
      <c r="P109" s="39">
        <v>0</v>
      </c>
      <c r="Q109" s="39">
        <v>0</v>
      </c>
      <c r="R109" s="39">
        <v>175.45769251130852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252471.11265215266</v>
      </c>
      <c r="D110" s="39">
        <v>97244.449111493785</v>
      </c>
      <c r="E110" s="39">
        <v>53471.381170722205</v>
      </c>
      <c r="F110" s="39">
        <v>494.01266295775957</v>
      </c>
      <c r="G110" s="39">
        <v>0</v>
      </c>
      <c r="H110" s="39">
        <v>45185.199604320245</v>
      </c>
      <c r="I110" s="39">
        <v>11052.222573784526</v>
      </c>
      <c r="J110" s="39">
        <v>0</v>
      </c>
      <c r="K110" s="39">
        <v>0</v>
      </c>
      <c r="L110" s="39">
        <v>11129.711954781791</v>
      </c>
      <c r="M110" s="39">
        <v>216.89720394290333</v>
      </c>
      <c r="N110" s="39">
        <v>2294.9297606389882</v>
      </c>
      <c r="O110" s="39">
        <v>31196.783825387505</v>
      </c>
      <c r="P110" s="39">
        <v>0</v>
      </c>
      <c r="Q110" s="39">
        <v>0</v>
      </c>
      <c r="R110" s="39">
        <v>185.52478412292274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261069.22125079794</v>
      </c>
      <c r="D111" s="39">
        <v>91554.189255567777</v>
      </c>
      <c r="E111" s="39">
        <v>63859.618161587379</v>
      </c>
      <c r="F111" s="39">
        <v>591.1476636391626</v>
      </c>
      <c r="G111" s="39">
        <v>0</v>
      </c>
      <c r="H111" s="39">
        <v>46145.2710185982</v>
      </c>
      <c r="I111" s="39">
        <v>11309.244649403912</v>
      </c>
      <c r="J111" s="39">
        <v>0</v>
      </c>
      <c r="K111" s="39">
        <v>0</v>
      </c>
      <c r="L111" s="39">
        <v>11366.190235070539</v>
      </c>
      <c r="M111" s="39">
        <v>221.94120022340508</v>
      </c>
      <c r="N111" s="39">
        <v>2419.8612188116654</v>
      </c>
      <c r="O111" s="39">
        <v>33403.55655745462</v>
      </c>
      <c r="P111" s="39">
        <v>0</v>
      </c>
      <c r="Q111" s="39">
        <v>0</v>
      </c>
      <c r="R111" s="39">
        <v>198.20129044129055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289244.10197319026</v>
      </c>
      <c r="D112" s="39">
        <v>106499.12492936093</v>
      </c>
      <c r="E112" s="39">
        <v>74224.574393133196</v>
      </c>
      <c r="F112" s="39">
        <v>692.15853856672368</v>
      </c>
      <c r="G112" s="39">
        <v>0</v>
      </c>
      <c r="H112" s="39">
        <v>47021.216945903347</v>
      </c>
      <c r="I112" s="39">
        <v>11608.83043339172</v>
      </c>
      <c r="J112" s="39">
        <v>0</v>
      </c>
      <c r="K112" s="39">
        <v>0</v>
      </c>
      <c r="L112" s="39">
        <v>11581.947295883401</v>
      </c>
      <c r="M112" s="39">
        <v>227.8204990209272</v>
      </c>
      <c r="N112" s="39">
        <v>2470.7974425453203</v>
      </c>
      <c r="O112" s="39">
        <v>34741.989256340617</v>
      </c>
      <c r="P112" s="39">
        <v>0</v>
      </c>
      <c r="Q112" s="39">
        <v>0</v>
      </c>
      <c r="R112" s="39">
        <v>175.64223904407166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324413.66707784834</v>
      </c>
      <c r="D113" s="39">
        <v>130849.23022291278</v>
      </c>
      <c r="E113" s="39">
        <v>82043.780408095452</v>
      </c>
      <c r="F113" s="39">
        <v>770.68756775781924</v>
      </c>
      <c r="G113" s="39">
        <v>0</v>
      </c>
      <c r="H113" s="39">
        <v>48949.078866737029</v>
      </c>
      <c r="I113" s="39">
        <v>12173.457709647282</v>
      </c>
      <c r="J113" s="39">
        <v>0</v>
      </c>
      <c r="K113" s="39">
        <v>0</v>
      </c>
      <c r="L113" s="39">
        <v>12056.805170925732</v>
      </c>
      <c r="M113" s="39">
        <v>238.90117321764609</v>
      </c>
      <c r="N113" s="39">
        <v>2574.9761355756768</v>
      </c>
      <c r="O113" s="39">
        <v>34579.938510516353</v>
      </c>
      <c r="P113" s="39">
        <v>0</v>
      </c>
      <c r="Q113" s="39">
        <v>0</v>
      </c>
      <c r="R113" s="39">
        <v>176.81131246250121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341683.88869421033</v>
      </c>
      <c r="D114" s="39">
        <v>144419.81422143959</v>
      </c>
      <c r="E114" s="39">
        <v>85942.148526286852</v>
      </c>
      <c r="F114" s="39">
        <v>809.7957358616884</v>
      </c>
      <c r="G114" s="39">
        <v>0</v>
      </c>
      <c r="H114" s="39">
        <v>49396.780280400111</v>
      </c>
      <c r="I114" s="39">
        <v>12322.665484274165</v>
      </c>
      <c r="J114" s="39">
        <v>0</v>
      </c>
      <c r="K114" s="39">
        <v>0</v>
      </c>
      <c r="L114" s="39">
        <v>12167.079947167782</v>
      </c>
      <c r="M114" s="39">
        <v>241.82933982911817</v>
      </c>
      <c r="N114" s="39">
        <v>2742.302447509177</v>
      </c>
      <c r="O114" s="39">
        <v>33463.060103294149</v>
      </c>
      <c r="P114" s="39">
        <v>0</v>
      </c>
      <c r="Q114" s="39">
        <v>0</v>
      </c>
      <c r="R114" s="39">
        <v>178.41260814770609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350040.46541201626</v>
      </c>
      <c r="D115" s="39">
        <v>148244.59937358604</v>
      </c>
      <c r="E115" s="39">
        <v>89197.547356308482</v>
      </c>
      <c r="F115" s="39">
        <v>841.39562424610506</v>
      </c>
      <c r="G115" s="39">
        <v>0</v>
      </c>
      <c r="H115" s="39">
        <v>49475.760907897064</v>
      </c>
      <c r="I115" s="39">
        <v>12355.961784773353</v>
      </c>
      <c r="J115" s="39">
        <v>0</v>
      </c>
      <c r="K115" s="39">
        <v>0</v>
      </c>
      <c r="L115" s="39">
        <v>12186.533919746116</v>
      </c>
      <c r="M115" s="39">
        <v>242.48277170055431</v>
      </c>
      <c r="N115" s="39">
        <v>2716.9432926325267</v>
      </c>
      <c r="O115" s="39">
        <v>34591.208146842073</v>
      </c>
      <c r="P115" s="39">
        <v>0</v>
      </c>
      <c r="Q115" s="39">
        <v>0</v>
      </c>
      <c r="R115" s="39">
        <v>188.03223428400662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365461.58506511169</v>
      </c>
      <c r="D116" s="39">
        <v>163381.40238386285</v>
      </c>
      <c r="E116" s="39">
        <v>88803.805454090223</v>
      </c>
      <c r="F116" s="39">
        <v>839.49081157655564</v>
      </c>
      <c r="G116" s="39">
        <v>0</v>
      </c>
      <c r="H116" s="39">
        <v>49929.537811296541</v>
      </c>
      <c r="I116" s="39">
        <v>12496.219762856696</v>
      </c>
      <c r="J116" s="39">
        <v>0</v>
      </c>
      <c r="K116" s="39">
        <v>0</v>
      </c>
      <c r="L116" s="39">
        <v>12298.30516942067</v>
      </c>
      <c r="M116" s="39">
        <v>245.23530071215066</v>
      </c>
      <c r="N116" s="39">
        <v>2688.1183007246195</v>
      </c>
      <c r="O116" s="39">
        <v>34572.756979855614</v>
      </c>
      <c r="P116" s="39">
        <v>0</v>
      </c>
      <c r="Q116" s="39">
        <v>0</v>
      </c>
      <c r="R116" s="39">
        <v>206.71309071578611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360964.44230285054</v>
      </c>
      <c r="D117" s="39">
        <v>161664.63937231048</v>
      </c>
      <c r="E117" s="39">
        <v>89628.402354231133</v>
      </c>
      <c r="F117" s="39">
        <v>846.89113529033534</v>
      </c>
      <c r="G117" s="39">
        <v>0</v>
      </c>
      <c r="H117" s="39">
        <v>47924.426167551406</v>
      </c>
      <c r="I117" s="39">
        <v>11988.79658091553</v>
      </c>
      <c r="J117" s="39">
        <v>0</v>
      </c>
      <c r="K117" s="39">
        <v>0</v>
      </c>
      <c r="L117" s="39">
        <v>11804.41966647982</v>
      </c>
      <c r="M117" s="39">
        <v>235.27724307767045</v>
      </c>
      <c r="N117" s="39">
        <v>2591.4956767037415</v>
      </c>
      <c r="O117" s="39">
        <v>34076.950382229319</v>
      </c>
      <c r="P117" s="39">
        <v>0</v>
      </c>
      <c r="Q117" s="39">
        <v>0</v>
      </c>
      <c r="R117" s="39">
        <v>203.14372406107051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383575.34829850367</v>
      </c>
      <c r="D118" s="39">
        <v>189187.90462192657</v>
      </c>
      <c r="E118" s="39">
        <v>92313.97844906291</v>
      </c>
      <c r="F118" s="39">
        <v>874.87961357446875</v>
      </c>
      <c r="G118" s="39">
        <v>0</v>
      </c>
      <c r="H118" s="39">
        <v>42795.894410277637</v>
      </c>
      <c r="I118" s="39">
        <v>10737.90788284854</v>
      </c>
      <c r="J118" s="39">
        <v>0</v>
      </c>
      <c r="K118" s="39">
        <v>0</v>
      </c>
      <c r="L118" s="39">
        <v>10541.194501840944</v>
      </c>
      <c r="M118" s="39">
        <v>210.72885389683211</v>
      </c>
      <c r="N118" s="39">
        <v>2572.7682605182372</v>
      </c>
      <c r="O118" s="39">
        <v>34139.462967464548</v>
      </c>
      <c r="P118" s="39">
        <v>0</v>
      </c>
      <c r="Q118" s="39">
        <v>0</v>
      </c>
      <c r="R118" s="39">
        <v>200.62873709295641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363804.75904433901</v>
      </c>
      <c r="D119" s="39">
        <v>187725.59753934361</v>
      </c>
      <c r="E119" s="39">
        <v>84158.184019979351</v>
      </c>
      <c r="F119" s="39">
        <v>796.04388003637996</v>
      </c>
      <c r="G119" s="39">
        <v>0</v>
      </c>
      <c r="H119" s="39">
        <v>37851.894948422356</v>
      </c>
      <c r="I119" s="39">
        <v>9479.0544154031995</v>
      </c>
      <c r="J119" s="39">
        <v>0</v>
      </c>
      <c r="K119" s="39">
        <v>0</v>
      </c>
      <c r="L119" s="39">
        <v>9323.4220808514747</v>
      </c>
      <c r="M119" s="39">
        <v>186.02415803680049</v>
      </c>
      <c r="N119" s="39">
        <v>2553.616969540577</v>
      </c>
      <c r="O119" s="39">
        <v>31514.729267352526</v>
      </c>
      <c r="P119" s="39">
        <v>0</v>
      </c>
      <c r="Q119" s="39">
        <v>0</v>
      </c>
      <c r="R119" s="39">
        <v>216.19176537266637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341922.08566286124</v>
      </c>
      <c r="D120" s="39">
        <v>173582.55907108396</v>
      </c>
      <c r="E120" s="39">
        <v>80937.771558341701</v>
      </c>
      <c r="F120" s="39">
        <v>763.45261261344729</v>
      </c>
      <c r="G120" s="39">
        <v>0</v>
      </c>
      <c r="H120" s="39">
        <v>35664.683271058617</v>
      </c>
      <c r="I120" s="39">
        <v>8906.4770326209291</v>
      </c>
      <c r="J120" s="39">
        <v>0</v>
      </c>
      <c r="K120" s="39">
        <v>0</v>
      </c>
      <c r="L120" s="39">
        <v>8784.6829324940118</v>
      </c>
      <c r="M120" s="39">
        <v>174.78746491581725</v>
      </c>
      <c r="N120" s="39">
        <v>2565.2060164370068</v>
      </c>
      <c r="O120" s="39">
        <v>30299.163879342897</v>
      </c>
      <c r="P120" s="39">
        <v>0</v>
      </c>
      <c r="Q120" s="39">
        <v>0</v>
      </c>
      <c r="R120" s="39">
        <v>243.30182395280352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356720.23282355862</v>
      </c>
      <c r="D121" s="39">
        <v>188381.03012525011</v>
      </c>
      <c r="E121" s="39">
        <v>84000.700397605207</v>
      </c>
      <c r="F121" s="39">
        <v>794.10063323620341</v>
      </c>
      <c r="G121" s="39">
        <v>0</v>
      </c>
      <c r="H121" s="39">
        <v>33992.239191197499</v>
      </c>
      <c r="I121" s="39">
        <v>8507.6408372948044</v>
      </c>
      <c r="J121" s="39">
        <v>0</v>
      </c>
      <c r="K121" s="39">
        <v>0</v>
      </c>
      <c r="L121" s="39">
        <v>8372.7378479899562</v>
      </c>
      <c r="M121" s="39">
        <v>166.96040071945802</v>
      </c>
      <c r="N121" s="39">
        <v>2540.9255057982932</v>
      </c>
      <c r="O121" s="39">
        <v>29749.153212942096</v>
      </c>
      <c r="P121" s="39">
        <v>0</v>
      </c>
      <c r="Q121" s="39">
        <v>0</v>
      </c>
      <c r="R121" s="39">
        <v>214.74467152498175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335358.00759361422</v>
      </c>
      <c r="D122" s="39">
        <v>171226.58652959627</v>
      </c>
      <c r="E122" s="39">
        <v>79997.567082068243</v>
      </c>
      <c r="F122" s="39">
        <v>753.97558536881763</v>
      </c>
      <c r="G122" s="39">
        <v>0</v>
      </c>
      <c r="H122" s="39">
        <v>34216.611028616484</v>
      </c>
      <c r="I122" s="39">
        <v>8537.9623374243529</v>
      </c>
      <c r="J122" s="39">
        <v>0</v>
      </c>
      <c r="K122" s="39">
        <v>0</v>
      </c>
      <c r="L122" s="39">
        <v>8428.0035974633665</v>
      </c>
      <c r="M122" s="39">
        <v>167.55545285069658</v>
      </c>
      <c r="N122" s="39">
        <v>2445.8518537571827</v>
      </c>
      <c r="O122" s="39">
        <v>29367.152316391213</v>
      </c>
      <c r="P122" s="39">
        <v>0</v>
      </c>
      <c r="Q122" s="39">
        <v>0</v>
      </c>
      <c r="R122" s="39">
        <v>216.74181007761126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318813.74952715141</v>
      </c>
      <c r="D123" s="39">
        <v>164891.27169326632</v>
      </c>
      <c r="E123" s="39">
        <v>68132.976992210999</v>
      </c>
      <c r="F123" s="39">
        <v>640.32968115273479</v>
      </c>
      <c r="G123" s="39">
        <v>0</v>
      </c>
      <c r="H123" s="39">
        <v>35122.215055060609</v>
      </c>
      <c r="I123" s="39">
        <v>8739.0636718775022</v>
      </c>
      <c r="J123" s="39">
        <v>0</v>
      </c>
      <c r="K123" s="39">
        <v>0</v>
      </c>
      <c r="L123" s="39">
        <v>8651.0658401374039</v>
      </c>
      <c r="M123" s="39">
        <v>171.50201806514821</v>
      </c>
      <c r="N123" s="39">
        <v>2418.0224174805026</v>
      </c>
      <c r="O123" s="39">
        <v>29833.002460530333</v>
      </c>
      <c r="P123" s="39">
        <v>0</v>
      </c>
      <c r="Q123" s="39">
        <v>0</v>
      </c>
      <c r="R123" s="39">
        <v>214.29969736989489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317889.70641158166</v>
      </c>
      <c r="D124" s="39">
        <v>164937.08294062913</v>
      </c>
      <c r="E124" s="39">
        <v>64901.1471595681</v>
      </c>
      <c r="F124" s="39">
        <v>609.97349760919826</v>
      </c>
      <c r="G124" s="39">
        <v>0</v>
      </c>
      <c r="H124" s="39">
        <v>32394.060229310184</v>
      </c>
      <c r="I124" s="39">
        <v>8060.4764999634253</v>
      </c>
      <c r="J124" s="39">
        <v>0</v>
      </c>
      <c r="K124" s="39">
        <v>0</v>
      </c>
      <c r="L124" s="39">
        <v>7979.0852437355006</v>
      </c>
      <c r="M124" s="39">
        <v>158.18490838543545</v>
      </c>
      <c r="N124" s="39">
        <v>2398.935872321837</v>
      </c>
      <c r="O124" s="39">
        <v>29475.623274082249</v>
      </c>
      <c r="P124" s="39">
        <v>0</v>
      </c>
      <c r="Q124" s="39">
        <v>0</v>
      </c>
      <c r="R124" s="39">
        <v>232.89978036187952</v>
      </c>
      <c r="S124" s="39">
        <v>5375.3433159567694</v>
      </c>
      <c r="T124" s="39">
        <v>1366.8936896579589</v>
      </c>
    </row>
    <row r="125" spans="1:20">
      <c r="A125">
        <v>6</v>
      </c>
      <c r="B125" s="169">
        <v>45448.91666666638</v>
      </c>
      <c r="C125" s="39">
        <v>284693.35447433026</v>
      </c>
      <c r="D125" s="39">
        <v>141107.80885246544</v>
      </c>
      <c r="E125" s="39">
        <v>57509.468241318791</v>
      </c>
      <c r="F125" s="39">
        <v>537.19957914856911</v>
      </c>
      <c r="G125" s="39">
        <v>0</v>
      </c>
      <c r="H125" s="39">
        <v>30160.646528580859</v>
      </c>
      <c r="I125" s="39">
        <v>7458.8813155083126</v>
      </c>
      <c r="J125" s="39">
        <v>0</v>
      </c>
      <c r="K125" s="39">
        <v>0</v>
      </c>
      <c r="L125" s="39">
        <v>7428.9659262897067</v>
      </c>
      <c r="M125" s="39">
        <v>146.37874790117837</v>
      </c>
      <c r="N125" s="39">
        <v>2406.8006739690409</v>
      </c>
      <c r="O125" s="39">
        <v>27271.877445376602</v>
      </c>
      <c r="P125" s="39">
        <v>0</v>
      </c>
      <c r="Q125" s="39">
        <v>0</v>
      </c>
      <c r="R125" s="39">
        <v>219.54144250104048</v>
      </c>
      <c r="S125" s="39">
        <v>8328.0496357892334</v>
      </c>
      <c r="T125" s="39">
        <v>2117.7360854814233</v>
      </c>
    </row>
    <row r="126" spans="1:20">
      <c r="A126">
        <v>6</v>
      </c>
      <c r="B126" s="169">
        <v>45448.958333333045</v>
      </c>
      <c r="C126" s="39">
        <v>260030.85679853868</v>
      </c>
      <c r="D126" s="39">
        <v>125406.4176956322</v>
      </c>
      <c r="E126" s="39">
        <v>50554.892627658926</v>
      </c>
      <c r="F126" s="39">
        <v>469.41183036521585</v>
      </c>
      <c r="G126" s="39">
        <v>0</v>
      </c>
      <c r="H126" s="39">
        <v>29422.906668132397</v>
      </c>
      <c r="I126" s="39">
        <v>7232.911489486949</v>
      </c>
      <c r="J126" s="39">
        <v>0</v>
      </c>
      <c r="K126" s="39">
        <v>0</v>
      </c>
      <c r="L126" s="39">
        <v>7247.2508466562595</v>
      </c>
      <c r="M126" s="39">
        <v>141.94414453409149</v>
      </c>
      <c r="N126" s="39">
        <v>2420.2984139497053</v>
      </c>
      <c r="O126" s="39">
        <v>26399.247782471666</v>
      </c>
      <c r="P126" s="39">
        <v>0</v>
      </c>
      <c r="Q126" s="39">
        <v>0</v>
      </c>
      <c r="R126" s="39">
        <v>217.33842087003521</v>
      </c>
      <c r="S126" s="39">
        <v>8385.8123404835769</v>
      </c>
      <c r="T126" s="39">
        <v>2132.4245382976178</v>
      </c>
    </row>
    <row r="127" spans="1:20">
      <c r="A127">
        <v>6</v>
      </c>
      <c r="B127" s="169">
        <v>45448.999999999709</v>
      </c>
      <c r="C127" s="39">
        <v>238553.0705683805</v>
      </c>
      <c r="D127" s="39">
        <v>104662.38994396666</v>
      </c>
      <c r="E127" s="39">
        <v>50301.491627021976</v>
      </c>
      <c r="F127" s="39">
        <v>463.98448570400615</v>
      </c>
      <c r="G127" s="39">
        <v>0</v>
      </c>
      <c r="H127" s="39">
        <v>29374.481945542648</v>
      </c>
      <c r="I127" s="39">
        <v>7173.4743481394817</v>
      </c>
      <c r="J127" s="39">
        <v>0</v>
      </c>
      <c r="K127" s="39">
        <v>0</v>
      </c>
      <c r="L127" s="39">
        <v>7235.3231973676948</v>
      </c>
      <c r="M127" s="39">
        <v>140.77770496209052</v>
      </c>
      <c r="N127" s="39">
        <v>2574.1966415042994</v>
      </c>
      <c r="O127" s="39">
        <v>25811.668217466256</v>
      </c>
      <c r="P127" s="39">
        <v>0</v>
      </c>
      <c r="Q127" s="39">
        <v>0</v>
      </c>
      <c r="R127" s="39">
        <v>216.65202477401132</v>
      </c>
      <c r="S127" s="39">
        <v>8449.9072318490871</v>
      </c>
      <c r="T127" s="39">
        <v>2148.7232000822978</v>
      </c>
    </row>
    <row r="128" spans="1:20">
      <c r="A128">
        <v>6</v>
      </c>
      <c r="B128" s="169">
        <v>45449.041666666373</v>
      </c>
      <c r="C128" s="39">
        <v>230535.52035158072</v>
      </c>
      <c r="D128" s="39">
        <v>97870.559485200371</v>
      </c>
      <c r="E128" s="39">
        <v>51685.827544827</v>
      </c>
      <c r="F128" s="39">
        <v>475.63204855386357</v>
      </c>
      <c r="G128" s="39">
        <v>0</v>
      </c>
      <c r="H128" s="39">
        <v>28618.299204638435</v>
      </c>
      <c r="I128" s="39">
        <v>6972.3662806055927</v>
      </c>
      <c r="J128" s="39">
        <v>0</v>
      </c>
      <c r="K128" s="39">
        <v>0</v>
      </c>
      <c r="L128" s="39">
        <v>7049.0653924860144</v>
      </c>
      <c r="M128" s="39">
        <v>136.83100761255238</v>
      </c>
      <c r="N128" s="39">
        <v>2466.7763330420612</v>
      </c>
      <c r="O128" s="39">
        <v>24417.17378690893</v>
      </c>
      <c r="P128" s="39">
        <v>0</v>
      </c>
      <c r="Q128" s="39">
        <v>0</v>
      </c>
      <c r="R128" s="39">
        <v>214.68025408227138</v>
      </c>
      <c r="S128" s="39">
        <v>8473.5688986731784</v>
      </c>
      <c r="T128" s="39">
        <v>2154.7401149504171</v>
      </c>
    </row>
    <row r="129" spans="1:20">
      <c r="A129">
        <v>6</v>
      </c>
      <c r="B129" s="169">
        <v>45449.083333333037</v>
      </c>
      <c r="C129" s="39">
        <v>217138.55608232672</v>
      </c>
      <c r="D129" s="39">
        <v>90073.847593688537</v>
      </c>
      <c r="E129" s="39">
        <v>47803.319109228876</v>
      </c>
      <c r="F129" s="39">
        <v>437.67812701835476</v>
      </c>
      <c r="G129" s="39">
        <v>0</v>
      </c>
      <c r="H129" s="39">
        <v>28078.607184087199</v>
      </c>
      <c r="I129" s="39">
        <v>6806.2687051104649</v>
      </c>
      <c r="J129" s="39">
        <v>0</v>
      </c>
      <c r="K129" s="39">
        <v>0</v>
      </c>
      <c r="L129" s="39">
        <v>6916.1321137658033</v>
      </c>
      <c r="M129" s="39">
        <v>133.57138273021954</v>
      </c>
      <c r="N129" s="39">
        <v>2242.3463882064229</v>
      </c>
      <c r="O129" s="39">
        <v>23744.013123797391</v>
      </c>
      <c r="P129" s="39">
        <v>0</v>
      </c>
      <c r="Q129" s="39">
        <v>0</v>
      </c>
      <c r="R129" s="39">
        <v>211.41877639318497</v>
      </c>
      <c r="S129" s="39">
        <v>8523.8320648823719</v>
      </c>
      <c r="T129" s="39">
        <v>2167.5215134178711</v>
      </c>
    </row>
    <row r="130" spans="1:20">
      <c r="A130">
        <v>6</v>
      </c>
      <c r="B130" s="169">
        <v>45449.124999999702</v>
      </c>
      <c r="C130" s="39">
        <v>220042.54595453688</v>
      </c>
      <c r="D130" s="39">
        <v>92787.380327367093</v>
      </c>
      <c r="E130" s="39">
        <v>47396.931566570303</v>
      </c>
      <c r="F130" s="39">
        <v>434.48585722688881</v>
      </c>
      <c r="G130" s="39">
        <v>0</v>
      </c>
      <c r="H130" s="39">
        <v>28510.410538298212</v>
      </c>
      <c r="I130" s="39">
        <v>6919.355222506777</v>
      </c>
      <c r="J130" s="39">
        <v>0</v>
      </c>
      <c r="K130" s="39">
        <v>0</v>
      </c>
      <c r="L130" s="39">
        <v>7022.4909878122016</v>
      </c>
      <c r="M130" s="39">
        <v>135.79067837533989</v>
      </c>
      <c r="N130" s="39">
        <v>2264.3176877159435</v>
      </c>
      <c r="O130" s="39">
        <v>23681.938577687171</v>
      </c>
      <c r="P130" s="39">
        <v>0</v>
      </c>
      <c r="Q130" s="39">
        <v>0</v>
      </c>
      <c r="R130" s="39">
        <v>213.18669133158983</v>
      </c>
      <c r="S130" s="39">
        <v>8511.7967589013133</v>
      </c>
      <c r="T130" s="39">
        <v>2164.46106074401</v>
      </c>
    </row>
    <row r="131" spans="1:20">
      <c r="A131">
        <v>6</v>
      </c>
      <c r="B131" s="169">
        <v>45449.166666666366</v>
      </c>
      <c r="C131" s="39">
        <v>218718.49548870081</v>
      </c>
      <c r="D131" s="39">
        <v>86926.384860427002</v>
      </c>
      <c r="E131" s="39">
        <v>51509.012960839704</v>
      </c>
      <c r="F131" s="39">
        <v>471.90248195294868</v>
      </c>
      <c r="G131" s="39">
        <v>0</v>
      </c>
      <c r="H131" s="39">
        <v>28782.605452504449</v>
      </c>
      <c r="I131" s="39">
        <v>6981.2931736431883</v>
      </c>
      <c r="J131" s="39">
        <v>0</v>
      </c>
      <c r="K131" s="39">
        <v>0</v>
      </c>
      <c r="L131" s="39">
        <v>7089.5361932600117</v>
      </c>
      <c r="M131" s="39">
        <v>137.00619573664468</v>
      </c>
      <c r="N131" s="39">
        <v>2260.1743802788819</v>
      </c>
      <c r="O131" s="39">
        <v>23660.022638220107</v>
      </c>
      <c r="P131" s="39">
        <v>0</v>
      </c>
      <c r="Q131" s="39">
        <v>0</v>
      </c>
      <c r="R131" s="39">
        <v>217.05369160128888</v>
      </c>
      <c r="S131" s="39">
        <v>8517.5734478070008</v>
      </c>
      <c r="T131" s="39">
        <v>2165.930012429601</v>
      </c>
    </row>
    <row r="132" spans="1:20">
      <c r="A132">
        <v>6</v>
      </c>
      <c r="B132" s="169">
        <v>45449.20833333303</v>
      </c>
      <c r="C132" s="39">
        <v>216782.17971989905</v>
      </c>
      <c r="D132" s="39">
        <v>88570.987555583808</v>
      </c>
      <c r="E132" s="39">
        <v>46620.387457371544</v>
      </c>
      <c r="F132" s="39">
        <v>426.54867872563034</v>
      </c>
      <c r="G132" s="39">
        <v>0</v>
      </c>
      <c r="H132" s="39">
        <v>32359.620478905606</v>
      </c>
      <c r="I132" s="39">
        <v>7838.4985070638959</v>
      </c>
      <c r="J132" s="39">
        <v>0</v>
      </c>
      <c r="K132" s="39">
        <v>0</v>
      </c>
      <c r="L132" s="39">
        <v>7970.6022779601117</v>
      </c>
      <c r="M132" s="39">
        <v>153.82864378115872</v>
      </c>
      <c r="N132" s="39">
        <v>2279.2284251454989</v>
      </c>
      <c r="O132" s="39">
        <v>23935.418265347922</v>
      </c>
      <c r="P132" s="39">
        <v>0</v>
      </c>
      <c r="Q132" s="39">
        <v>0</v>
      </c>
      <c r="R132" s="39">
        <v>207.62881225991765</v>
      </c>
      <c r="S132" s="39">
        <v>5117.9814149190825</v>
      </c>
      <c r="T132" s="39">
        <v>1301.4492028349255</v>
      </c>
    </row>
    <row r="133" spans="1:20">
      <c r="A133">
        <v>6</v>
      </c>
      <c r="B133" s="169">
        <v>45449.249999999694</v>
      </c>
      <c r="C133" s="39">
        <v>229279.78230169046</v>
      </c>
      <c r="D133" s="39">
        <v>99782.465734315672</v>
      </c>
      <c r="E133" s="39">
        <v>46516.555347652982</v>
      </c>
      <c r="F133" s="39">
        <v>427.21568127704109</v>
      </c>
      <c r="G133" s="39">
        <v>0</v>
      </c>
      <c r="H133" s="39">
        <v>35744.154456977456</v>
      </c>
      <c r="I133" s="39">
        <v>8691.2332374469697</v>
      </c>
      <c r="J133" s="39">
        <v>0</v>
      </c>
      <c r="K133" s="39">
        <v>0</v>
      </c>
      <c r="L133" s="39">
        <v>8804.2577360962277</v>
      </c>
      <c r="M133" s="39">
        <v>170.56335731866955</v>
      </c>
      <c r="N133" s="39">
        <v>2349.7146287904293</v>
      </c>
      <c r="O133" s="39">
        <v>26601.774315490984</v>
      </c>
      <c r="P133" s="39">
        <v>0</v>
      </c>
      <c r="Q133" s="39">
        <v>0</v>
      </c>
      <c r="R133" s="39">
        <v>191.84780632404707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258619.95213218717</v>
      </c>
      <c r="D134" s="39">
        <v>105114.05980909543</v>
      </c>
      <c r="E134" s="39">
        <v>55655.531780943471</v>
      </c>
      <c r="F134" s="39">
        <v>515.41384564467012</v>
      </c>
      <c r="G134" s="39">
        <v>0</v>
      </c>
      <c r="H134" s="39">
        <v>43022.087408892701</v>
      </c>
      <c r="I134" s="39">
        <v>10548.141826134039</v>
      </c>
      <c r="J134" s="39">
        <v>0</v>
      </c>
      <c r="K134" s="39">
        <v>0</v>
      </c>
      <c r="L134" s="39">
        <v>10596.90882739044</v>
      </c>
      <c r="M134" s="39">
        <v>207.00474077570527</v>
      </c>
      <c r="N134" s="39">
        <v>2298.0134608574799</v>
      </c>
      <c r="O134" s="39">
        <v>30457.838676583709</v>
      </c>
      <c r="P134" s="39">
        <v>0</v>
      </c>
      <c r="Q134" s="39">
        <v>0</v>
      </c>
      <c r="R134" s="39">
        <v>204.95175586951328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278311.84750865278</v>
      </c>
      <c r="D135" s="39">
        <v>112871.74519096003</v>
      </c>
      <c r="E135" s="39">
        <v>62228.948286755549</v>
      </c>
      <c r="F135" s="39">
        <v>579.11203338873247</v>
      </c>
      <c r="G135" s="39">
        <v>0</v>
      </c>
      <c r="H135" s="39">
        <v>44972.792458820586</v>
      </c>
      <c r="I135" s="39">
        <v>11080.432714034418</v>
      </c>
      <c r="J135" s="39">
        <v>0</v>
      </c>
      <c r="K135" s="39">
        <v>0</v>
      </c>
      <c r="L135" s="39">
        <v>11077.39326708648</v>
      </c>
      <c r="M135" s="39">
        <v>217.45082114543342</v>
      </c>
      <c r="N135" s="39">
        <v>2572.4712095326763</v>
      </c>
      <c r="O135" s="39">
        <v>32484.655541174307</v>
      </c>
      <c r="P135" s="39">
        <v>0</v>
      </c>
      <c r="Q135" s="39">
        <v>0</v>
      </c>
      <c r="R135" s="39">
        <v>226.84598575456027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289125.31714794674</v>
      </c>
      <c r="D136" s="39">
        <v>111960.24567153481</v>
      </c>
      <c r="E136" s="39">
        <v>69915.418179255503</v>
      </c>
      <c r="F136" s="39">
        <v>652.06050658759523</v>
      </c>
      <c r="G136" s="39">
        <v>0</v>
      </c>
      <c r="H136" s="39">
        <v>46367.943492688908</v>
      </c>
      <c r="I136" s="39">
        <v>11449.051529154029</v>
      </c>
      <c r="J136" s="39">
        <v>0</v>
      </c>
      <c r="K136" s="39">
        <v>0</v>
      </c>
      <c r="L136" s="39">
        <v>11421.037408892724</v>
      </c>
      <c r="M136" s="39">
        <v>224.68487653894621</v>
      </c>
      <c r="N136" s="39">
        <v>2621.1132782594732</v>
      </c>
      <c r="O136" s="39">
        <v>34260.354650591667</v>
      </c>
      <c r="P136" s="39">
        <v>0</v>
      </c>
      <c r="Q136" s="39">
        <v>0</v>
      </c>
      <c r="R136" s="39">
        <v>253.40755444310452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309574.49270455848</v>
      </c>
      <c r="D137" s="39">
        <v>118982.5686980833</v>
      </c>
      <c r="E137" s="39">
        <v>82350.126103412986</v>
      </c>
      <c r="F137" s="39">
        <v>771.30452558438901</v>
      </c>
      <c r="G137" s="39">
        <v>0</v>
      </c>
      <c r="H137" s="39">
        <v>45946.535815034025</v>
      </c>
      <c r="I137" s="39">
        <v>11393.341683551278</v>
      </c>
      <c r="J137" s="39">
        <v>0</v>
      </c>
      <c r="K137" s="39">
        <v>0</v>
      </c>
      <c r="L137" s="39">
        <v>11317.23912740004</v>
      </c>
      <c r="M137" s="39">
        <v>223.5915842474945</v>
      </c>
      <c r="N137" s="39">
        <v>2693.2942320507473</v>
      </c>
      <c r="O137" s="39">
        <v>35643.737184284044</v>
      </c>
      <c r="P137" s="39">
        <v>0</v>
      </c>
      <c r="Q137" s="39">
        <v>0</v>
      </c>
      <c r="R137" s="39">
        <v>252.75375091015871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330014.00773164246</v>
      </c>
      <c r="D138" s="39">
        <v>133834.40841057929</v>
      </c>
      <c r="E138" s="39">
        <v>88649.025761688419</v>
      </c>
      <c r="F138" s="39">
        <v>833.51489857639399</v>
      </c>
      <c r="G138" s="39">
        <v>0</v>
      </c>
      <c r="H138" s="39">
        <v>45370.527815533271</v>
      </c>
      <c r="I138" s="39">
        <v>11294.05685135641</v>
      </c>
      <c r="J138" s="39">
        <v>0</v>
      </c>
      <c r="K138" s="39">
        <v>0</v>
      </c>
      <c r="L138" s="39">
        <v>11175.360743012407</v>
      </c>
      <c r="M138" s="39">
        <v>221.64314334764452</v>
      </c>
      <c r="N138" s="39">
        <v>2651.9369833190258</v>
      </c>
      <c r="O138" s="39">
        <v>35760.538422966827</v>
      </c>
      <c r="P138" s="39">
        <v>0</v>
      </c>
      <c r="Q138" s="39">
        <v>0</v>
      </c>
      <c r="R138" s="39">
        <v>222.99470126279306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343660.06105481158</v>
      </c>
      <c r="D139" s="39">
        <v>147008.89361433822</v>
      </c>
      <c r="E139" s="39">
        <v>89272.440717594494</v>
      </c>
      <c r="F139" s="39">
        <v>841.32724669947413</v>
      </c>
      <c r="G139" s="39">
        <v>0</v>
      </c>
      <c r="H139" s="39">
        <v>45567.423512495632</v>
      </c>
      <c r="I139" s="39">
        <v>11369.431689325711</v>
      </c>
      <c r="J139" s="39">
        <v>0</v>
      </c>
      <c r="K139" s="39">
        <v>0</v>
      </c>
      <c r="L139" s="39">
        <v>11223.858755890895</v>
      </c>
      <c r="M139" s="39">
        <v>223.12235637416907</v>
      </c>
      <c r="N139" s="39">
        <v>2668.8534697327304</v>
      </c>
      <c r="O139" s="39">
        <v>35269.531800141456</v>
      </c>
      <c r="P139" s="39">
        <v>0</v>
      </c>
      <c r="Q139" s="39">
        <v>0</v>
      </c>
      <c r="R139" s="39">
        <v>215.17789221877908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365379.09154196363</v>
      </c>
      <c r="D140" s="39">
        <v>166759.00973871248</v>
      </c>
      <c r="E140" s="39">
        <v>89693.742446122211</v>
      </c>
      <c r="F140" s="39">
        <v>847.89560313661434</v>
      </c>
      <c r="G140" s="39">
        <v>0</v>
      </c>
      <c r="H140" s="39">
        <v>46457.183235480908</v>
      </c>
      <c r="I140" s="39">
        <v>11627.058308178746</v>
      </c>
      <c r="J140" s="39">
        <v>0</v>
      </c>
      <c r="K140" s="39">
        <v>0</v>
      </c>
      <c r="L140" s="39">
        <v>11443.018337180994</v>
      </c>
      <c r="M140" s="39">
        <v>228.17821666990983</v>
      </c>
      <c r="N140" s="39">
        <v>2676.8741020145262</v>
      </c>
      <c r="O140" s="39">
        <v>35431.171547940001</v>
      </c>
      <c r="P140" s="39">
        <v>0</v>
      </c>
      <c r="Q140" s="39">
        <v>0</v>
      </c>
      <c r="R140" s="39">
        <v>214.96000652723842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384922.66906258155</v>
      </c>
      <c r="D141" s="39">
        <v>181969.11690242775</v>
      </c>
      <c r="E141" s="39">
        <v>95756.41296016032</v>
      </c>
      <c r="F141" s="39">
        <v>907.46103063720523</v>
      </c>
      <c r="G141" s="39">
        <v>0</v>
      </c>
      <c r="H141" s="39">
        <v>45388.405848814102</v>
      </c>
      <c r="I141" s="39">
        <v>11387.851170253467</v>
      </c>
      <c r="J141" s="39">
        <v>0</v>
      </c>
      <c r="K141" s="39">
        <v>0</v>
      </c>
      <c r="L141" s="39">
        <v>11179.764338934883</v>
      </c>
      <c r="M141" s="39">
        <v>223.48383424747811</v>
      </c>
      <c r="N141" s="39">
        <v>2672.5882464845545</v>
      </c>
      <c r="O141" s="39">
        <v>35191.044671418247</v>
      </c>
      <c r="P141" s="39">
        <v>0</v>
      </c>
      <c r="Q141" s="39">
        <v>0</v>
      </c>
      <c r="R141" s="39">
        <v>246.54005920354297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415533.73720970796</v>
      </c>
      <c r="D142" s="39">
        <v>216075.58718811514</v>
      </c>
      <c r="E142" s="39">
        <v>97349.098337402043</v>
      </c>
      <c r="F142" s="39">
        <v>925.70686277344259</v>
      </c>
      <c r="G142" s="39">
        <v>0</v>
      </c>
      <c r="H142" s="39">
        <v>42950.186259839487</v>
      </c>
      <c r="I142" s="39">
        <v>10812.928708847232</v>
      </c>
      <c r="J142" s="39">
        <v>0</v>
      </c>
      <c r="K142" s="39">
        <v>0</v>
      </c>
      <c r="L142" s="39">
        <v>10579.198623934715</v>
      </c>
      <c r="M142" s="39">
        <v>212.20111952376581</v>
      </c>
      <c r="N142" s="39">
        <v>2631.7261187730019</v>
      </c>
      <c r="O142" s="39">
        <v>33750.600043568425</v>
      </c>
      <c r="P142" s="39">
        <v>0</v>
      </c>
      <c r="Q142" s="39">
        <v>0</v>
      </c>
      <c r="R142" s="39">
        <v>246.50394693070473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415457.19020949188</v>
      </c>
      <c r="D143" s="39">
        <v>230493.38689453321</v>
      </c>
      <c r="E143" s="39">
        <v>90627.561800218202</v>
      </c>
      <c r="F143" s="39">
        <v>862.02180418161345</v>
      </c>
      <c r="G143" s="39">
        <v>0</v>
      </c>
      <c r="H143" s="39">
        <v>39162.782138658164</v>
      </c>
      <c r="I143" s="39">
        <v>9862.0733821472877</v>
      </c>
      <c r="J143" s="39">
        <v>0</v>
      </c>
      <c r="K143" s="39">
        <v>0</v>
      </c>
      <c r="L143" s="39">
        <v>9646.3109241076399</v>
      </c>
      <c r="M143" s="39">
        <v>193.54081293487909</v>
      </c>
      <c r="N143" s="39">
        <v>2637.3959437549088</v>
      </c>
      <c r="O143" s="39">
        <v>31749.172056340118</v>
      </c>
      <c r="P143" s="39">
        <v>0</v>
      </c>
      <c r="Q143" s="39">
        <v>0</v>
      </c>
      <c r="R143" s="39">
        <v>222.944452615801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418286.51484209247</v>
      </c>
      <c r="D144" s="39">
        <v>242118.02722648534</v>
      </c>
      <c r="E144" s="39">
        <v>86664.524532980737</v>
      </c>
      <c r="F144" s="39">
        <v>824.62660391410566</v>
      </c>
      <c r="G144" s="39">
        <v>0</v>
      </c>
      <c r="H144" s="39">
        <v>36244.339751950334</v>
      </c>
      <c r="I144" s="39">
        <v>9130.4653769890083</v>
      </c>
      <c r="J144" s="39">
        <v>0</v>
      </c>
      <c r="K144" s="39">
        <v>0</v>
      </c>
      <c r="L144" s="39">
        <v>8927.4599860766284</v>
      </c>
      <c r="M144" s="39">
        <v>179.18318218308187</v>
      </c>
      <c r="N144" s="39">
        <v>2564.2654539354676</v>
      </c>
      <c r="O144" s="39">
        <v>31404.846819511484</v>
      </c>
      <c r="P144" s="39">
        <v>0</v>
      </c>
      <c r="Q144" s="39">
        <v>0</v>
      </c>
      <c r="R144" s="39">
        <v>228.7759080662278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413290.87307336734</v>
      </c>
      <c r="D145" s="39">
        <v>241908.80131961135</v>
      </c>
      <c r="E145" s="39">
        <v>86136.779048678727</v>
      </c>
      <c r="F145" s="39">
        <v>819.32253265551697</v>
      </c>
      <c r="G145" s="39">
        <v>0</v>
      </c>
      <c r="H145" s="39">
        <v>33913.013539435669</v>
      </c>
      <c r="I145" s="39">
        <v>8540.226562152704</v>
      </c>
      <c r="J145" s="39">
        <v>0</v>
      </c>
      <c r="K145" s="39">
        <v>0</v>
      </c>
      <c r="L145" s="39">
        <v>8353.2235226962657</v>
      </c>
      <c r="M145" s="39">
        <v>167.59988771521361</v>
      </c>
      <c r="N145" s="39">
        <v>2488.5702077477463</v>
      </c>
      <c r="O145" s="39">
        <v>30737.213950826368</v>
      </c>
      <c r="P145" s="39">
        <v>0</v>
      </c>
      <c r="Q145" s="39">
        <v>0</v>
      </c>
      <c r="R145" s="39">
        <v>226.12250184779319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382050.82304092892</v>
      </c>
      <c r="D146" s="39">
        <v>221608.20265718948</v>
      </c>
      <c r="E146" s="39">
        <v>76299.993724798274</v>
      </c>
      <c r="F146" s="39">
        <v>723.45666252835179</v>
      </c>
      <c r="G146" s="39">
        <v>0</v>
      </c>
      <c r="H146" s="39">
        <v>33081.49392736928</v>
      </c>
      <c r="I146" s="39">
        <v>8304.430789864944</v>
      </c>
      <c r="J146" s="39">
        <v>0</v>
      </c>
      <c r="K146" s="39">
        <v>0</v>
      </c>
      <c r="L146" s="39">
        <v>8148.4092505874396</v>
      </c>
      <c r="M146" s="39">
        <v>162.97245252113024</v>
      </c>
      <c r="N146" s="39">
        <v>2455.017426429743</v>
      </c>
      <c r="O146" s="39">
        <v>31014.606444022043</v>
      </c>
      <c r="P146" s="39">
        <v>0</v>
      </c>
      <c r="Q146" s="39">
        <v>0</v>
      </c>
      <c r="R146" s="39">
        <v>252.23970561818567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337978.73650730116</v>
      </c>
      <c r="D147" s="39">
        <v>184804.83015988642</v>
      </c>
      <c r="E147" s="39">
        <v>72649.397308440966</v>
      </c>
      <c r="F147" s="39">
        <v>685.07016635940272</v>
      </c>
      <c r="G147" s="39">
        <v>0</v>
      </c>
      <c r="H147" s="39">
        <v>31885.593038332008</v>
      </c>
      <c r="I147" s="39">
        <v>7960.3887308240355</v>
      </c>
      <c r="J147" s="39">
        <v>0</v>
      </c>
      <c r="K147" s="39">
        <v>0</v>
      </c>
      <c r="L147" s="39">
        <v>7853.8430532926141</v>
      </c>
      <c r="M147" s="39">
        <v>156.22071004159204</v>
      </c>
      <c r="N147" s="39">
        <v>2413.0828728771012</v>
      </c>
      <c r="O147" s="39">
        <v>29329.703532312975</v>
      </c>
      <c r="P147" s="39">
        <v>0</v>
      </c>
      <c r="Q147" s="39">
        <v>0</v>
      </c>
      <c r="R147" s="39">
        <v>240.60693493407913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350318.14541218744</v>
      </c>
      <c r="D148" s="39">
        <v>197232.69911455456</v>
      </c>
      <c r="E148" s="39">
        <v>69722.298835952766</v>
      </c>
      <c r="F148" s="39">
        <v>658.8313892965997</v>
      </c>
      <c r="G148" s="39">
        <v>0</v>
      </c>
      <c r="H148" s="39">
        <v>30469.33707816395</v>
      </c>
      <c r="I148" s="39">
        <v>7622.5859135086648</v>
      </c>
      <c r="J148" s="39">
        <v>0</v>
      </c>
      <c r="K148" s="39">
        <v>0</v>
      </c>
      <c r="L148" s="39">
        <v>7505.0004891578237</v>
      </c>
      <c r="M148" s="39">
        <v>149.59141117698815</v>
      </c>
      <c r="N148" s="39">
        <v>2392.4005222478518</v>
      </c>
      <c r="O148" s="39">
        <v>27635.805153649449</v>
      </c>
      <c r="P148" s="39">
        <v>0</v>
      </c>
      <c r="Q148" s="39">
        <v>0</v>
      </c>
      <c r="R148" s="39">
        <v>227.73560468984829</v>
      </c>
      <c r="S148" s="39">
        <v>5343.1521002315367</v>
      </c>
      <c r="T148" s="39">
        <v>1358.707799557392</v>
      </c>
    </row>
    <row r="149" spans="1:20">
      <c r="A149">
        <v>6</v>
      </c>
      <c r="B149" s="169">
        <v>45449.916666666322</v>
      </c>
      <c r="C149" s="39">
        <v>310530.57890118816</v>
      </c>
      <c r="D149" s="39">
        <v>165701.33779200682</v>
      </c>
      <c r="E149" s="39">
        <v>58523.348797883176</v>
      </c>
      <c r="F149" s="39">
        <v>549.50153198570865</v>
      </c>
      <c r="G149" s="39">
        <v>0</v>
      </c>
      <c r="H149" s="39">
        <v>29768.646855637511</v>
      </c>
      <c r="I149" s="39">
        <v>7400.0656142649605</v>
      </c>
      <c r="J149" s="39">
        <v>0</v>
      </c>
      <c r="K149" s="39">
        <v>0</v>
      </c>
      <c r="L149" s="39">
        <v>7332.4112250947837</v>
      </c>
      <c r="M149" s="39">
        <v>145.22450394142649</v>
      </c>
      <c r="N149" s="39">
        <v>2336.8418481451672</v>
      </c>
      <c r="O149" s="39">
        <v>28154.109143454483</v>
      </c>
      <c r="P149" s="39">
        <v>0</v>
      </c>
      <c r="Q149" s="39">
        <v>0</v>
      </c>
      <c r="R149" s="39">
        <v>234.57437787518535</v>
      </c>
      <c r="S149" s="39">
        <v>8279.2024538632613</v>
      </c>
      <c r="T149" s="39">
        <v>2105.3147570356655</v>
      </c>
    </row>
    <row r="150" spans="1:20">
      <c r="A150">
        <v>6</v>
      </c>
      <c r="B150" s="169">
        <v>45449.958333332987</v>
      </c>
      <c r="C150" s="39">
        <v>281043.5021529927</v>
      </c>
      <c r="D150" s="39">
        <v>144234.19360960161</v>
      </c>
      <c r="E150" s="39">
        <v>52777.874526316344</v>
      </c>
      <c r="F150" s="39">
        <v>492.67720838935395</v>
      </c>
      <c r="G150" s="39">
        <v>0</v>
      </c>
      <c r="H150" s="39">
        <v>29212.833577181242</v>
      </c>
      <c r="I150" s="39">
        <v>7219.730697225179</v>
      </c>
      <c r="J150" s="39">
        <v>0</v>
      </c>
      <c r="K150" s="39">
        <v>0</v>
      </c>
      <c r="L150" s="39">
        <v>7195.5070674495491</v>
      </c>
      <c r="M150" s="39">
        <v>141.68547466310002</v>
      </c>
      <c r="N150" s="39">
        <v>2329.1328324142314</v>
      </c>
      <c r="O150" s="39">
        <v>26741.380553037467</v>
      </c>
      <c r="P150" s="39">
        <v>0</v>
      </c>
      <c r="Q150" s="39">
        <v>0</v>
      </c>
      <c r="R150" s="39">
        <v>244.49189739083454</v>
      </c>
      <c r="S150" s="39">
        <v>8334.5943670129855</v>
      </c>
      <c r="T150" s="39">
        <v>2119.4003423108675</v>
      </c>
    </row>
    <row r="151" spans="1:20">
      <c r="A151">
        <v>6</v>
      </c>
      <c r="B151" s="169">
        <v>45449.999999999651</v>
      </c>
      <c r="C151" s="39">
        <v>255066.47607711598</v>
      </c>
      <c r="D151" s="39">
        <v>118090.04963381674</v>
      </c>
      <c r="E151" s="39">
        <v>52991.687474564838</v>
      </c>
      <c r="F151" s="39">
        <v>491.29868504509477</v>
      </c>
      <c r="G151" s="39">
        <v>0</v>
      </c>
      <c r="H151" s="39">
        <v>29299.327086244441</v>
      </c>
      <c r="I151" s="39">
        <v>7191.7111578466129</v>
      </c>
      <c r="J151" s="39">
        <v>0</v>
      </c>
      <c r="K151" s="39">
        <v>0</v>
      </c>
      <c r="L151" s="39">
        <v>7216.8115620686176</v>
      </c>
      <c r="M151" s="39">
        <v>141.13559795672657</v>
      </c>
      <c r="N151" s="39">
        <v>2271.9341134501469</v>
      </c>
      <c r="O151" s="39">
        <v>26581.783304064593</v>
      </c>
      <c r="P151" s="39">
        <v>0</v>
      </c>
      <c r="Q151" s="39">
        <v>0</v>
      </c>
      <c r="R151" s="39">
        <v>254.40069529741851</v>
      </c>
      <c r="S151" s="39">
        <v>8400.242730836002</v>
      </c>
      <c r="T151" s="39">
        <v>2136.0940359247193</v>
      </c>
    </row>
    <row r="152" spans="1:20">
      <c r="A152">
        <v>6</v>
      </c>
      <c r="B152" s="169">
        <v>45450.041666666315</v>
      </c>
      <c r="C152" s="39">
        <v>221066.5780664667</v>
      </c>
      <c r="D152" s="39">
        <v>90917.799937429998</v>
      </c>
      <c r="E152" s="39">
        <v>48631.668304921812</v>
      </c>
      <c r="F152" s="39">
        <v>445.75117403707424</v>
      </c>
      <c r="G152" s="39">
        <v>0</v>
      </c>
      <c r="H152" s="39">
        <v>28684.311488404768</v>
      </c>
      <c r="I152" s="39">
        <v>6960.7253074391137</v>
      </c>
      <c r="J152" s="39">
        <v>0</v>
      </c>
      <c r="K152" s="39">
        <v>0</v>
      </c>
      <c r="L152" s="39">
        <v>7065.3250905780933</v>
      </c>
      <c r="M152" s="39">
        <v>136.60255632014241</v>
      </c>
      <c r="N152" s="39">
        <v>2341.9589038862587</v>
      </c>
      <c r="O152" s="39">
        <v>24965.670975993817</v>
      </c>
      <c r="P152" s="39">
        <v>0</v>
      </c>
      <c r="Q152" s="39">
        <v>0</v>
      </c>
      <c r="R152" s="39">
        <v>239.95751413614013</v>
      </c>
      <c r="S152" s="39">
        <v>8512.2344518322589</v>
      </c>
      <c r="T152" s="39">
        <v>2164.5723614872527</v>
      </c>
    </row>
    <row r="153" spans="1:20">
      <c r="A153">
        <v>6</v>
      </c>
      <c r="B153" s="169">
        <v>45450.083333332979</v>
      </c>
      <c r="C153" s="39">
        <v>202624.68847145664</v>
      </c>
      <c r="D153" s="39">
        <v>76235.657430339401</v>
      </c>
      <c r="E153" s="39">
        <v>46826.329629562577</v>
      </c>
      <c r="F153" s="39">
        <v>425.6653782966003</v>
      </c>
      <c r="G153" s="39">
        <v>0</v>
      </c>
      <c r="H153" s="39">
        <v>27863.078529115664</v>
      </c>
      <c r="I153" s="39">
        <v>6705.6988737333459</v>
      </c>
      <c r="J153" s="39">
        <v>0</v>
      </c>
      <c r="K153" s="39">
        <v>0</v>
      </c>
      <c r="L153" s="39">
        <v>6863.0445570250922</v>
      </c>
      <c r="M153" s="39">
        <v>131.59772403115872</v>
      </c>
      <c r="N153" s="39">
        <v>2160.6783730800266</v>
      </c>
      <c r="O153" s="39">
        <v>24390.275759690776</v>
      </c>
      <c r="P153" s="39">
        <v>0</v>
      </c>
      <c r="Q153" s="39">
        <v>0</v>
      </c>
      <c r="R153" s="39">
        <v>242.87823271528333</v>
      </c>
      <c r="S153" s="39">
        <v>8594.3344499132181</v>
      </c>
      <c r="T153" s="39">
        <v>2185.4495339535192</v>
      </c>
    </row>
    <row r="154" spans="1:20">
      <c r="A154">
        <v>6</v>
      </c>
      <c r="B154" s="169">
        <v>45450.124999999643</v>
      </c>
      <c r="C154" s="39">
        <v>196875.58013000753</v>
      </c>
      <c r="D154" s="39">
        <v>68986.734178603205</v>
      </c>
      <c r="E154" s="39">
        <v>48326.065030029771</v>
      </c>
      <c r="F154" s="39">
        <v>437.91207987103331</v>
      </c>
      <c r="G154" s="39">
        <v>0</v>
      </c>
      <c r="H154" s="39">
        <v>27750.837233934475</v>
      </c>
      <c r="I154" s="39">
        <v>6657.6095235628145</v>
      </c>
      <c r="J154" s="39">
        <v>0</v>
      </c>
      <c r="K154" s="39">
        <v>0</v>
      </c>
      <c r="L154" s="39">
        <v>6835.3980423313997</v>
      </c>
      <c r="M154" s="39">
        <v>130.65398212569255</v>
      </c>
      <c r="N154" s="39">
        <v>2192.3872377660682</v>
      </c>
      <c r="O154" s="39">
        <v>24494.380004053615</v>
      </c>
      <c r="P154" s="39">
        <v>0</v>
      </c>
      <c r="Q154" s="39">
        <v>0</v>
      </c>
      <c r="R154" s="39">
        <v>244.51193145729059</v>
      </c>
      <c r="S154" s="39">
        <v>8625.672430893932</v>
      </c>
      <c r="T154" s="39">
        <v>2193.4184553782652</v>
      </c>
    </row>
    <row r="155" spans="1:20">
      <c r="A155">
        <v>6</v>
      </c>
      <c r="B155" s="169">
        <v>45450.166666666308</v>
      </c>
      <c r="C155" s="39">
        <v>196419.17692674897</v>
      </c>
      <c r="D155" s="39">
        <v>69532.905905901585</v>
      </c>
      <c r="E155" s="39">
        <v>46270.577012375601</v>
      </c>
      <c r="F155" s="39">
        <v>419.17517006259357</v>
      </c>
      <c r="G155" s="39">
        <v>0</v>
      </c>
      <c r="H155" s="39">
        <v>28499.488136155687</v>
      </c>
      <c r="I155" s="39">
        <v>6835.4078344335194</v>
      </c>
      <c r="J155" s="39">
        <v>0</v>
      </c>
      <c r="K155" s="39">
        <v>0</v>
      </c>
      <c r="L155" s="39">
        <v>7019.8006557839026</v>
      </c>
      <c r="M155" s="39">
        <v>134.14323111938361</v>
      </c>
      <c r="N155" s="39">
        <v>2294.3213407306075</v>
      </c>
      <c r="O155" s="39">
        <v>24348.479402557467</v>
      </c>
      <c r="P155" s="39">
        <v>0</v>
      </c>
      <c r="Q155" s="39">
        <v>0</v>
      </c>
      <c r="R155" s="39">
        <v>242.50266537774829</v>
      </c>
      <c r="S155" s="39">
        <v>8628.2911930051305</v>
      </c>
      <c r="T155" s="39">
        <v>2194.0843792457631</v>
      </c>
    </row>
    <row r="156" spans="1:20">
      <c r="A156">
        <v>6</v>
      </c>
      <c r="B156" s="169">
        <v>45450.208333332972</v>
      </c>
      <c r="C156" s="39">
        <v>200986.61429972315</v>
      </c>
      <c r="D156" s="39">
        <v>76152.416574426723</v>
      </c>
      <c r="E156" s="39">
        <v>44898.103347441058</v>
      </c>
      <c r="F156" s="39">
        <v>407.47731370940409</v>
      </c>
      <c r="G156" s="39">
        <v>0</v>
      </c>
      <c r="H156" s="39">
        <v>30373.205679970841</v>
      </c>
      <c r="I156" s="39">
        <v>7297.982342881116</v>
      </c>
      <c r="J156" s="39">
        <v>0</v>
      </c>
      <c r="K156" s="39">
        <v>0</v>
      </c>
      <c r="L156" s="39">
        <v>7481.3220550451315</v>
      </c>
      <c r="M156" s="39">
        <v>143.22114434703869</v>
      </c>
      <c r="N156" s="39">
        <v>2298.9844708302385</v>
      </c>
      <c r="O156" s="39">
        <v>25212.960468357443</v>
      </c>
      <c r="P156" s="39">
        <v>0</v>
      </c>
      <c r="Q156" s="39">
        <v>0</v>
      </c>
      <c r="R156" s="39">
        <v>241.70916925462069</v>
      </c>
      <c r="S156" s="39">
        <v>5165.6586961292924</v>
      </c>
      <c r="T156" s="39">
        <v>1313.573037330199</v>
      </c>
    </row>
    <row r="157" spans="1:20">
      <c r="A157">
        <v>6</v>
      </c>
      <c r="B157" s="169">
        <v>45450.249999999636</v>
      </c>
      <c r="C157" s="39">
        <v>216742.84667249551</v>
      </c>
      <c r="D157" s="39">
        <v>84820.2926727132</v>
      </c>
      <c r="E157" s="39">
        <v>46795.806557211079</v>
      </c>
      <c r="F157" s="39">
        <v>427.3940184799954</v>
      </c>
      <c r="G157" s="39">
        <v>0</v>
      </c>
      <c r="H157" s="39">
        <v>37074.217807557703</v>
      </c>
      <c r="I157" s="39">
        <v>8964.5859987644217</v>
      </c>
      <c r="J157" s="39">
        <v>0</v>
      </c>
      <c r="K157" s="39">
        <v>0</v>
      </c>
      <c r="L157" s="39">
        <v>9131.8699211302574</v>
      </c>
      <c r="M157" s="39">
        <v>175.92783936958836</v>
      </c>
      <c r="N157" s="39">
        <v>2379.3387438912296</v>
      </c>
      <c r="O157" s="39">
        <v>26727.618156284294</v>
      </c>
      <c r="P157" s="39">
        <v>0</v>
      </c>
      <c r="Q157" s="39">
        <v>0</v>
      </c>
      <c r="R157" s="39">
        <v>245.79495709374314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236850.48277329124</v>
      </c>
      <c r="D158" s="39">
        <v>86613.227787140611</v>
      </c>
      <c r="E158" s="39">
        <v>51945.826461760269</v>
      </c>
      <c r="F158" s="39">
        <v>477.67512099472555</v>
      </c>
      <c r="G158" s="39">
        <v>0</v>
      </c>
      <c r="H158" s="39">
        <v>44532.060996913053</v>
      </c>
      <c r="I158" s="39">
        <v>10841.552951021251</v>
      </c>
      <c r="J158" s="39">
        <v>0</v>
      </c>
      <c r="K158" s="39">
        <v>0</v>
      </c>
      <c r="L158" s="39">
        <v>10968.83528209593</v>
      </c>
      <c r="M158" s="39">
        <v>212.76286337674026</v>
      </c>
      <c r="N158" s="39">
        <v>2201.2195100375766</v>
      </c>
      <c r="O158" s="39">
        <v>28796.378590693766</v>
      </c>
      <c r="P158" s="39">
        <v>0</v>
      </c>
      <c r="Q158" s="39">
        <v>0</v>
      </c>
      <c r="R158" s="39">
        <v>260.94320925729215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259332.75345725988</v>
      </c>
      <c r="D159" s="39">
        <v>97586.049399458017</v>
      </c>
      <c r="E159" s="39">
        <v>58880.787966383075</v>
      </c>
      <c r="F159" s="39">
        <v>545.24158684457643</v>
      </c>
      <c r="G159" s="39">
        <v>0</v>
      </c>
      <c r="H159" s="39">
        <v>46161.425762762083</v>
      </c>
      <c r="I159" s="39">
        <v>11316.999899336661</v>
      </c>
      <c r="J159" s="39">
        <v>0</v>
      </c>
      <c r="K159" s="39">
        <v>0</v>
      </c>
      <c r="L159" s="39">
        <v>11370.169362103767</v>
      </c>
      <c r="M159" s="39">
        <v>222.0933951339818</v>
      </c>
      <c r="N159" s="39">
        <v>2393.7652913832867</v>
      </c>
      <c r="O159" s="39">
        <v>30589.88338957974</v>
      </c>
      <c r="P159" s="39">
        <v>0</v>
      </c>
      <c r="Q159" s="39">
        <v>0</v>
      </c>
      <c r="R159" s="39">
        <v>266.33740427471395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273003.59960123961</v>
      </c>
      <c r="D160" s="39">
        <v>100124.40009132287</v>
      </c>
      <c r="E160" s="39">
        <v>68847.372419456267</v>
      </c>
      <c r="F160" s="39">
        <v>639.85301684065132</v>
      </c>
      <c r="G160" s="39">
        <v>0</v>
      </c>
      <c r="H160" s="39">
        <v>45995.271602470624</v>
      </c>
      <c r="I160" s="39">
        <v>11317.298681868713</v>
      </c>
      <c r="J160" s="39">
        <v>0</v>
      </c>
      <c r="K160" s="39">
        <v>0</v>
      </c>
      <c r="L160" s="39">
        <v>11329.243396072274</v>
      </c>
      <c r="M160" s="39">
        <v>222.09925866915373</v>
      </c>
      <c r="N160" s="39">
        <v>2467.4022814823979</v>
      </c>
      <c r="O160" s="39">
        <v>31815.560635665748</v>
      </c>
      <c r="P160" s="39">
        <v>0</v>
      </c>
      <c r="Q160" s="39">
        <v>0</v>
      </c>
      <c r="R160" s="39">
        <v>245.09821739096969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290819.30685277935</v>
      </c>
      <c r="D161" s="39">
        <v>107893.7151502191</v>
      </c>
      <c r="E161" s="39">
        <v>77530.102827760027</v>
      </c>
      <c r="F161" s="39">
        <v>723.85969033299818</v>
      </c>
      <c r="G161" s="39">
        <v>0</v>
      </c>
      <c r="H161" s="39">
        <v>47291.932483220808</v>
      </c>
      <c r="I161" s="39">
        <v>11689.820207614384</v>
      </c>
      <c r="J161" s="39">
        <v>0</v>
      </c>
      <c r="K161" s="39">
        <v>0</v>
      </c>
      <c r="L161" s="39">
        <v>11648.628111247981</v>
      </c>
      <c r="M161" s="39">
        <v>229.40990381797948</v>
      </c>
      <c r="N161" s="39">
        <v>2503.8737525487159</v>
      </c>
      <c r="O161" s="39">
        <v>31072.551993490404</v>
      </c>
      <c r="P161" s="39">
        <v>0</v>
      </c>
      <c r="Q161" s="39">
        <v>0</v>
      </c>
      <c r="R161" s="39">
        <v>235.41273252693023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307117.1902379992</v>
      </c>
      <c r="D162" s="39">
        <v>123272.02360157245</v>
      </c>
      <c r="E162" s="39">
        <v>80083.888137057525</v>
      </c>
      <c r="F162" s="39">
        <v>750.49601380361594</v>
      </c>
      <c r="G162" s="39">
        <v>0</v>
      </c>
      <c r="H162" s="39">
        <v>46636.550750977767</v>
      </c>
      <c r="I162" s="39">
        <v>11570.880277447348</v>
      </c>
      <c r="J162" s="39">
        <v>0</v>
      </c>
      <c r="K162" s="39">
        <v>0</v>
      </c>
      <c r="L162" s="39">
        <v>11487.198927263727</v>
      </c>
      <c r="M162" s="39">
        <v>227.07573635816141</v>
      </c>
      <c r="N162" s="39">
        <v>2544.6411146751434</v>
      </c>
      <c r="O162" s="39">
        <v>30305.224899447574</v>
      </c>
      <c r="P162" s="39">
        <v>0</v>
      </c>
      <c r="Q162" s="39">
        <v>0</v>
      </c>
      <c r="R162" s="39">
        <v>239.21077939583199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316106.28130140644</v>
      </c>
      <c r="D163" s="39">
        <v>134302.00017013447</v>
      </c>
      <c r="E163" s="39">
        <v>81176.184362869099</v>
      </c>
      <c r="F163" s="39">
        <v>762.00455332540446</v>
      </c>
      <c r="G163" s="39">
        <v>0</v>
      </c>
      <c r="H163" s="39">
        <v>43759.288581456691</v>
      </c>
      <c r="I163" s="39">
        <v>10875.166721300551</v>
      </c>
      <c r="J163" s="39">
        <v>0</v>
      </c>
      <c r="K163" s="39">
        <v>0</v>
      </c>
      <c r="L163" s="39">
        <v>10778.491221077154</v>
      </c>
      <c r="M163" s="39">
        <v>213.42252551608703</v>
      </c>
      <c r="N163" s="39">
        <v>2602.3180656815794</v>
      </c>
      <c r="O163" s="39">
        <v>31381.668123461011</v>
      </c>
      <c r="P163" s="39">
        <v>0</v>
      </c>
      <c r="Q163" s="39">
        <v>0</v>
      </c>
      <c r="R163" s="39">
        <v>255.73697658444527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331083.06567092129</v>
      </c>
      <c r="D164" s="39">
        <v>142935.60219385577</v>
      </c>
      <c r="E164" s="39">
        <v>85157.445509270692</v>
      </c>
      <c r="F164" s="39">
        <v>801.38335866994669</v>
      </c>
      <c r="G164" s="39">
        <v>0</v>
      </c>
      <c r="H164" s="39">
        <v>44992.799556558115</v>
      </c>
      <c r="I164" s="39">
        <v>11209.789290942106</v>
      </c>
      <c r="J164" s="39">
        <v>0</v>
      </c>
      <c r="K164" s="39">
        <v>0</v>
      </c>
      <c r="L164" s="39">
        <v>11082.321279728227</v>
      </c>
      <c r="M164" s="39">
        <v>219.98941278667067</v>
      </c>
      <c r="N164" s="39">
        <v>2618.426685534937</v>
      </c>
      <c r="O164" s="39">
        <v>31841.109804367366</v>
      </c>
      <c r="P164" s="39">
        <v>0</v>
      </c>
      <c r="Q164" s="39">
        <v>0</v>
      </c>
      <c r="R164" s="39">
        <v>224.19857920748191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332000.55159998534</v>
      </c>
      <c r="D165" s="39">
        <v>149557.72083076031</v>
      </c>
      <c r="E165" s="39">
        <v>85065.798364036309</v>
      </c>
      <c r="F165" s="39">
        <v>800.98371107539879</v>
      </c>
      <c r="G165" s="39">
        <v>0</v>
      </c>
      <c r="H165" s="39">
        <v>42613.054364326337</v>
      </c>
      <c r="I165" s="39">
        <v>10623.022568775468</v>
      </c>
      <c r="J165" s="39">
        <v>0</v>
      </c>
      <c r="K165" s="39">
        <v>0</v>
      </c>
      <c r="L165" s="39">
        <v>10496.158581604743</v>
      </c>
      <c r="M165" s="39">
        <v>208.47425730051884</v>
      </c>
      <c r="N165" s="39">
        <v>2603.8125307724413</v>
      </c>
      <c r="O165" s="39">
        <v>29817.772467314237</v>
      </c>
      <c r="P165" s="39">
        <v>0</v>
      </c>
      <c r="Q165" s="39">
        <v>0</v>
      </c>
      <c r="R165" s="39">
        <v>213.75392401961378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346732.01497308019</v>
      </c>
      <c r="D166" s="39">
        <v>169980.27979187769</v>
      </c>
      <c r="E166" s="39">
        <v>84915.882958166883</v>
      </c>
      <c r="F166" s="39">
        <v>801.60818142762366</v>
      </c>
      <c r="G166" s="39">
        <v>0</v>
      </c>
      <c r="H166" s="39">
        <v>39747.767715459719</v>
      </c>
      <c r="I166" s="39">
        <v>9933.9665319629858</v>
      </c>
      <c r="J166" s="39">
        <v>0</v>
      </c>
      <c r="K166" s="39">
        <v>0</v>
      </c>
      <c r="L166" s="39">
        <v>9790.4006044568796</v>
      </c>
      <c r="M166" s="39">
        <v>194.95169867062788</v>
      </c>
      <c r="N166" s="39">
        <v>2540.7193512642025</v>
      </c>
      <c r="O166" s="39">
        <v>28615.976730841776</v>
      </c>
      <c r="P166" s="39">
        <v>0</v>
      </c>
      <c r="Q166" s="39">
        <v>0</v>
      </c>
      <c r="R166" s="39">
        <v>210.46140895184053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346147.30234297592</v>
      </c>
      <c r="D167" s="39">
        <v>176701.97258898173</v>
      </c>
      <c r="E167" s="39">
        <v>83247.042416528828</v>
      </c>
      <c r="F167" s="39">
        <v>785.89161921545838</v>
      </c>
      <c r="G167" s="39">
        <v>0</v>
      </c>
      <c r="H167" s="39">
        <v>36051.313610020487</v>
      </c>
      <c r="I167" s="39">
        <v>9010.5577903112753</v>
      </c>
      <c r="J167" s="39">
        <v>0</v>
      </c>
      <c r="K167" s="39">
        <v>0</v>
      </c>
      <c r="L167" s="39">
        <v>8879.9150957533693</v>
      </c>
      <c r="M167" s="39">
        <v>176.83002469748882</v>
      </c>
      <c r="N167" s="39">
        <v>2437.7756749273394</v>
      </c>
      <c r="O167" s="39">
        <v>28636.060229677343</v>
      </c>
      <c r="P167" s="39">
        <v>0</v>
      </c>
      <c r="Q167" s="39">
        <v>0</v>
      </c>
      <c r="R167" s="39">
        <v>219.94329286255461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341058.70223914192</v>
      </c>
      <c r="D168" s="39">
        <v>181611.22896142985</v>
      </c>
      <c r="E168" s="39">
        <v>77514.441979238662</v>
      </c>
      <c r="F168" s="39">
        <v>731.32839860970421</v>
      </c>
      <c r="G168" s="39">
        <v>0</v>
      </c>
      <c r="H168" s="39">
        <v>33363.113146708951</v>
      </c>
      <c r="I168" s="39">
        <v>8333.6089874698882</v>
      </c>
      <c r="J168" s="39">
        <v>0</v>
      </c>
      <c r="K168" s="39">
        <v>0</v>
      </c>
      <c r="L168" s="39">
        <v>8217.7757869672296</v>
      </c>
      <c r="M168" s="39">
        <v>163.54506761590923</v>
      </c>
      <c r="N168" s="39">
        <v>2393.4819704156685</v>
      </c>
      <c r="O168" s="39">
        <v>28498.241842362331</v>
      </c>
      <c r="P168" s="39">
        <v>0</v>
      </c>
      <c r="Q168" s="39">
        <v>0</v>
      </c>
      <c r="R168" s="39">
        <v>231.93609832374312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324887.99544403021</v>
      </c>
      <c r="D169" s="39">
        <v>175108.76605890389</v>
      </c>
      <c r="E169" s="39">
        <v>71811.147179461375</v>
      </c>
      <c r="F169" s="39">
        <v>675.9274278207123</v>
      </c>
      <c r="G169" s="39">
        <v>0</v>
      </c>
      <c r="H169" s="39">
        <v>31179.067699331776</v>
      </c>
      <c r="I169" s="39">
        <v>7769.7683005162016</v>
      </c>
      <c r="J169" s="39">
        <v>0</v>
      </c>
      <c r="K169" s="39">
        <v>0</v>
      </c>
      <c r="L169" s="39">
        <v>7679.8165229090819</v>
      </c>
      <c r="M169" s="39">
        <v>152.47983004463728</v>
      </c>
      <c r="N169" s="39">
        <v>2338.9958908149301</v>
      </c>
      <c r="O169" s="39">
        <v>27975.691591877141</v>
      </c>
      <c r="P169" s="39">
        <v>0</v>
      </c>
      <c r="Q169" s="39">
        <v>0</v>
      </c>
      <c r="R169" s="39">
        <v>196.33494235052913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293882.96171782096</v>
      </c>
      <c r="D170" s="39">
        <v>147586.06347740424</v>
      </c>
      <c r="E170" s="39">
        <v>70055.219796055433</v>
      </c>
      <c r="F170" s="39">
        <v>655.672497574104</v>
      </c>
      <c r="G170" s="39">
        <v>0</v>
      </c>
      <c r="H170" s="39">
        <v>30479.782540109009</v>
      </c>
      <c r="I170" s="39">
        <v>7552.5753992296259</v>
      </c>
      <c r="J170" s="39">
        <v>0</v>
      </c>
      <c r="K170" s="39">
        <v>0</v>
      </c>
      <c r="L170" s="39">
        <v>7507.573344510929</v>
      </c>
      <c r="M170" s="39">
        <v>148.21747170984904</v>
      </c>
      <c r="N170" s="39">
        <v>2302.6402244509036</v>
      </c>
      <c r="O170" s="39">
        <v>27398.3649572088</v>
      </c>
      <c r="P170" s="39">
        <v>0</v>
      </c>
      <c r="Q170" s="39">
        <v>0</v>
      </c>
      <c r="R170" s="39">
        <v>196.85200956805096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282183.74457472219</v>
      </c>
      <c r="D171" s="39">
        <v>144115.12210104373</v>
      </c>
      <c r="E171" s="39">
        <v>65690.111589543245</v>
      </c>
      <c r="F171" s="39">
        <v>613.45398843266651</v>
      </c>
      <c r="G171" s="39">
        <v>0</v>
      </c>
      <c r="H171" s="39">
        <v>28785.112329386593</v>
      </c>
      <c r="I171" s="39">
        <v>7116.8311383650525</v>
      </c>
      <c r="J171" s="39">
        <v>0</v>
      </c>
      <c r="K171" s="39">
        <v>0</v>
      </c>
      <c r="L171" s="39">
        <v>7090.1536701738814</v>
      </c>
      <c r="M171" s="39">
        <v>139.66609562375106</v>
      </c>
      <c r="N171" s="39">
        <v>2246.534062561389</v>
      </c>
      <c r="O171" s="39">
        <v>26180.445431475666</v>
      </c>
      <c r="P171" s="39">
        <v>0</v>
      </c>
      <c r="Q171" s="39">
        <v>0</v>
      </c>
      <c r="R171" s="39">
        <v>206.31416811619087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267495.85174067685</v>
      </c>
      <c r="D172" s="39">
        <v>130668.95953541459</v>
      </c>
      <c r="E172" s="39">
        <v>61079.72379431939</v>
      </c>
      <c r="F172" s="39">
        <v>568.4810753226252</v>
      </c>
      <c r="G172" s="39">
        <v>0</v>
      </c>
      <c r="H172" s="39">
        <v>26933.944650930105</v>
      </c>
      <c r="I172" s="39">
        <v>6636.7529039287574</v>
      </c>
      <c r="J172" s="39">
        <v>0</v>
      </c>
      <c r="K172" s="39">
        <v>0</v>
      </c>
      <c r="L172" s="39">
        <v>6634.1866008317147</v>
      </c>
      <c r="M172" s="39">
        <v>130.24467599272907</v>
      </c>
      <c r="N172" s="39">
        <v>2279.8276315082298</v>
      </c>
      <c r="O172" s="39">
        <v>25686.374749487077</v>
      </c>
      <c r="P172" s="39">
        <v>0</v>
      </c>
      <c r="Q172" s="39">
        <v>0</v>
      </c>
      <c r="R172" s="39">
        <v>233.57805971283773</v>
      </c>
      <c r="S172" s="39">
        <v>5296.8456314329123</v>
      </c>
      <c r="T172" s="39">
        <v>1346.9324317959151</v>
      </c>
    </row>
    <row r="173" spans="1:20">
      <c r="A173">
        <v>6</v>
      </c>
      <c r="B173" s="169">
        <v>45450.916666666264</v>
      </c>
      <c r="C173" s="39">
        <v>244336.29068326752</v>
      </c>
      <c r="D173" s="39">
        <v>111324.03086809067</v>
      </c>
      <c r="E173" s="39">
        <v>54661.170211711731</v>
      </c>
      <c r="F173" s="39">
        <v>505.38558881549744</v>
      </c>
      <c r="G173" s="39">
        <v>0</v>
      </c>
      <c r="H173" s="39">
        <v>26363.735104515858</v>
      </c>
      <c r="I173" s="39">
        <v>6453.3854577065613</v>
      </c>
      <c r="J173" s="39">
        <v>0</v>
      </c>
      <c r="K173" s="39">
        <v>0</v>
      </c>
      <c r="L173" s="39">
        <v>6493.7364520876408</v>
      </c>
      <c r="M173" s="39">
        <v>126.6461340601695</v>
      </c>
      <c r="N173" s="39">
        <v>2279.8096365842052</v>
      </c>
      <c r="O173" s="39">
        <v>25336.819351212955</v>
      </c>
      <c r="P173" s="39">
        <v>0</v>
      </c>
      <c r="Q173" s="39">
        <v>0</v>
      </c>
      <c r="R173" s="39">
        <v>220.9454282630582</v>
      </c>
      <c r="S173" s="39">
        <v>8427.5806634202563</v>
      </c>
      <c r="T173" s="39">
        <v>2143.045786798938</v>
      </c>
    </row>
    <row r="174" spans="1:20">
      <c r="A174">
        <v>6</v>
      </c>
      <c r="B174" s="169">
        <v>45450.958333332928</v>
      </c>
      <c r="C174" s="39">
        <v>227257.61550390156</v>
      </c>
      <c r="D174" s="39">
        <v>98809.640682444369</v>
      </c>
      <c r="E174" s="39">
        <v>52012.027999982543</v>
      </c>
      <c r="F174" s="39">
        <v>478.11572444564052</v>
      </c>
      <c r="G174" s="39">
        <v>0</v>
      </c>
      <c r="H174" s="39">
        <v>25516.613980412611</v>
      </c>
      <c r="I174" s="39">
        <v>6209.9631222508488</v>
      </c>
      <c r="J174" s="39">
        <v>0</v>
      </c>
      <c r="K174" s="39">
        <v>0</v>
      </c>
      <c r="L174" s="39">
        <v>6285.079321331521</v>
      </c>
      <c r="M174" s="39">
        <v>121.86902940224942</v>
      </c>
      <c r="N174" s="39">
        <v>2234.2398138256881</v>
      </c>
      <c r="O174" s="39">
        <v>24740.18103970727</v>
      </c>
      <c r="P174" s="39">
        <v>0</v>
      </c>
      <c r="Q174" s="39">
        <v>0</v>
      </c>
      <c r="R174" s="39">
        <v>207.97342305282075</v>
      </c>
      <c r="S174" s="39">
        <v>8484.4135663207871</v>
      </c>
      <c r="T174" s="39">
        <v>2157.4978007252107</v>
      </c>
    </row>
    <row r="175" spans="1:20">
      <c r="A175">
        <v>6</v>
      </c>
      <c r="B175" s="169">
        <v>45450.999999999593</v>
      </c>
      <c r="C175" s="39">
        <v>208381.25679234994</v>
      </c>
      <c r="D175" s="39">
        <v>86294.791817314166</v>
      </c>
      <c r="E175" s="39">
        <v>48404.366883685369</v>
      </c>
      <c r="F175" s="39">
        <v>441.65896034970274</v>
      </c>
      <c r="G175" s="39">
        <v>0</v>
      </c>
      <c r="H175" s="39">
        <v>24540.038466511396</v>
      </c>
      <c r="I175" s="39">
        <v>5928.0857753145783</v>
      </c>
      <c r="J175" s="39">
        <v>0</v>
      </c>
      <c r="K175" s="39">
        <v>0</v>
      </c>
      <c r="L175" s="39">
        <v>6044.535863141854</v>
      </c>
      <c r="M175" s="39">
        <v>116.33725441335814</v>
      </c>
      <c r="N175" s="39">
        <v>2271.0302444249082</v>
      </c>
      <c r="O175" s="39">
        <v>23410.23391229401</v>
      </c>
      <c r="P175" s="39">
        <v>0</v>
      </c>
      <c r="Q175" s="39">
        <v>0</v>
      </c>
      <c r="R175" s="39">
        <v>195.36012191507567</v>
      </c>
      <c r="S175" s="39">
        <v>8558.4842823912732</v>
      </c>
      <c r="T175" s="39">
        <v>2176.333210594265</v>
      </c>
    </row>
    <row r="176" spans="1:20">
      <c r="A176">
        <v>6</v>
      </c>
      <c r="B176" s="169">
        <v>45451.041666666257</v>
      </c>
      <c r="C176" s="39">
        <v>188533.56039995881</v>
      </c>
      <c r="D176" s="39">
        <v>71082.350713474982</v>
      </c>
      <c r="E176" s="39">
        <v>44627.223614335999</v>
      </c>
      <c r="F176" s="39">
        <v>403.07112657961073</v>
      </c>
      <c r="G176" s="39">
        <v>0</v>
      </c>
      <c r="H176" s="39">
        <v>24490.10089504809</v>
      </c>
      <c r="I176" s="39">
        <v>5856.1087430140606</v>
      </c>
      <c r="J176" s="39">
        <v>0</v>
      </c>
      <c r="K176" s="39">
        <v>0</v>
      </c>
      <c r="L176" s="39">
        <v>6032.2355791777491</v>
      </c>
      <c r="M176" s="39">
        <v>114.92472250406412</v>
      </c>
      <c r="N176" s="39">
        <v>2295.957115006443</v>
      </c>
      <c r="O176" s="39">
        <v>22568.963301013147</v>
      </c>
      <c r="P176" s="39">
        <v>0</v>
      </c>
      <c r="Q176" s="39">
        <v>0</v>
      </c>
      <c r="R176" s="39">
        <v>199.84207780860669</v>
      </c>
      <c r="S176" s="39">
        <v>8660.5061942322172</v>
      </c>
      <c r="T176" s="39">
        <v>2202.2763177639063</v>
      </c>
    </row>
    <row r="177" spans="1:20">
      <c r="A177">
        <v>6</v>
      </c>
      <c r="B177" s="169">
        <v>45451.083333332921</v>
      </c>
      <c r="C177" s="39">
        <v>191798.3323191122</v>
      </c>
      <c r="D177" s="39">
        <v>72969.353299154085</v>
      </c>
      <c r="E177" s="39">
        <v>46770.830287891913</v>
      </c>
      <c r="F177" s="39">
        <v>423.34421068520902</v>
      </c>
      <c r="G177" s="39">
        <v>0</v>
      </c>
      <c r="H177" s="39">
        <v>24307.448603142595</v>
      </c>
      <c r="I177" s="39">
        <v>5824.982964505678</v>
      </c>
      <c r="J177" s="39">
        <v>0</v>
      </c>
      <c r="K177" s="39">
        <v>0</v>
      </c>
      <c r="L177" s="39">
        <v>5987.2459052449049</v>
      </c>
      <c r="M177" s="39">
        <v>114.31388660350711</v>
      </c>
      <c r="N177" s="39">
        <v>2170.4842696871324</v>
      </c>
      <c r="O177" s="39">
        <v>22197.486340046904</v>
      </c>
      <c r="P177" s="39">
        <v>0</v>
      </c>
      <c r="Q177" s="39">
        <v>0</v>
      </c>
      <c r="R177" s="39">
        <v>196.7455833030651</v>
      </c>
      <c r="S177" s="39">
        <v>8639.2307694980627</v>
      </c>
      <c r="T177" s="39">
        <v>2196.8661993491646</v>
      </c>
    </row>
    <row r="178" spans="1:20">
      <c r="A178">
        <v>6</v>
      </c>
      <c r="B178" s="169">
        <v>45451.124999999585</v>
      </c>
      <c r="C178" s="39">
        <v>187052.7836084982</v>
      </c>
      <c r="D178" s="39">
        <v>67326.876567201849</v>
      </c>
      <c r="E178" s="39">
        <v>46593.387939510845</v>
      </c>
      <c r="F178" s="39">
        <v>420.30595981240555</v>
      </c>
      <c r="G178" s="39">
        <v>0</v>
      </c>
      <c r="H178" s="39">
        <v>24337.058048751711</v>
      </c>
      <c r="I178" s="39">
        <v>5812.2739249928491</v>
      </c>
      <c r="J178" s="39">
        <v>0</v>
      </c>
      <c r="K178" s="39">
        <v>0</v>
      </c>
      <c r="L178" s="39">
        <v>5994.5391030985375</v>
      </c>
      <c r="M178" s="39">
        <v>114.0644747665006</v>
      </c>
      <c r="N178" s="39">
        <v>2234.5443731185114</v>
      </c>
      <c r="O178" s="39">
        <v>23135.690179927526</v>
      </c>
      <c r="P178" s="39">
        <v>0</v>
      </c>
      <c r="Q178" s="39">
        <v>0</v>
      </c>
      <c r="R178" s="39">
        <v>206.13832409156961</v>
      </c>
      <c r="S178" s="39">
        <v>8672.5625819280831</v>
      </c>
      <c r="T178" s="39">
        <v>2205.3421312977698</v>
      </c>
    </row>
    <row r="179" spans="1:20">
      <c r="A179">
        <v>6</v>
      </c>
      <c r="B179" s="169">
        <v>45451.16666666625</v>
      </c>
      <c r="C179" s="39">
        <v>181557.25433122905</v>
      </c>
      <c r="D179" s="39">
        <v>62920.113254635231</v>
      </c>
      <c r="E179" s="39">
        <v>43776.390833463724</v>
      </c>
      <c r="F179" s="39">
        <v>393.40865165059751</v>
      </c>
      <c r="G179" s="39">
        <v>0</v>
      </c>
      <c r="H179" s="39">
        <v>25425.811854938253</v>
      </c>
      <c r="I179" s="39">
        <v>6049.4448307387347</v>
      </c>
      <c r="J179" s="39">
        <v>0</v>
      </c>
      <c r="K179" s="39">
        <v>0</v>
      </c>
      <c r="L179" s="39">
        <v>6262.7135575358261</v>
      </c>
      <c r="M179" s="39">
        <v>118.7188966232325</v>
      </c>
      <c r="N179" s="39">
        <v>2236.9087583057071</v>
      </c>
      <c r="O179" s="39">
        <v>23230.683660252551</v>
      </c>
      <c r="P179" s="39">
        <v>0</v>
      </c>
      <c r="Q179" s="39">
        <v>0</v>
      </c>
      <c r="R179" s="39">
        <v>218.09828612957241</v>
      </c>
      <c r="S179" s="39">
        <v>8710.0794641494504</v>
      </c>
      <c r="T179" s="39">
        <v>2214.8822828061748</v>
      </c>
    </row>
    <row r="180" spans="1:20">
      <c r="A180">
        <v>6</v>
      </c>
      <c r="B180" s="169">
        <v>45451.208333332914</v>
      </c>
      <c r="C180" s="39">
        <v>186574.62321747321</v>
      </c>
      <c r="D180" s="39">
        <v>70806.153653929752</v>
      </c>
      <c r="E180" s="39">
        <v>44244.837673126676</v>
      </c>
      <c r="F180" s="39">
        <v>398.84511732517063</v>
      </c>
      <c r="G180" s="39">
        <v>0</v>
      </c>
      <c r="H180" s="39">
        <v>26012.88213750771</v>
      </c>
      <c r="I180" s="39">
        <v>6208.2169459651441</v>
      </c>
      <c r="J180" s="39">
        <v>0</v>
      </c>
      <c r="K180" s="39">
        <v>0</v>
      </c>
      <c r="L180" s="39">
        <v>6407.3167284729234</v>
      </c>
      <c r="M180" s="39">
        <v>121.8347611135471</v>
      </c>
      <c r="N180" s="39">
        <v>2257.3398411839348</v>
      </c>
      <c r="O180" s="39">
        <v>23387.982316745736</v>
      </c>
      <c r="P180" s="39">
        <v>0</v>
      </c>
      <c r="Q180" s="39">
        <v>0</v>
      </c>
      <c r="R180" s="39">
        <v>197.71238937183048</v>
      </c>
      <c r="S180" s="39">
        <v>5207.3316249791224</v>
      </c>
      <c r="T180" s="39">
        <v>1324.1700277517177</v>
      </c>
    </row>
    <row r="181" spans="1:20">
      <c r="A181">
        <v>6</v>
      </c>
      <c r="B181" s="169">
        <v>45451.249999999578</v>
      </c>
      <c r="C181" s="39">
        <v>185389.58034233807</v>
      </c>
      <c r="D181" s="39">
        <v>69921.737263170668</v>
      </c>
      <c r="E181" s="39">
        <v>46357.095282877286</v>
      </c>
      <c r="F181" s="39">
        <v>417.56402244612553</v>
      </c>
      <c r="G181" s="39">
        <v>0</v>
      </c>
      <c r="H181" s="39">
        <v>29252.751933202107</v>
      </c>
      <c r="I181" s="39">
        <v>6976.0618670828353</v>
      </c>
      <c r="J181" s="39">
        <v>0</v>
      </c>
      <c r="K181" s="39">
        <v>0</v>
      </c>
      <c r="L181" s="39">
        <v>7205.3394862085952</v>
      </c>
      <c r="M181" s="39">
        <v>136.90353260637076</v>
      </c>
      <c r="N181" s="39">
        <v>2315.1215145954293</v>
      </c>
      <c r="O181" s="39">
        <v>22605.028607272558</v>
      </c>
      <c r="P181" s="39">
        <v>0</v>
      </c>
      <c r="Q181" s="39">
        <v>0</v>
      </c>
      <c r="R181" s="39">
        <v>201.97683287610965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194658.24104085137</v>
      </c>
      <c r="D182" s="39">
        <v>75874.994144078591</v>
      </c>
      <c r="E182" s="39">
        <v>45342.880742519068</v>
      </c>
      <c r="F182" s="39">
        <v>410.52764990032148</v>
      </c>
      <c r="G182" s="39">
        <v>0</v>
      </c>
      <c r="H182" s="39">
        <v>32190.983091364982</v>
      </c>
      <c r="I182" s="39">
        <v>7716.2143352473995</v>
      </c>
      <c r="J182" s="39">
        <v>0</v>
      </c>
      <c r="K182" s="39">
        <v>0</v>
      </c>
      <c r="L182" s="39">
        <v>7929.0646602319712</v>
      </c>
      <c r="M182" s="39">
        <v>151.42884638507809</v>
      </c>
      <c r="N182" s="39">
        <v>2130.3685934238833</v>
      </c>
      <c r="O182" s="39">
        <v>22716.210672669393</v>
      </c>
      <c r="P182" s="39">
        <v>0</v>
      </c>
      <c r="Q182" s="39">
        <v>0</v>
      </c>
      <c r="R182" s="39">
        <v>195.56830503068164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207843.91423213639</v>
      </c>
      <c r="D183" s="39">
        <v>86025.19964596504</v>
      </c>
      <c r="E183" s="39">
        <v>48572.80175870347</v>
      </c>
      <c r="F183" s="39">
        <v>442.88669322858419</v>
      </c>
      <c r="G183" s="39">
        <v>0</v>
      </c>
      <c r="H183" s="39">
        <v>32093.056164702841</v>
      </c>
      <c r="I183" s="39">
        <v>7747.2450122031105</v>
      </c>
      <c r="J183" s="39">
        <v>0</v>
      </c>
      <c r="K183" s="39">
        <v>0</v>
      </c>
      <c r="L183" s="39">
        <v>7904.9439637226988</v>
      </c>
      <c r="M183" s="39">
        <v>152.03781594058756</v>
      </c>
      <c r="N183" s="39">
        <v>2233.8658048579869</v>
      </c>
      <c r="O183" s="39">
        <v>22479.334163794909</v>
      </c>
      <c r="P183" s="39">
        <v>0</v>
      </c>
      <c r="Q183" s="39">
        <v>0</v>
      </c>
      <c r="R183" s="39">
        <v>192.54320901717628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229692.92286942736</v>
      </c>
      <c r="D184" s="39">
        <v>98594.473109690414</v>
      </c>
      <c r="E184" s="39">
        <v>56235.108043930115</v>
      </c>
      <c r="F184" s="39">
        <v>517.45306936887926</v>
      </c>
      <c r="G184" s="39">
        <v>0</v>
      </c>
      <c r="H184" s="39">
        <v>32845.14060927822</v>
      </c>
      <c r="I184" s="39">
        <v>8001.4979252762878</v>
      </c>
      <c r="J184" s="39">
        <v>0</v>
      </c>
      <c r="K184" s="39">
        <v>0</v>
      </c>
      <c r="L184" s="39">
        <v>8090.1923040441998</v>
      </c>
      <c r="M184" s="39">
        <v>157.02746807360887</v>
      </c>
      <c r="N184" s="39">
        <v>2321.7797229274479</v>
      </c>
      <c r="O184" s="39">
        <v>22701.628912458851</v>
      </c>
      <c r="P184" s="39">
        <v>0</v>
      </c>
      <c r="Q184" s="39">
        <v>0</v>
      </c>
      <c r="R184" s="39">
        <v>228.62170437934125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226341.73718911497</v>
      </c>
      <c r="D185" s="39">
        <v>89755.408729606046</v>
      </c>
      <c r="E185" s="39">
        <v>59407.817082112131</v>
      </c>
      <c r="F185" s="39">
        <v>545.78773338083204</v>
      </c>
      <c r="G185" s="39">
        <v>0</v>
      </c>
      <c r="H185" s="39">
        <v>34054.209827403785</v>
      </c>
      <c r="I185" s="39">
        <v>8283.001149832151</v>
      </c>
      <c r="J185" s="39">
        <v>0</v>
      </c>
      <c r="K185" s="39">
        <v>0</v>
      </c>
      <c r="L185" s="39">
        <v>8388.002034862433</v>
      </c>
      <c r="M185" s="39">
        <v>162.55190100096448</v>
      </c>
      <c r="N185" s="39">
        <v>2401.454405537288</v>
      </c>
      <c r="O185" s="39">
        <v>23111.572292068202</v>
      </c>
      <c r="P185" s="39">
        <v>0</v>
      </c>
      <c r="Q185" s="39">
        <v>0</v>
      </c>
      <c r="R185" s="39">
        <v>231.93203331115592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262182.53579531756</v>
      </c>
      <c r="D186" s="39">
        <v>124756.62344206573</v>
      </c>
      <c r="E186" s="39">
        <v>60972.668132129846</v>
      </c>
      <c r="F186" s="39">
        <v>566.63006546108818</v>
      </c>
      <c r="G186" s="39">
        <v>0</v>
      </c>
      <c r="H186" s="39">
        <v>32552.764720732801</v>
      </c>
      <c r="I186" s="39">
        <v>8009.198030956919</v>
      </c>
      <c r="J186" s="39">
        <v>0</v>
      </c>
      <c r="K186" s="39">
        <v>0</v>
      </c>
      <c r="L186" s="39">
        <v>8018.1762578492235</v>
      </c>
      <c r="M186" s="39">
        <v>157.17858079152998</v>
      </c>
      <c r="N186" s="39">
        <v>2373.6281962940429</v>
      </c>
      <c r="O186" s="39">
        <v>24566.072143012305</v>
      </c>
      <c r="P186" s="39">
        <v>0</v>
      </c>
      <c r="Q186" s="39">
        <v>0</v>
      </c>
      <c r="R186" s="39">
        <v>209.59622602402271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275276.56030885736</v>
      </c>
      <c r="D187" s="39">
        <v>133273.7090397134</v>
      </c>
      <c r="E187" s="39">
        <v>63688.541649723338</v>
      </c>
      <c r="F187" s="39">
        <v>593.74637497240246</v>
      </c>
      <c r="G187" s="39">
        <v>0</v>
      </c>
      <c r="H187" s="39">
        <v>33193.783992512312</v>
      </c>
      <c r="I187" s="39">
        <v>8192.8153764051294</v>
      </c>
      <c r="J187" s="39">
        <v>0</v>
      </c>
      <c r="K187" s="39">
        <v>0</v>
      </c>
      <c r="L187" s="39">
        <v>8176.0677779674133</v>
      </c>
      <c r="M187" s="39">
        <v>160.78202693616348</v>
      </c>
      <c r="N187" s="39">
        <v>2436.8263050481487</v>
      </c>
      <c r="O187" s="39">
        <v>25351.546577395769</v>
      </c>
      <c r="P187" s="39">
        <v>0</v>
      </c>
      <c r="Q187" s="39">
        <v>0</v>
      </c>
      <c r="R187" s="39">
        <v>208.74118818323188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293236.73144748533</v>
      </c>
      <c r="D188" s="39">
        <v>149814.59757675728</v>
      </c>
      <c r="E188" s="39">
        <v>68295.180808548554</v>
      </c>
      <c r="F188" s="39">
        <v>639.32010196961551</v>
      </c>
      <c r="G188" s="39">
        <v>0</v>
      </c>
      <c r="H188" s="39">
        <v>30685.888935436247</v>
      </c>
      <c r="I188" s="39">
        <v>7605.0793153206932</v>
      </c>
      <c r="J188" s="39">
        <v>0</v>
      </c>
      <c r="K188" s="39">
        <v>0</v>
      </c>
      <c r="L188" s="39">
        <v>7558.3400741506775</v>
      </c>
      <c r="M188" s="39">
        <v>149.24784840740278</v>
      </c>
      <c r="N188" s="39">
        <v>2436.8029479232328</v>
      </c>
      <c r="O188" s="39">
        <v>25827.439055528142</v>
      </c>
      <c r="P188" s="39">
        <v>0</v>
      </c>
      <c r="Q188" s="39">
        <v>0</v>
      </c>
      <c r="R188" s="39">
        <v>224.83478344340148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299300.83698820235</v>
      </c>
      <c r="D189" s="39">
        <v>159554.69825838337</v>
      </c>
      <c r="E189" s="39">
        <v>67887.020978242857</v>
      </c>
      <c r="F189" s="39">
        <v>636.48880247414354</v>
      </c>
      <c r="G189" s="39">
        <v>0</v>
      </c>
      <c r="H189" s="39">
        <v>29324.506154117738</v>
      </c>
      <c r="I189" s="39">
        <v>7278.9956756202901</v>
      </c>
      <c r="J189" s="39">
        <v>0</v>
      </c>
      <c r="K189" s="39">
        <v>0</v>
      </c>
      <c r="L189" s="39">
        <v>7223.0134993218262</v>
      </c>
      <c r="M189" s="39">
        <v>142.84853557865978</v>
      </c>
      <c r="N189" s="39">
        <v>2434.7967051578385</v>
      </c>
      <c r="O189" s="39">
        <v>24590.089341102164</v>
      </c>
      <c r="P189" s="39">
        <v>0</v>
      </c>
      <c r="Q189" s="39">
        <v>0</v>
      </c>
      <c r="R189" s="39">
        <v>228.3790382035038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312690.29469146335</v>
      </c>
      <c r="D190" s="39">
        <v>170956.40720560038</v>
      </c>
      <c r="E190" s="39">
        <v>69586.177997082879</v>
      </c>
      <c r="F190" s="39">
        <v>654.12333599105239</v>
      </c>
      <c r="G190" s="39">
        <v>0</v>
      </c>
      <c r="H190" s="39">
        <v>30067.587896583995</v>
      </c>
      <c r="I190" s="39">
        <v>7482.9352380398013</v>
      </c>
      <c r="J190" s="39">
        <v>0</v>
      </c>
      <c r="K190" s="39">
        <v>0</v>
      </c>
      <c r="L190" s="39">
        <v>7406.0443551093031</v>
      </c>
      <c r="M190" s="39">
        <v>146.85080033281452</v>
      </c>
      <c r="N190" s="39">
        <v>2437.8613426907741</v>
      </c>
      <c r="O190" s="39">
        <v>23748.023113607032</v>
      </c>
      <c r="P190" s="39">
        <v>0</v>
      </c>
      <c r="Q190" s="39">
        <v>0</v>
      </c>
      <c r="R190" s="39">
        <v>204.28340642539018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332614.05609819922</v>
      </c>
      <c r="D191" s="39">
        <v>190281.53732450234</v>
      </c>
      <c r="E191" s="39">
        <v>70696.743289703765</v>
      </c>
      <c r="F191" s="39">
        <v>666.7329449858488</v>
      </c>
      <c r="G191" s="39">
        <v>0</v>
      </c>
      <c r="H191" s="39">
        <v>29784.837521359546</v>
      </c>
      <c r="I191" s="39">
        <v>7436.7722339980928</v>
      </c>
      <c r="J191" s="39">
        <v>0</v>
      </c>
      <c r="K191" s="39">
        <v>0</v>
      </c>
      <c r="L191" s="39">
        <v>7336.3992000826192</v>
      </c>
      <c r="M191" s="39">
        <v>145.94486250579311</v>
      </c>
      <c r="N191" s="39">
        <v>2364.5394340356547</v>
      </c>
      <c r="O191" s="39">
        <v>23693.575014174061</v>
      </c>
      <c r="P191" s="39">
        <v>0</v>
      </c>
      <c r="Q191" s="39">
        <v>0</v>
      </c>
      <c r="R191" s="39">
        <v>206.97427285145997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315025.68386399437</v>
      </c>
      <c r="D192" s="39">
        <v>177941.33964165047</v>
      </c>
      <c r="E192" s="39">
        <v>65150.913534994448</v>
      </c>
      <c r="F192" s="39">
        <v>612.73827245504253</v>
      </c>
      <c r="G192" s="39">
        <v>0</v>
      </c>
      <c r="H192" s="39">
        <v>30350.128811701961</v>
      </c>
      <c r="I192" s="39">
        <v>7557.0409364087072</v>
      </c>
      <c r="J192" s="39">
        <v>0</v>
      </c>
      <c r="K192" s="39">
        <v>0</v>
      </c>
      <c r="L192" s="39">
        <v>7475.6379173429605</v>
      </c>
      <c r="M192" s="39">
        <v>148.3051068005993</v>
      </c>
      <c r="N192" s="39">
        <v>2395.8919976938196</v>
      </c>
      <c r="O192" s="39">
        <v>23154.387965879432</v>
      </c>
      <c r="P192" s="39">
        <v>0</v>
      </c>
      <c r="Q192" s="39">
        <v>0</v>
      </c>
      <c r="R192" s="39">
        <v>239.29967906704894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310470.18550834688</v>
      </c>
      <c r="D193" s="39">
        <v>173608.70007722828</v>
      </c>
      <c r="E193" s="39">
        <v>65830.928659593308</v>
      </c>
      <c r="F193" s="39">
        <v>618.67693413108475</v>
      </c>
      <c r="G193" s="39">
        <v>0</v>
      </c>
      <c r="H193" s="39">
        <v>29922.921395536672</v>
      </c>
      <c r="I193" s="39">
        <v>7445.1709286059604</v>
      </c>
      <c r="J193" s="39">
        <v>0</v>
      </c>
      <c r="K193" s="39">
        <v>0</v>
      </c>
      <c r="L193" s="39">
        <v>7370.4110835898191</v>
      </c>
      <c r="M193" s="39">
        <v>146.10968486302085</v>
      </c>
      <c r="N193" s="39">
        <v>2368.2909877866391</v>
      </c>
      <c r="O193" s="39">
        <v>22910.86086805482</v>
      </c>
      <c r="P193" s="39">
        <v>0</v>
      </c>
      <c r="Q193" s="39">
        <v>0</v>
      </c>
      <c r="R193" s="39">
        <v>248.11488895722655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315421.48728594749</v>
      </c>
      <c r="D194" s="39">
        <v>180876.32420889515</v>
      </c>
      <c r="E194" s="39">
        <v>66250.121546541341</v>
      </c>
      <c r="F194" s="39">
        <v>623.21781220485695</v>
      </c>
      <c r="G194" s="39">
        <v>0</v>
      </c>
      <c r="H194" s="39">
        <v>28213.940565971679</v>
      </c>
      <c r="I194" s="39">
        <v>7026.7364233702237</v>
      </c>
      <c r="J194" s="39">
        <v>0</v>
      </c>
      <c r="K194" s="39">
        <v>0</v>
      </c>
      <c r="L194" s="39">
        <v>6949.4665146632324</v>
      </c>
      <c r="M194" s="39">
        <v>137.89800855873281</v>
      </c>
      <c r="N194" s="39">
        <v>2339.4358616774948</v>
      </c>
      <c r="O194" s="39">
        <v>22785.173458144625</v>
      </c>
      <c r="P194" s="39">
        <v>0</v>
      </c>
      <c r="Q194" s="39">
        <v>0</v>
      </c>
      <c r="R194" s="39">
        <v>219.17288592017792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303590.42699726502</v>
      </c>
      <c r="D195" s="39">
        <v>172826.20812971584</v>
      </c>
      <c r="E195" s="39">
        <v>63438.428866045644</v>
      </c>
      <c r="F195" s="39">
        <v>595.54444719971013</v>
      </c>
      <c r="G195" s="39">
        <v>0</v>
      </c>
      <c r="H195" s="39">
        <v>27772.027798484363</v>
      </c>
      <c r="I195" s="39">
        <v>6902.4948365615219</v>
      </c>
      <c r="J195" s="39">
        <v>0</v>
      </c>
      <c r="K195" s="39">
        <v>0</v>
      </c>
      <c r="L195" s="39">
        <v>6840.6175584929897</v>
      </c>
      <c r="M195" s="39">
        <v>135.45979736525254</v>
      </c>
      <c r="N195" s="39">
        <v>2298.8331224320386</v>
      </c>
      <c r="O195" s="39">
        <v>22570.504687482888</v>
      </c>
      <c r="P195" s="39">
        <v>0</v>
      </c>
      <c r="Q195" s="39">
        <v>0</v>
      </c>
      <c r="R195" s="39">
        <v>210.30775348482291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287513.38292707567</v>
      </c>
      <c r="D196" s="39">
        <v>155282.94891775947</v>
      </c>
      <c r="E196" s="39">
        <v>59516.364840765127</v>
      </c>
      <c r="F196" s="39">
        <v>556.9620321262272</v>
      </c>
      <c r="G196" s="39">
        <v>0</v>
      </c>
      <c r="H196" s="39">
        <v>26960.819715148835</v>
      </c>
      <c r="I196" s="39">
        <v>6679.7317719501234</v>
      </c>
      <c r="J196" s="39">
        <v>0</v>
      </c>
      <c r="K196" s="39">
        <v>0</v>
      </c>
      <c r="L196" s="39">
        <v>6640.8062844037686</v>
      </c>
      <c r="M196" s="39">
        <v>131.0881259178669</v>
      </c>
      <c r="N196" s="39">
        <v>2324.4372824938628</v>
      </c>
      <c r="O196" s="39">
        <v>22601.951784080818</v>
      </c>
      <c r="P196" s="39">
        <v>0</v>
      </c>
      <c r="Q196" s="39">
        <v>0</v>
      </c>
      <c r="R196" s="39">
        <v>215.25825379011985</v>
      </c>
      <c r="S196" s="39">
        <v>5264.3458430395822</v>
      </c>
      <c r="T196" s="39">
        <v>1338.6680755998975</v>
      </c>
    </row>
    <row r="197" spans="1:20">
      <c r="A197">
        <v>6</v>
      </c>
      <c r="B197" s="169">
        <v>45451.916666666206</v>
      </c>
      <c r="C197" s="39">
        <v>283843.93606685754</v>
      </c>
      <c r="D197" s="39">
        <v>152431.81172461619</v>
      </c>
      <c r="E197" s="39">
        <v>56420.657204942268</v>
      </c>
      <c r="F197" s="39">
        <v>527.62918714881414</v>
      </c>
      <c r="G197" s="39">
        <v>0</v>
      </c>
      <c r="H197" s="39">
        <v>26120.967206570753</v>
      </c>
      <c r="I197" s="39">
        <v>6467.205527025365</v>
      </c>
      <c r="J197" s="39">
        <v>0</v>
      </c>
      <c r="K197" s="39">
        <v>0</v>
      </c>
      <c r="L197" s="39">
        <v>6433.9395097335673</v>
      </c>
      <c r="M197" s="39">
        <v>126.91734958931164</v>
      </c>
      <c r="N197" s="39">
        <v>2300.6326611508475</v>
      </c>
      <c r="O197" s="39">
        <v>22344.309235485009</v>
      </c>
      <c r="P197" s="39">
        <v>0</v>
      </c>
      <c r="Q197" s="39">
        <v>0</v>
      </c>
      <c r="R197" s="39">
        <v>235.65713523425552</v>
      </c>
      <c r="S197" s="39">
        <v>8318.8201912734585</v>
      </c>
      <c r="T197" s="39">
        <v>2115.3891340876648</v>
      </c>
    </row>
    <row r="198" spans="1:20">
      <c r="A198">
        <v>6</v>
      </c>
      <c r="B198" s="169">
        <v>45451.95833333287</v>
      </c>
      <c r="C198" s="39">
        <v>244168.32666430832</v>
      </c>
      <c r="D198" s="39">
        <v>118594.08158674143</v>
      </c>
      <c r="E198" s="39">
        <v>51395.854761792121</v>
      </c>
      <c r="F198" s="39">
        <v>475.67326040243762</v>
      </c>
      <c r="G198" s="39">
        <v>0</v>
      </c>
      <c r="H198" s="39">
        <v>25646.559586851348</v>
      </c>
      <c r="I198" s="39">
        <v>6284.1493418295031</v>
      </c>
      <c r="J198" s="39">
        <v>0</v>
      </c>
      <c r="K198" s="39">
        <v>0</v>
      </c>
      <c r="L198" s="39">
        <v>6317.0866419169606</v>
      </c>
      <c r="M198" s="39">
        <v>123.32491607936642</v>
      </c>
      <c r="N198" s="39">
        <v>2327.5893497100419</v>
      </c>
      <c r="O198" s="39">
        <v>22224.324293856789</v>
      </c>
      <c r="P198" s="39">
        <v>0</v>
      </c>
      <c r="Q198" s="39">
        <v>0</v>
      </c>
      <c r="R198" s="39">
        <v>219.57720528229251</v>
      </c>
      <c r="S198" s="39">
        <v>8419.1928631062783</v>
      </c>
      <c r="T198" s="39">
        <v>2140.9128567397333</v>
      </c>
    </row>
    <row r="199" spans="1:20">
      <c r="A199">
        <v>6</v>
      </c>
      <c r="B199" s="169">
        <v>45451.999999999534</v>
      </c>
      <c r="C199" s="39">
        <v>228469.58952559289</v>
      </c>
      <c r="D199" s="39">
        <v>106963.51335887873</v>
      </c>
      <c r="E199" s="39">
        <v>48324.703078256876</v>
      </c>
      <c r="F199" s="39">
        <v>444.89542155887466</v>
      </c>
      <c r="G199" s="39">
        <v>0</v>
      </c>
      <c r="H199" s="39">
        <v>25102.112183151115</v>
      </c>
      <c r="I199" s="39">
        <v>6118.3701343549546</v>
      </c>
      <c r="J199" s="39">
        <v>0</v>
      </c>
      <c r="K199" s="39">
        <v>0</v>
      </c>
      <c r="L199" s="39">
        <v>6182.9820494668911</v>
      </c>
      <c r="M199" s="39">
        <v>120.07153909269688</v>
      </c>
      <c r="N199" s="39">
        <v>2301.7122113050468</v>
      </c>
      <c r="O199" s="39">
        <v>22070.686329101107</v>
      </c>
      <c r="P199" s="39">
        <v>0</v>
      </c>
      <c r="Q199" s="39">
        <v>0</v>
      </c>
      <c r="R199" s="39">
        <v>215.50837862078239</v>
      </c>
      <c r="S199" s="39">
        <v>8470.9585191247297</v>
      </c>
      <c r="T199" s="39">
        <v>2154.0763226811209</v>
      </c>
    </row>
    <row r="200" spans="1:20">
      <c r="A200">
        <v>6</v>
      </c>
      <c r="B200" s="169">
        <v>45452.041666666199</v>
      </c>
      <c r="C200" s="39">
        <v>215365.42766916074</v>
      </c>
      <c r="D200" s="39">
        <v>92272.478791391011</v>
      </c>
      <c r="E200" s="39">
        <v>49805.980168999886</v>
      </c>
      <c r="F200" s="39">
        <v>456.15283567374161</v>
      </c>
      <c r="G200" s="39">
        <v>0</v>
      </c>
      <c r="H200" s="39">
        <v>25243.829920704775</v>
      </c>
      <c r="I200" s="39">
        <v>6120.9787418145925</v>
      </c>
      <c r="J200" s="39">
        <v>0</v>
      </c>
      <c r="K200" s="39">
        <v>0</v>
      </c>
      <c r="L200" s="39">
        <v>6217.8890015588959</v>
      </c>
      <c r="M200" s="39">
        <v>120.1227323853041</v>
      </c>
      <c r="N200" s="39">
        <v>2305.5792345360542</v>
      </c>
      <c r="O200" s="39">
        <v>21917.49847424508</v>
      </c>
      <c r="P200" s="39">
        <v>0</v>
      </c>
      <c r="Q200" s="39">
        <v>0</v>
      </c>
      <c r="R200" s="39">
        <v>215.56041158207927</v>
      </c>
      <c r="S200" s="39">
        <v>8522.2405487819105</v>
      </c>
      <c r="T200" s="39">
        <v>2167.1168074874349</v>
      </c>
    </row>
    <row r="201" spans="1:20">
      <c r="A201">
        <v>6</v>
      </c>
      <c r="B201" s="169">
        <v>45452.083333332863</v>
      </c>
      <c r="C201" s="39">
        <v>204450.22986845399</v>
      </c>
      <c r="D201" s="39">
        <v>84258.56788554693</v>
      </c>
      <c r="E201" s="39">
        <v>47901.934787103099</v>
      </c>
      <c r="F201" s="39">
        <v>436.5693968751425</v>
      </c>
      <c r="G201" s="39">
        <v>0</v>
      </c>
      <c r="H201" s="39">
        <v>24773.070513314651</v>
      </c>
      <c r="I201" s="39">
        <v>5977.4618152745834</v>
      </c>
      <c r="J201" s="39">
        <v>0</v>
      </c>
      <c r="K201" s="39">
        <v>0</v>
      </c>
      <c r="L201" s="39">
        <v>6101.9347366638276</v>
      </c>
      <c r="M201" s="39">
        <v>117.30624729579436</v>
      </c>
      <c r="N201" s="39">
        <v>2120.5143274793031</v>
      </c>
      <c r="O201" s="39">
        <v>21793.353318520934</v>
      </c>
      <c r="P201" s="39">
        <v>0</v>
      </c>
      <c r="Q201" s="39">
        <v>0</v>
      </c>
      <c r="R201" s="39">
        <v>219.01866332503326</v>
      </c>
      <c r="S201" s="39">
        <v>8570.9859283885908</v>
      </c>
      <c r="T201" s="39">
        <v>2179.5122486661157</v>
      </c>
    </row>
    <row r="202" spans="1:20">
      <c r="A202">
        <v>6</v>
      </c>
      <c r="B202" s="169">
        <v>45452.124999999527</v>
      </c>
      <c r="C202" s="39">
        <v>203727.40146429415</v>
      </c>
      <c r="D202" s="39">
        <v>84060.50107064833</v>
      </c>
      <c r="E202" s="39">
        <v>46755.797836009951</v>
      </c>
      <c r="F202" s="39">
        <v>425.94397810250683</v>
      </c>
      <c r="G202" s="39">
        <v>0</v>
      </c>
      <c r="H202" s="39">
        <v>25075.877932300504</v>
      </c>
      <c r="I202" s="39">
        <v>6047.9737234166805</v>
      </c>
      <c r="J202" s="39">
        <v>0</v>
      </c>
      <c r="K202" s="39">
        <v>0</v>
      </c>
      <c r="L202" s="39">
        <v>6176.520206698161</v>
      </c>
      <c r="M202" s="39">
        <v>118.69002649663818</v>
      </c>
      <c r="N202" s="39">
        <v>2213.6819755042416</v>
      </c>
      <c r="O202" s="39">
        <v>21880.177730249321</v>
      </c>
      <c r="P202" s="39">
        <v>0</v>
      </c>
      <c r="Q202" s="39">
        <v>0</v>
      </c>
      <c r="R202" s="39">
        <v>216.57141012203846</v>
      </c>
      <c r="S202" s="39">
        <v>8575.1057089017595</v>
      </c>
      <c r="T202" s="39">
        <v>2180.5598658440326</v>
      </c>
    </row>
    <row r="203" spans="1:20">
      <c r="A203">
        <v>6</v>
      </c>
      <c r="B203" s="169">
        <v>45452.166666666191</v>
      </c>
      <c r="C203" s="39">
        <v>197236.6014868991</v>
      </c>
      <c r="D203" s="39">
        <v>76022.645053065571</v>
      </c>
      <c r="E203" s="39">
        <v>46928.426918048048</v>
      </c>
      <c r="F203" s="39">
        <v>425.99711705837808</v>
      </c>
      <c r="G203" s="39">
        <v>0</v>
      </c>
      <c r="H203" s="39">
        <v>25856.234368850033</v>
      </c>
      <c r="I203" s="39">
        <v>6214.020436718879</v>
      </c>
      <c r="J203" s="39">
        <v>0</v>
      </c>
      <c r="K203" s="39">
        <v>0</v>
      </c>
      <c r="L203" s="39">
        <v>6368.7323123635269</v>
      </c>
      <c r="M203" s="39">
        <v>121.94865322069479</v>
      </c>
      <c r="N203" s="39">
        <v>2193.05740444299</v>
      </c>
      <c r="O203" s="39">
        <v>22088.249570885706</v>
      </c>
      <c r="P203" s="39">
        <v>0</v>
      </c>
      <c r="Q203" s="39">
        <v>0</v>
      </c>
      <c r="R203" s="39">
        <v>217.56045451280937</v>
      </c>
      <c r="S203" s="39">
        <v>8610.2360522916988</v>
      </c>
      <c r="T203" s="39">
        <v>2189.4931454407961</v>
      </c>
    </row>
    <row r="204" spans="1:20">
      <c r="A204">
        <v>6</v>
      </c>
      <c r="B204" s="169">
        <v>45452.208333332856</v>
      </c>
      <c r="C204" s="39">
        <v>203448.5632324398</v>
      </c>
      <c r="D204" s="39">
        <v>81949.774979153008</v>
      </c>
      <c r="E204" s="39">
        <v>49766.442105077738</v>
      </c>
      <c r="F204" s="39">
        <v>453.15479015283569</v>
      </c>
      <c r="G204" s="39">
        <v>0</v>
      </c>
      <c r="H204" s="39">
        <v>27086.508150810274</v>
      </c>
      <c r="I204" s="39">
        <v>6529.7979249688124</v>
      </c>
      <c r="J204" s="39">
        <v>0</v>
      </c>
      <c r="K204" s="39">
        <v>0</v>
      </c>
      <c r="L204" s="39">
        <v>6671.765007552247</v>
      </c>
      <c r="M204" s="39">
        <v>128.14571031145431</v>
      </c>
      <c r="N204" s="39">
        <v>2158.5488545857429</v>
      </c>
      <c r="O204" s="39">
        <v>22034.666086214151</v>
      </c>
      <c r="P204" s="39">
        <v>0</v>
      </c>
      <c r="Q204" s="39">
        <v>0</v>
      </c>
      <c r="R204" s="39">
        <v>213.15699656958469</v>
      </c>
      <c r="S204" s="39">
        <v>5147.6173225297853</v>
      </c>
      <c r="T204" s="39">
        <v>1308.9853045141554</v>
      </c>
    </row>
    <row r="205" spans="1:20">
      <c r="A205">
        <v>6</v>
      </c>
      <c r="B205" s="169">
        <v>45452.24999999952</v>
      </c>
      <c r="C205" s="39">
        <v>195100.09300070794</v>
      </c>
      <c r="D205" s="39">
        <v>82706.557130505345</v>
      </c>
      <c r="E205" s="39">
        <v>46416.328156716168</v>
      </c>
      <c r="F205" s="39">
        <v>420.767969997617</v>
      </c>
      <c r="G205" s="39">
        <v>0</v>
      </c>
      <c r="H205" s="39">
        <v>27520.525522046766</v>
      </c>
      <c r="I205" s="39">
        <v>6604.8863888120122</v>
      </c>
      <c r="J205" s="39">
        <v>0</v>
      </c>
      <c r="K205" s="39">
        <v>0</v>
      </c>
      <c r="L205" s="39">
        <v>6778.6692232585765</v>
      </c>
      <c r="M205" s="39">
        <v>129.61930331478274</v>
      </c>
      <c r="N205" s="39">
        <v>2220.3157110832922</v>
      </c>
      <c r="O205" s="39">
        <v>22076.912859834643</v>
      </c>
      <c r="P205" s="39">
        <v>0</v>
      </c>
      <c r="Q205" s="39">
        <v>0</v>
      </c>
      <c r="R205" s="39">
        <v>225.51073513875866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196997.69132019821</v>
      </c>
      <c r="D206" s="39">
        <v>82283.777107780232</v>
      </c>
      <c r="E206" s="39">
        <v>49493.173453311407</v>
      </c>
      <c r="F206" s="39">
        <v>449.11059682227364</v>
      </c>
      <c r="G206" s="39">
        <v>0</v>
      </c>
      <c r="H206" s="39">
        <v>26856.77601642142</v>
      </c>
      <c r="I206" s="39">
        <v>6452.0632540271226</v>
      </c>
      <c r="J206" s="39">
        <v>0</v>
      </c>
      <c r="K206" s="39">
        <v>0</v>
      </c>
      <c r="L206" s="39">
        <v>6615.1789460786877</v>
      </c>
      <c r="M206" s="39">
        <v>126.62018613166927</v>
      </c>
      <c r="N206" s="39">
        <v>2235.1152494442031</v>
      </c>
      <c r="O206" s="39">
        <v>22286.145784573469</v>
      </c>
      <c r="P206" s="39">
        <v>0</v>
      </c>
      <c r="Q206" s="39">
        <v>0</v>
      </c>
      <c r="R206" s="39">
        <v>199.7307256076943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229817.16184732891</v>
      </c>
      <c r="D207" s="39">
        <v>107539.79365746901</v>
      </c>
      <c r="E207" s="39">
        <v>55912.784913095777</v>
      </c>
      <c r="F207" s="39">
        <v>514.8018659188607</v>
      </c>
      <c r="G207" s="39">
        <v>0</v>
      </c>
      <c r="H207" s="39">
        <v>27258.291673702843</v>
      </c>
      <c r="I207" s="39">
        <v>6644.5314370370688</v>
      </c>
      <c r="J207" s="39">
        <v>0</v>
      </c>
      <c r="K207" s="39">
        <v>0</v>
      </c>
      <c r="L207" s="39">
        <v>6714.0775600055767</v>
      </c>
      <c r="M207" s="39">
        <v>130.39732783001398</v>
      </c>
      <c r="N207" s="39">
        <v>2335.345182668013</v>
      </c>
      <c r="O207" s="39">
        <v>22572.996123177683</v>
      </c>
      <c r="P207" s="39">
        <v>0</v>
      </c>
      <c r="Q207" s="39">
        <v>0</v>
      </c>
      <c r="R207" s="39">
        <v>194.14210642404757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258763.91522624495</v>
      </c>
      <c r="D208" s="39">
        <v>135262.51804492821</v>
      </c>
      <c r="E208" s="39">
        <v>57394.797409731582</v>
      </c>
      <c r="F208" s="39">
        <v>533.38525305350242</v>
      </c>
      <c r="G208" s="39">
        <v>0</v>
      </c>
      <c r="H208" s="39">
        <v>27018.384457109125</v>
      </c>
      <c r="I208" s="39">
        <v>6647.5956072216131</v>
      </c>
      <c r="J208" s="39">
        <v>0</v>
      </c>
      <c r="K208" s="39">
        <v>0</v>
      </c>
      <c r="L208" s="39">
        <v>6654.985241283006</v>
      </c>
      <c r="M208" s="39">
        <v>130.45746143128702</v>
      </c>
      <c r="N208" s="39">
        <v>2382.5527156023873</v>
      </c>
      <c r="O208" s="39">
        <v>22524.528652740591</v>
      </c>
      <c r="P208" s="39">
        <v>0</v>
      </c>
      <c r="Q208" s="39">
        <v>0</v>
      </c>
      <c r="R208" s="39">
        <v>214.71038314369662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270180.91830563836</v>
      </c>
      <c r="D209" s="39">
        <v>135815.0252766929</v>
      </c>
      <c r="E209" s="39">
        <v>66508.988969053142</v>
      </c>
      <c r="F209" s="39">
        <v>619.86593847175686</v>
      </c>
      <c r="G209" s="39">
        <v>0</v>
      </c>
      <c r="H209" s="39">
        <v>28035.699917599282</v>
      </c>
      <c r="I209" s="39">
        <v>6917.7612210776524</v>
      </c>
      <c r="J209" s="39">
        <v>0</v>
      </c>
      <c r="K209" s="39">
        <v>0</v>
      </c>
      <c r="L209" s="39">
        <v>6905.5634868490406</v>
      </c>
      <c r="M209" s="39">
        <v>135.75939648151717</v>
      </c>
      <c r="N209" s="39">
        <v>2361.5913971309997</v>
      </c>
      <c r="O209" s="39">
        <v>22641.59271468352</v>
      </c>
      <c r="P209" s="39">
        <v>0</v>
      </c>
      <c r="Q209" s="39">
        <v>0</v>
      </c>
      <c r="R209" s="39">
        <v>239.06998759849398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281737.52022345323</v>
      </c>
      <c r="D210" s="39">
        <v>142672.23804890161</v>
      </c>
      <c r="E210" s="39">
        <v>70676.999292259396</v>
      </c>
      <c r="F210" s="39">
        <v>660.47155189493674</v>
      </c>
      <c r="G210" s="39">
        <v>0</v>
      </c>
      <c r="H210" s="39">
        <v>28245.203488261272</v>
      </c>
      <c r="I210" s="39">
        <v>6988.0734264476741</v>
      </c>
      <c r="J210" s="39">
        <v>0</v>
      </c>
      <c r="K210" s="39">
        <v>0</v>
      </c>
      <c r="L210" s="39">
        <v>6957.1669856801773</v>
      </c>
      <c r="M210" s="39">
        <v>137.13925656359609</v>
      </c>
      <c r="N210" s="39">
        <v>2351.1564841042755</v>
      </c>
      <c r="O210" s="39">
        <v>22818.779155578137</v>
      </c>
      <c r="P210" s="39">
        <v>0</v>
      </c>
      <c r="Q210" s="39">
        <v>0</v>
      </c>
      <c r="R210" s="39">
        <v>230.2925337621997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294898.85619635327</v>
      </c>
      <c r="D211" s="39">
        <v>156250.28673046507</v>
      </c>
      <c r="E211" s="39">
        <v>69155.126280735378</v>
      </c>
      <c r="F211" s="39">
        <v>648.03571760861712</v>
      </c>
      <c r="G211" s="39">
        <v>0</v>
      </c>
      <c r="H211" s="39">
        <v>28901.767601307696</v>
      </c>
      <c r="I211" s="39">
        <v>7170.2732653401154</v>
      </c>
      <c r="J211" s="39">
        <v>0</v>
      </c>
      <c r="K211" s="39">
        <v>0</v>
      </c>
      <c r="L211" s="39">
        <v>7118.8874056859086</v>
      </c>
      <c r="M211" s="39">
        <v>140.71488448375354</v>
      </c>
      <c r="N211" s="39">
        <v>2408.2481632751396</v>
      </c>
      <c r="O211" s="39">
        <v>22889.202730935016</v>
      </c>
      <c r="P211" s="39">
        <v>0</v>
      </c>
      <c r="Q211" s="39">
        <v>0</v>
      </c>
      <c r="R211" s="39">
        <v>216.3134165165587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296214.34349973488</v>
      </c>
      <c r="D212" s="39">
        <v>157889.9779220015</v>
      </c>
      <c r="E212" s="39">
        <v>68285.102271546246</v>
      </c>
      <c r="F212" s="39">
        <v>640.03385618180175</v>
      </c>
      <c r="G212" s="39">
        <v>0</v>
      </c>
      <c r="H212" s="39">
        <v>29213.570955511037</v>
      </c>
      <c r="I212" s="39">
        <v>7249.3383183200112</v>
      </c>
      <c r="J212" s="39">
        <v>0</v>
      </c>
      <c r="K212" s="39">
        <v>0</v>
      </c>
      <c r="L212" s="39">
        <v>7195.6886934794047</v>
      </c>
      <c r="M212" s="39">
        <v>142.26651709035826</v>
      </c>
      <c r="N212" s="39">
        <v>2403.9499214437174</v>
      </c>
      <c r="O212" s="39">
        <v>22980.73539924961</v>
      </c>
      <c r="P212" s="39">
        <v>0</v>
      </c>
      <c r="Q212" s="39">
        <v>0</v>
      </c>
      <c r="R212" s="39">
        <v>213.67964491120139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328361.27854122786</v>
      </c>
      <c r="D213" s="39">
        <v>184663.80823548097</v>
      </c>
      <c r="E213" s="39">
        <v>73932.167553648003</v>
      </c>
      <c r="F213" s="39">
        <v>696.8952523962148</v>
      </c>
      <c r="G213" s="39">
        <v>0</v>
      </c>
      <c r="H213" s="39">
        <v>28984.553654010961</v>
      </c>
      <c r="I213" s="39">
        <v>7233.315721797353</v>
      </c>
      <c r="J213" s="39">
        <v>0</v>
      </c>
      <c r="K213" s="39">
        <v>0</v>
      </c>
      <c r="L213" s="39">
        <v>7139.2787047955526</v>
      </c>
      <c r="M213" s="39">
        <v>141.95207749574558</v>
      </c>
      <c r="N213" s="39">
        <v>2372.0407282482015</v>
      </c>
      <c r="O213" s="39">
        <v>22964.378538272711</v>
      </c>
      <c r="P213" s="39">
        <v>0</v>
      </c>
      <c r="Q213" s="39">
        <v>0</v>
      </c>
      <c r="R213" s="39">
        <v>232.88807508217769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336529.67000491492</v>
      </c>
      <c r="D214" s="39">
        <v>191781.70947653166</v>
      </c>
      <c r="E214" s="39">
        <v>75181.360750116539</v>
      </c>
      <c r="F214" s="39">
        <v>709.5387463009655</v>
      </c>
      <c r="G214" s="39">
        <v>0</v>
      </c>
      <c r="H214" s="39">
        <v>28871.090216410175</v>
      </c>
      <c r="I214" s="39">
        <v>7213.8292120055112</v>
      </c>
      <c r="J214" s="39">
        <v>0</v>
      </c>
      <c r="K214" s="39">
        <v>0</v>
      </c>
      <c r="L214" s="39">
        <v>7111.3311602687081</v>
      </c>
      <c r="M214" s="39">
        <v>141.56965943817931</v>
      </c>
      <c r="N214" s="39">
        <v>2322.5167106177446</v>
      </c>
      <c r="O214" s="39">
        <v>22969.375603669952</v>
      </c>
      <c r="P214" s="39">
        <v>0</v>
      </c>
      <c r="Q214" s="39">
        <v>0</v>
      </c>
      <c r="R214" s="39">
        <v>227.34846955552715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353280.23753852537</v>
      </c>
      <c r="D215" s="39">
        <v>210208.67074358452</v>
      </c>
      <c r="E215" s="39">
        <v>73829.838911308325</v>
      </c>
      <c r="F215" s="39">
        <v>698.40228679024358</v>
      </c>
      <c r="G215" s="39">
        <v>0</v>
      </c>
      <c r="H215" s="39">
        <v>28785.778002734929</v>
      </c>
      <c r="I215" s="39">
        <v>7209.2227029913811</v>
      </c>
      <c r="J215" s="39">
        <v>0</v>
      </c>
      <c r="K215" s="39">
        <v>0</v>
      </c>
      <c r="L215" s="39">
        <v>7090.3176343189516</v>
      </c>
      <c r="M215" s="39">
        <v>141.47925780914659</v>
      </c>
      <c r="N215" s="39">
        <v>2297.073794883735</v>
      </c>
      <c r="O215" s="39">
        <v>22804.706185900715</v>
      </c>
      <c r="P215" s="39">
        <v>0</v>
      </c>
      <c r="Q215" s="39">
        <v>0</v>
      </c>
      <c r="R215" s="39">
        <v>214.74801820336853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338079.51266287657</v>
      </c>
      <c r="D216" s="39">
        <v>198451.97450495663</v>
      </c>
      <c r="E216" s="39">
        <v>70266.121426224578</v>
      </c>
      <c r="F216" s="39">
        <v>663.32034772242741</v>
      </c>
      <c r="G216" s="39">
        <v>0</v>
      </c>
      <c r="H216" s="39">
        <v>28916.679737210543</v>
      </c>
      <c r="I216" s="39">
        <v>7227.0739893785048</v>
      </c>
      <c r="J216" s="39">
        <v>0</v>
      </c>
      <c r="K216" s="39">
        <v>0</v>
      </c>
      <c r="L216" s="39">
        <v>7122.5604618787011</v>
      </c>
      <c r="M216" s="39">
        <v>141.82958500155542</v>
      </c>
      <c r="N216" s="39">
        <v>2288.2958078187762</v>
      </c>
      <c r="O216" s="39">
        <v>22790.476661053839</v>
      </c>
      <c r="P216" s="39">
        <v>0</v>
      </c>
      <c r="Q216" s="39">
        <v>0</v>
      </c>
      <c r="R216" s="39">
        <v>211.18014163090464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325615.46482438524</v>
      </c>
      <c r="D217" s="39">
        <v>192531.12610469767</v>
      </c>
      <c r="E217" s="39">
        <v>67204.514844848294</v>
      </c>
      <c r="F217" s="39">
        <v>633.32320043725315</v>
      </c>
      <c r="G217" s="39">
        <v>0</v>
      </c>
      <c r="H217" s="39">
        <v>26878.404992580305</v>
      </c>
      <c r="I217" s="39">
        <v>6706.0560501493983</v>
      </c>
      <c r="J217" s="39">
        <v>0</v>
      </c>
      <c r="K217" s="39">
        <v>0</v>
      </c>
      <c r="L217" s="39">
        <v>6620.5064488148319</v>
      </c>
      <c r="M217" s="39">
        <v>131.60473353222866</v>
      </c>
      <c r="N217" s="39">
        <v>2292.9508531494489</v>
      </c>
      <c r="O217" s="39">
        <v>22379.399998285011</v>
      </c>
      <c r="P217" s="39">
        <v>0</v>
      </c>
      <c r="Q217" s="39">
        <v>0</v>
      </c>
      <c r="R217" s="39">
        <v>237.57759789085094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308302.86426771362</v>
      </c>
      <c r="D218" s="39">
        <v>178887.45984075544</v>
      </c>
      <c r="E218" s="39">
        <v>63505.459710164847</v>
      </c>
      <c r="F218" s="39">
        <v>596.75451306306286</v>
      </c>
      <c r="G218" s="39">
        <v>0</v>
      </c>
      <c r="H218" s="39">
        <v>27184.315965179394</v>
      </c>
      <c r="I218" s="39">
        <v>6763.0063526376071</v>
      </c>
      <c r="J218" s="39">
        <v>0</v>
      </c>
      <c r="K218" s="39">
        <v>0</v>
      </c>
      <c r="L218" s="39">
        <v>6695.8563651292325</v>
      </c>
      <c r="M218" s="39">
        <v>132.72236949105331</v>
      </c>
      <c r="N218" s="39">
        <v>2195.9159271118569</v>
      </c>
      <c r="O218" s="39">
        <v>22125.560830603339</v>
      </c>
      <c r="P218" s="39">
        <v>0</v>
      </c>
      <c r="Q218" s="39">
        <v>0</v>
      </c>
      <c r="R218" s="39">
        <v>215.81239357778941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295222.69976969174</v>
      </c>
      <c r="D219" s="39">
        <v>173470.04503583655</v>
      </c>
      <c r="E219" s="39">
        <v>56986.717346313548</v>
      </c>
      <c r="F219" s="39">
        <v>534.20504998602189</v>
      </c>
      <c r="G219" s="39">
        <v>0</v>
      </c>
      <c r="H219" s="39">
        <v>26492.399322770532</v>
      </c>
      <c r="I219" s="39">
        <v>6574.9488593081978</v>
      </c>
      <c r="J219" s="39">
        <v>0</v>
      </c>
      <c r="K219" s="39">
        <v>0</v>
      </c>
      <c r="L219" s="39">
        <v>6525.4281498249866</v>
      </c>
      <c r="M219" s="39">
        <v>129.03178651452055</v>
      </c>
      <c r="N219" s="39">
        <v>2191.2630203317276</v>
      </c>
      <c r="O219" s="39">
        <v>22111.37408460422</v>
      </c>
      <c r="P219" s="39">
        <v>0</v>
      </c>
      <c r="Q219" s="39">
        <v>0</v>
      </c>
      <c r="R219" s="39">
        <v>207.28711420145243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287140.83568368491</v>
      </c>
      <c r="D220" s="39">
        <v>159228.78335841329</v>
      </c>
      <c r="E220" s="39">
        <v>57849.731209545433</v>
      </c>
      <c r="F220" s="39">
        <v>541.43175246992723</v>
      </c>
      <c r="G220" s="39">
        <v>0</v>
      </c>
      <c r="H220" s="39">
        <v>25861.870929267832</v>
      </c>
      <c r="I220" s="39">
        <v>6408.2442144479664</v>
      </c>
      <c r="J220" s="39">
        <v>0</v>
      </c>
      <c r="K220" s="39">
        <v>0</v>
      </c>
      <c r="L220" s="39">
        <v>6370.1206717027626</v>
      </c>
      <c r="M220" s="39">
        <v>125.76024804222779</v>
      </c>
      <c r="N220" s="39">
        <v>2172.8094490086928</v>
      </c>
      <c r="O220" s="39">
        <v>21939.669413439588</v>
      </c>
      <c r="P220" s="39">
        <v>0</v>
      </c>
      <c r="Q220" s="39">
        <v>0</v>
      </c>
      <c r="R220" s="39">
        <v>213.82499920146935</v>
      </c>
      <c r="S220" s="39">
        <v>5125.283478131445</v>
      </c>
      <c r="T220" s="39">
        <v>1303.3059600143054</v>
      </c>
    </row>
    <row r="221" spans="1:20">
      <c r="A221">
        <v>6</v>
      </c>
      <c r="B221" s="169">
        <v>45452.916666666148</v>
      </c>
      <c r="C221" s="39">
        <v>271430.42007000354</v>
      </c>
      <c r="D221" s="39">
        <v>144311.27183528169</v>
      </c>
      <c r="E221" s="39">
        <v>54105.751381123308</v>
      </c>
      <c r="F221" s="39">
        <v>504.62239894727873</v>
      </c>
      <c r="G221" s="39">
        <v>0</v>
      </c>
      <c r="H221" s="39">
        <v>25288.4094829846</v>
      </c>
      <c r="I221" s="39">
        <v>6244.2652698825859</v>
      </c>
      <c r="J221" s="39">
        <v>0</v>
      </c>
      <c r="K221" s="39">
        <v>0</v>
      </c>
      <c r="L221" s="39">
        <v>6228.8695370348796</v>
      </c>
      <c r="M221" s="39">
        <v>122.54220078120879</v>
      </c>
      <c r="N221" s="39">
        <v>2132.4502647006584</v>
      </c>
      <c r="O221" s="39">
        <v>21790.412936466928</v>
      </c>
      <c r="P221" s="39">
        <v>0</v>
      </c>
      <c r="Q221" s="39">
        <v>0</v>
      </c>
      <c r="R221" s="39">
        <v>235.00634386984359</v>
      </c>
      <c r="S221" s="39">
        <v>8344.8182499232207</v>
      </c>
      <c r="T221" s="39">
        <v>2122.0001690073486</v>
      </c>
    </row>
    <row r="222" spans="1:20">
      <c r="A222">
        <v>6</v>
      </c>
      <c r="B222" s="169">
        <v>45452.958333332812</v>
      </c>
      <c r="C222" s="39">
        <v>239579.2356335533</v>
      </c>
      <c r="D222" s="39">
        <v>120554.24656374163</v>
      </c>
      <c r="E222" s="39">
        <v>47599.207668534262</v>
      </c>
      <c r="F222" s="39">
        <v>440.02666087119485</v>
      </c>
      <c r="G222" s="39">
        <v>0</v>
      </c>
      <c r="H222" s="39">
        <v>24391.13614098703</v>
      </c>
      <c r="I222" s="39">
        <v>5969.6385410699613</v>
      </c>
      <c r="J222" s="39">
        <v>0</v>
      </c>
      <c r="K222" s="39">
        <v>0</v>
      </c>
      <c r="L222" s="39">
        <v>6007.8592520613338</v>
      </c>
      <c r="M222" s="39">
        <v>117.15271742527892</v>
      </c>
      <c r="N222" s="39">
        <v>2141.5762381805703</v>
      </c>
      <c r="O222" s="39">
        <v>21560.275371525953</v>
      </c>
      <c r="P222" s="39">
        <v>0</v>
      </c>
      <c r="Q222" s="39">
        <v>0</v>
      </c>
      <c r="R222" s="39">
        <v>223.42897862493396</v>
      </c>
      <c r="S222" s="39">
        <v>8430.8183929193856</v>
      </c>
      <c r="T222" s="39">
        <v>2143.869107611757</v>
      </c>
    </row>
    <row r="223" spans="1:20">
      <c r="A223">
        <v>6</v>
      </c>
      <c r="B223" s="169">
        <v>45452.999999999476</v>
      </c>
      <c r="C223" s="39">
        <v>206671.07243062378</v>
      </c>
      <c r="D223" s="39">
        <v>89580.09837893334</v>
      </c>
      <c r="E223" s="39">
        <v>45894.474581760667</v>
      </c>
      <c r="F223" s="39">
        <v>418.83087901472754</v>
      </c>
      <c r="G223" s="39">
        <v>0</v>
      </c>
      <c r="H223" s="39">
        <v>24227.665435307339</v>
      </c>
      <c r="I223" s="39">
        <v>5853.6479136970265</v>
      </c>
      <c r="J223" s="39">
        <v>0</v>
      </c>
      <c r="K223" s="39">
        <v>0</v>
      </c>
      <c r="L223" s="39">
        <v>5967.5942563726576</v>
      </c>
      <c r="M223" s="39">
        <v>114.87642932188453</v>
      </c>
      <c r="N223" s="39">
        <v>2256.8995509900324</v>
      </c>
      <c r="O223" s="39">
        <v>21403.824567514177</v>
      </c>
      <c r="P223" s="39">
        <v>0</v>
      </c>
      <c r="Q223" s="39">
        <v>0</v>
      </c>
      <c r="R223" s="39">
        <v>218.85146794488688</v>
      </c>
      <c r="S223" s="39">
        <v>8558.0788551005662</v>
      </c>
      <c r="T223" s="39">
        <v>2176.2301146665127</v>
      </c>
    </row>
    <row r="224" spans="1:20">
      <c r="A224">
        <v>6</v>
      </c>
      <c r="B224" s="169">
        <v>45453.04166666614</v>
      </c>
      <c r="C224" s="39">
        <v>199794.62977372794</v>
      </c>
      <c r="D224" s="39">
        <v>81493.575805700428</v>
      </c>
      <c r="E224" s="39">
        <v>47316.135342183574</v>
      </c>
      <c r="F224" s="39">
        <v>430.34623678353017</v>
      </c>
      <c r="G224" s="39">
        <v>0</v>
      </c>
      <c r="H224" s="39">
        <v>24047.265606818914</v>
      </c>
      <c r="I224" s="39">
        <v>5790.4348891776081</v>
      </c>
      <c r="J224" s="39">
        <v>0</v>
      </c>
      <c r="K224" s="39">
        <v>0</v>
      </c>
      <c r="L224" s="39">
        <v>5923.1593939542081</v>
      </c>
      <c r="M224" s="39">
        <v>113.6358889527865</v>
      </c>
      <c r="N224" s="39">
        <v>2278.0670594799626</v>
      </c>
      <c r="O224" s="39">
        <v>21407.74794513435</v>
      </c>
      <c r="P224" s="39">
        <v>0</v>
      </c>
      <c r="Q224" s="39">
        <v>0</v>
      </c>
      <c r="R224" s="39">
        <v>217.67036467258933</v>
      </c>
      <c r="S224" s="39">
        <v>8591.7889906379805</v>
      </c>
      <c r="T224" s="39">
        <v>2184.802250231995</v>
      </c>
    </row>
    <row r="225" spans="1:20">
      <c r="A225">
        <v>6</v>
      </c>
      <c r="B225" s="169">
        <v>45453.083333332805</v>
      </c>
      <c r="C225" s="39">
        <v>186988.00106325859</v>
      </c>
      <c r="D225" s="39">
        <v>72728.110281271132</v>
      </c>
      <c r="E225" s="39">
        <v>43019.146100519029</v>
      </c>
      <c r="F225" s="39">
        <v>388.52584848460157</v>
      </c>
      <c r="G225" s="39">
        <v>0</v>
      </c>
      <c r="H225" s="39">
        <v>24459.412449078151</v>
      </c>
      <c r="I225" s="39">
        <v>5848.4514675878318</v>
      </c>
      <c r="J225" s="39">
        <v>0</v>
      </c>
      <c r="K225" s="39">
        <v>0</v>
      </c>
      <c r="L225" s="39">
        <v>6024.6766092721991</v>
      </c>
      <c r="M225" s="39">
        <v>114.77445031956171</v>
      </c>
      <c r="N225" s="39">
        <v>2210.9260063177362</v>
      </c>
      <c r="O225" s="39">
        <v>21108.967713238017</v>
      </c>
      <c r="P225" s="39">
        <v>0</v>
      </c>
      <c r="Q225" s="39">
        <v>0</v>
      </c>
      <c r="R225" s="39">
        <v>220.04402274447617</v>
      </c>
      <c r="S225" s="39">
        <v>8662.2471019920722</v>
      </c>
      <c r="T225" s="39">
        <v>2202.7190124338199</v>
      </c>
    </row>
    <row r="226" spans="1:20">
      <c r="A226">
        <v>6</v>
      </c>
      <c r="B226" s="169">
        <v>45453.124999999469</v>
      </c>
      <c r="C226" s="39">
        <v>185889.23029727754</v>
      </c>
      <c r="D226" s="39">
        <v>72062.909394394737</v>
      </c>
      <c r="E226" s="39">
        <v>42459.94243966569</v>
      </c>
      <c r="F226" s="39">
        <v>383.20370710933452</v>
      </c>
      <c r="G226" s="39">
        <v>0</v>
      </c>
      <c r="H226" s="39">
        <v>24534.824553467763</v>
      </c>
      <c r="I226" s="39">
        <v>5862.3264033095347</v>
      </c>
      <c r="J226" s="39">
        <v>0</v>
      </c>
      <c r="K226" s="39">
        <v>0</v>
      </c>
      <c r="L226" s="39">
        <v>6043.25160743775</v>
      </c>
      <c r="M226" s="39">
        <v>115.04674258863554</v>
      </c>
      <c r="N226" s="39">
        <v>2180.6865432504064</v>
      </c>
      <c r="O226" s="39">
        <v>21163.597498646785</v>
      </c>
      <c r="P226" s="39">
        <v>0</v>
      </c>
      <c r="Q226" s="39">
        <v>0</v>
      </c>
      <c r="R226" s="39">
        <v>209.60377393616596</v>
      </c>
      <c r="S226" s="39">
        <v>8669.3200453705504</v>
      </c>
      <c r="T226" s="39">
        <v>2204.5175881001801</v>
      </c>
    </row>
    <row r="227" spans="1:20">
      <c r="A227">
        <v>6</v>
      </c>
      <c r="B227" s="169">
        <v>45453.166666666133</v>
      </c>
      <c r="C227" s="39">
        <v>195818.9610892866</v>
      </c>
      <c r="D227" s="39">
        <v>76605.178329523173</v>
      </c>
      <c r="E227" s="39">
        <v>44068.621061240294</v>
      </c>
      <c r="F227" s="39">
        <v>399.79587427906824</v>
      </c>
      <c r="G227" s="39">
        <v>0</v>
      </c>
      <c r="H227" s="39">
        <v>26782.813206877683</v>
      </c>
      <c r="I227" s="39">
        <v>6432.8255963632528</v>
      </c>
      <c r="J227" s="39">
        <v>0</v>
      </c>
      <c r="K227" s="39">
        <v>0</v>
      </c>
      <c r="L227" s="39">
        <v>6596.9609283915524</v>
      </c>
      <c r="M227" s="39">
        <v>126.24265173713027</v>
      </c>
      <c r="N227" s="39">
        <v>2199.3980289625506</v>
      </c>
      <c r="O227" s="39">
        <v>21591.682186641418</v>
      </c>
      <c r="P227" s="39">
        <v>0</v>
      </c>
      <c r="Q227" s="39">
        <v>0</v>
      </c>
      <c r="R227" s="39">
        <v>207.93422919333821</v>
      </c>
      <c r="S227" s="39">
        <v>8616.4386059817389</v>
      </c>
      <c r="T227" s="39">
        <v>2191.070390095425</v>
      </c>
    </row>
    <row r="228" spans="1:20">
      <c r="A228">
        <v>6</v>
      </c>
      <c r="B228" s="169">
        <v>45453.208333332797</v>
      </c>
      <c r="C228" s="39">
        <v>198078.13640055919</v>
      </c>
      <c r="D228" s="39">
        <v>77950.631949785413</v>
      </c>
      <c r="E228" s="39">
        <v>43808.525543593554</v>
      </c>
      <c r="F228" s="39">
        <v>397.60326758288454</v>
      </c>
      <c r="G228" s="39">
        <v>0</v>
      </c>
      <c r="H228" s="39">
        <v>30027.64618536011</v>
      </c>
      <c r="I228" s="39">
        <v>7215.2159904903911</v>
      </c>
      <c r="J228" s="39">
        <v>0</v>
      </c>
      <c r="K228" s="39">
        <v>0</v>
      </c>
      <c r="L228" s="39">
        <v>7396.2061836550301</v>
      </c>
      <c r="M228" s="39">
        <v>141.596874631671</v>
      </c>
      <c r="N228" s="39">
        <v>2317.6742370450256</v>
      </c>
      <c r="O228" s="39">
        <v>22306.464170258703</v>
      </c>
      <c r="P228" s="39">
        <v>0</v>
      </c>
      <c r="Q228" s="39">
        <v>0</v>
      </c>
      <c r="R228" s="39">
        <v>216.00972370779499</v>
      </c>
      <c r="S228" s="39">
        <v>5023.2119626163239</v>
      </c>
      <c r="T228" s="39">
        <v>1277.3503118322503</v>
      </c>
    </row>
    <row r="229" spans="1:20">
      <c r="A229">
        <v>6</v>
      </c>
      <c r="B229" s="169">
        <v>45453.249999999462</v>
      </c>
      <c r="C229" s="39">
        <v>203177.45034550619</v>
      </c>
      <c r="D229" s="39">
        <v>79450.755633726993</v>
      </c>
      <c r="E229" s="39">
        <v>43669.509455607382</v>
      </c>
      <c r="F229" s="39">
        <v>396.51905966798859</v>
      </c>
      <c r="G229" s="39">
        <v>0</v>
      </c>
      <c r="H229" s="39">
        <v>34585.904182805381</v>
      </c>
      <c r="I229" s="39">
        <v>8314.2221840327857</v>
      </c>
      <c r="J229" s="39">
        <v>0</v>
      </c>
      <c r="K229" s="39">
        <v>0</v>
      </c>
      <c r="L229" s="39">
        <v>8518.9653829370836</v>
      </c>
      <c r="M229" s="39">
        <v>163.16460627152117</v>
      </c>
      <c r="N229" s="39">
        <v>2340.2527068661784</v>
      </c>
      <c r="O229" s="39">
        <v>25508.246810433688</v>
      </c>
      <c r="P229" s="39">
        <v>0</v>
      </c>
      <c r="Q229" s="39">
        <v>0</v>
      </c>
      <c r="R229" s="39">
        <v>229.9103231571965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230381.55261206403</v>
      </c>
      <c r="D230" s="39">
        <v>91904.271292481251</v>
      </c>
      <c r="E230" s="39">
        <v>49642.791507154347</v>
      </c>
      <c r="F230" s="39">
        <v>455.81799199676243</v>
      </c>
      <c r="G230" s="39">
        <v>0</v>
      </c>
      <c r="H230" s="39">
        <v>39190.072457477712</v>
      </c>
      <c r="I230" s="39">
        <v>9526.8224932745816</v>
      </c>
      <c r="J230" s="39">
        <v>0</v>
      </c>
      <c r="K230" s="39">
        <v>0</v>
      </c>
      <c r="L230" s="39">
        <v>9653.032890377026</v>
      </c>
      <c r="M230" s="39">
        <v>186.96159505083642</v>
      </c>
      <c r="N230" s="39">
        <v>2147.0475094965318</v>
      </c>
      <c r="O230" s="39">
        <v>27456.659220720965</v>
      </c>
      <c r="P230" s="39">
        <v>0</v>
      </c>
      <c r="Q230" s="39">
        <v>0</v>
      </c>
      <c r="R230" s="39">
        <v>218.07565403401807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240899.59205693999</v>
      </c>
      <c r="D231" s="39">
        <v>85298.905691861743</v>
      </c>
      <c r="E231" s="39">
        <v>57609.752742901714</v>
      </c>
      <c r="F231" s="39">
        <v>530.40657690404009</v>
      </c>
      <c r="G231" s="39">
        <v>0</v>
      </c>
      <c r="H231" s="39">
        <v>43543.76036097412</v>
      </c>
      <c r="I231" s="39">
        <v>10613.913857269745</v>
      </c>
      <c r="J231" s="39">
        <v>0</v>
      </c>
      <c r="K231" s="39">
        <v>0</v>
      </c>
      <c r="L231" s="39">
        <v>10725.403771356821</v>
      </c>
      <c r="M231" s="39">
        <v>208.29550103281571</v>
      </c>
      <c r="N231" s="39">
        <v>2320.3049444270423</v>
      </c>
      <c r="O231" s="39">
        <v>29820.381494326033</v>
      </c>
      <c r="P231" s="39">
        <v>0</v>
      </c>
      <c r="Q231" s="39">
        <v>0</v>
      </c>
      <c r="R231" s="39">
        <v>228.46711588593737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272611.18644271564</v>
      </c>
      <c r="D232" s="39">
        <v>104658.1477449238</v>
      </c>
      <c r="E232" s="39">
        <v>65020.721442728638</v>
      </c>
      <c r="F232" s="39">
        <v>604.46987165251369</v>
      </c>
      <c r="G232" s="39">
        <v>0</v>
      </c>
      <c r="H232" s="39">
        <v>46333.057808016041</v>
      </c>
      <c r="I232" s="39">
        <v>11403.825848553563</v>
      </c>
      <c r="J232" s="39">
        <v>0</v>
      </c>
      <c r="K232" s="39">
        <v>0</v>
      </c>
      <c r="L232" s="39">
        <v>11412.444603612359</v>
      </c>
      <c r="M232" s="39">
        <v>223.79733345852333</v>
      </c>
      <c r="N232" s="39">
        <v>2468.7855724531719</v>
      </c>
      <c r="O232" s="39">
        <v>30244.106281323504</v>
      </c>
      <c r="P232" s="39">
        <v>0</v>
      </c>
      <c r="Q232" s="39">
        <v>0</v>
      </c>
      <c r="R232" s="39">
        <v>241.82993599354961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303168.4185858228</v>
      </c>
      <c r="D233" s="39">
        <v>125330.012275528</v>
      </c>
      <c r="E233" s="39">
        <v>73667.782946906751</v>
      </c>
      <c r="F233" s="39">
        <v>689.70471249771094</v>
      </c>
      <c r="G233" s="39">
        <v>0</v>
      </c>
      <c r="H233" s="39">
        <v>46386.188971745767</v>
      </c>
      <c r="I233" s="39">
        <v>11497.701369731183</v>
      </c>
      <c r="J233" s="39">
        <v>0</v>
      </c>
      <c r="K233" s="39">
        <v>0</v>
      </c>
      <c r="L233" s="39">
        <v>11425.531511567007</v>
      </c>
      <c r="M233" s="39">
        <v>225.63961793353977</v>
      </c>
      <c r="N233" s="39">
        <v>2534.7060537823818</v>
      </c>
      <c r="O233" s="39">
        <v>31137.519309208823</v>
      </c>
      <c r="P233" s="39">
        <v>0</v>
      </c>
      <c r="Q233" s="39">
        <v>0</v>
      </c>
      <c r="R233" s="39">
        <v>273.63181692162766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307125.89794287202</v>
      </c>
      <c r="D234" s="39">
        <v>122310.42756831231</v>
      </c>
      <c r="E234" s="39">
        <v>78825.401192363439</v>
      </c>
      <c r="F234" s="39">
        <v>738.51417732250445</v>
      </c>
      <c r="G234" s="39">
        <v>0</v>
      </c>
      <c r="H234" s="39">
        <v>47363.359167292016</v>
      </c>
      <c r="I234" s="39">
        <v>11748.214885423702</v>
      </c>
      <c r="J234" s="39">
        <v>0</v>
      </c>
      <c r="K234" s="39">
        <v>0</v>
      </c>
      <c r="L234" s="39">
        <v>11666.221447706799</v>
      </c>
      <c r="M234" s="39">
        <v>230.55588529432345</v>
      </c>
      <c r="N234" s="39">
        <v>2572.7989881300591</v>
      </c>
      <c r="O234" s="39">
        <v>31411.000001616812</v>
      </c>
      <c r="P234" s="39">
        <v>0</v>
      </c>
      <c r="Q234" s="39">
        <v>0</v>
      </c>
      <c r="R234" s="39">
        <v>259.40462941002505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323920.4690320181</v>
      </c>
      <c r="D235" s="39">
        <v>140456.87000682441</v>
      </c>
      <c r="E235" s="39">
        <v>76285.483267703166</v>
      </c>
      <c r="F235" s="39">
        <v>716.95562740023558</v>
      </c>
      <c r="G235" s="39">
        <v>0</v>
      </c>
      <c r="H235" s="39">
        <v>48051.014108937248</v>
      </c>
      <c r="I235" s="39">
        <v>11956.103665042318</v>
      </c>
      <c r="J235" s="39">
        <v>0</v>
      </c>
      <c r="K235" s="39">
        <v>0</v>
      </c>
      <c r="L235" s="39">
        <v>11835.599949778569</v>
      </c>
      <c r="M235" s="39">
        <v>234.63565248407704</v>
      </c>
      <c r="N235" s="39">
        <v>2570.0873757659901</v>
      </c>
      <c r="O235" s="39">
        <v>31566.879030916185</v>
      </c>
      <c r="P235" s="39">
        <v>0</v>
      </c>
      <c r="Q235" s="39">
        <v>0</v>
      </c>
      <c r="R235" s="39">
        <v>246.84034716582573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332780.01288989442</v>
      </c>
      <c r="D236" s="39">
        <v>141142.07732326846</v>
      </c>
      <c r="E236" s="39">
        <v>82382.069247201725</v>
      </c>
      <c r="F236" s="39">
        <v>775.41962214314083</v>
      </c>
      <c r="G236" s="39">
        <v>0</v>
      </c>
      <c r="H236" s="39">
        <v>49664.980736578204</v>
      </c>
      <c r="I236" s="39">
        <v>12376.307746417428</v>
      </c>
      <c r="J236" s="39">
        <v>0</v>
      </c>
      <c r="K236" s="39">
        <v>0</v>
      </c>
      <c r="L236" s="39">
        <v>12233.141264801485</v>
      </c>
      <c r="M236" s="39">
        <v>242.88205629355525</v>
      </c>
      <c r="N236" s="39">
        <v>2555.3870797629052</v>
      </c>
      <c r="O236" s="39">
        <v>31164.120118025581</v>
      </c>
      <c r="P236" s="39">
        <v>0</v>
      </c>
      <c r="Q236" s="39">
        <v>0</v>
      </c>
      <c r="R236" s="39">
        <v>243.62769540198164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351013.80939916655</v>
      </c>
      <c r="D237" s="39">
        <v>162810.55635246984</v>
      </c>
      <c r="E237" s="39">
        <v>80981.039304556718</v>
      </c>
      <c r="F237" s="39">
        <v>764.45588959513771</v>
      </c>
      <c r="G237" s="39">
        <v>0</v>
      </c>
      <c r="H237" s="39">
        <v>48558.691946882223</v>
      </c>
      <c r="I237" s="39">
        <v>12135.922718597785</v>
      </c>
      <c r="J237" s="39">
        <v>0</v>
      </c>
      <c r="K237" s="39">
        <v>0</v>
      </c>
      <c r="L237" s="39">
        <v>11960.647712135109</v>
      </c>
      <c r="M237" s="39">
        <v>238.16455806586944</v>
      </c>
      <c r="N237" s="39">
        <v>2507.1751632915507</v>
      </c>
      <c r="O237" s="39">
        <v>30807.592682356102</v>
      </c>
      <c r="P237" s="39">
        <v>0</v>
      </c>
      <c r="Q237" s="39">
        <v>0</v>
      </c>
      <c r="R237" s="39">
        <v>249.56307121617979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330424.28889000573</v>
      </c>
      <c r="D238" s="39">
        <v>154707.30232352138</v>
      </c>
      <c r="E238" s="39">
        <v>76315.699472255365</v>
      </c>
      <c r="F238" s="39">
        <v>718.35406324176631</v>
      </c>
      <c r="G238" s="39">
        <v>0</v>
      </c>
      <c r="H238" s="39">
        <v>43908.781046895761</v>
      </c>
      <c r="I238" s="39">
        <v>10942.404937789181</v>
      </c>
      <c r="J238" s="39">
        <v>0</v>
      </c>
      <c r="K238" s="39">
        <v>0</v>
      </c>
      <c r="L238" s="39">
        <v>10815.313191419587</v>
      </c>
      <c r="M238" s="39">
        <v>214.74205930733402</v>
      </c>
      <c r="N238" s="39">
        <v>2496.7001757392891</v>
      </c>
      <c r="O238" s="39">
        <v>30051.347466220766</v>
      </c>
      <c r="P238" s="39">
        <v>0</v>
      </c>
      <c r="Q238" s="39">
        <v>0</v>
      </c>
      <c r="R238" s="39">
        <v>253.64415361520116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315482.42651615082</v>
      </c>
      <c r="D239" s="39">
        <v>149767.29418167396</v>
      </c>
      <c r="E239" s="39">
        <v>74544.666682485549</v>
      </c>
      <c r="F239" s="39">
        <v>700.31000581569083</v>
      </c>
      <c r="G239" s="39">
        <v>0</v>
      </c>
      <c r="H239" s="39">
        <v>40278.914247662484</v>
      </c>
      <c r="I239" s="39">
        <v>10018.166552526904</v>
      </c>
      <c r="J239" s="39">
        <v>0</v>
      </c>
      <c r="K239" s="39">
        <v>0</v>
      </c>
      <c r="L239" s="39">
        <v>9921.2290164361129</v>
      </c>
      <c r="M239" s="39">
        <v>196.60410377831789</v>
      </c>
      <c r="N239" s="39">
        <v>2500.6740957439511</v>
      </c>
      <c r="O239" s="39">
        <v>27326.252459018982</v>
      </c>
      <c r="P239" s="39">
        <v>0</v>
      </c>
      <c r="Q239" s="39">
        <v>0</v>
      </c>
      <c r="R239" s="39">
        <v>228.31517100894493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325636.62882688915</v>
      </c>
      <c r="D240" s="39">
        <v>174187.81591265174</v>
      </c>
      <c r="E240" s="39">
        <v>68405.778665961421</v>
      </c>
      <c r="F240" s="39">
        <v>644.00839004439933</v>
      </c>
      <c r="G240" s="39">
        <v>0</v>
      </c>
      <c r="H240" s="39">
        <v>35618.929356859997</v>
      </c>
      <c r="I240" s="39">
        <v>8878.024387978212</v>
      </c>
      <c r="J240" s="39">
        <v>0</v>
      </c>
      <c r="K240" s="39">
        <v>0</v>
      </c>
      <c r="L240" s="39">
        <v>8773.413138616952</v>
      </c>
      <c r="M240" s="39">
        <v>174.22908862303208</v>
      </c>
      <c r="N240" s="39">
        <v>2417.8842930368023</v>
      </c>
      <c r="O240" s="39">
        <v>26314.537037645623</v>
      </c>
      <c r="P240" s="39">
        <v>0</v>
      </c>
      <c r="Q240" s="39">
        <v>0</v>
      </c>
      <c r="R240" s="39">
        <v>222.00855547099141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311694.7963832909</v>
      </c>
      <c r="D241" s="39">
        <v>166704.80535963381</v>
      </c>
      <c r="E241" s="39">
        <v>64323.975150497696</v>
      </c>
      <c r="F241" s="39">
        <v>604.21171357676212</v>
      </c>
      <c r="G241" s="39">
        <v>0</v>
      </c>
      <c r="H241" s="39">
        <v>34427.893677214823</v>
      </c>
      <c r="I241" s="39">
        <v>8561.7680124732851</v>
      </c>
      <c r="J241" s="39">
        <v>0</v>
      </c>
      <c r="K241" s="39">
        <v>0</v>
      </c>
      <c r="L241" s="39">
        <v>8480.0453067074268</v>
      </c>
      <c r="M241" s="39">
        <v>168.02263348532605</v>
      </c>
      <c r="N241" s="39">
        <v>2350.9603140050003</v>
      </c>
      <c r="O241" s="39">
        <v>25837.201264936317</v>
      </c>
      <c r="P241" s="39">
        <v>0</v>
      </c>
      <c r="Q241" s="39">
        <v>0</v>
      </c>
      <c r="R241" s="39">
        <v>235.9129507605044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284423.43301325489</v>
      </c>
      <c r="D242" s="39">
        <v>145093.68434824375</v>
      </c>
      <c r="E242" s="39">
        <v>59672.182560476758</v>
      </c>
      <c r="F242" s="39">
        <v>557.30207376117153</v>
      </c>
      <c r="G242" s="39">
        <v>0</v>
      </c>
      <c r="H242" s="39">
        <v>33054.525512426473</v>
      </c>
      <c r="I242" s="39">
        <v>8173.0922661741306</v>
      </c>
      <c r="J242" s="39">
        <v>0</v>
      </c>
      <c r="K242" s="39">
        <v>0</v>
      </c>
      <c r="L242" s="39">
        <v>8141.7665734980637</v>
      </c>
      <c r="M242" s="39">
        <v>160.3949656520098</v>
      </c>
      <c r="N242" s="39">
        <v>2284.4157409767149</v>
      </c>
      <c r="O242" s="39">
        <v>27041.759000475162</v>
      </c>
      <c r="P242" s="39">
        <v>0</v>
      </c>
      <c r="Q242" s="39">
        <v>0</v>
      </c>
      <c r="R242" s="39">
        <v>244.30997157066179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271553.67799495242</v>
      </c>
      <c r="D243" s="39">
        <v>134991.23001007081</v>
      </c>
      <c r="E243" s="39">
        <v>58556.07436339734</v>
      </c>
      <c r="F243" s="39">
        <v>545.22792550464453</v>
      </c>
      <c r="G243" s="39">
        <v>0</v>
      </c>
      <c r="H243" s="39">
        <v>32171.665924224162</v>
      </c>
      <c r="I243" s="39">
        <v>7930.789558111017</v>
      </c>
      <c r="J243" s="39">
        <v>0</v>
      </c>
      <c r="K243" s="39">
        <v>0</v>
      </c>
      <c r="L243" s="39">
        <v>7924.3065866162206</v>
      </c>
      <c r="M243" s="39">
        <v>155.63983341179048</v>
      </c>
      <c r="N243" s="39">
        <v>2253.9841006217057</v>
      </c>
      <c r="O243" s="39">
        <v>26797.612338960804</v>
      </c>
      <c r="P243" s="39">
        <v>0</v>
      </c>
      <c r="Q243" s="39">
        <v>0</v>
      </c>
      <c r="R243" s="39">
        <v>227.14735403394602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265764.72960086091</v>
      </c>
      <c r="D244" s="39">
        <v>129773.60607570921</v>
      </c>
      <c r="E244" s="39">
        <v>55733.521813635263</v>
      </c>
      <c r="F244" s="39">
        <v>518.30049096496055</v>
      </c>
      <c r="G244" s="39">
        <v>0</v>
      </c>
      <c r="H244" s="39">
        <v>29620.013702300264</v>
      </c>
      <c r="I244" s="39">
        <v>7292.6794790186814</v>
      </c>
      <c r="J244" s="39">
        <v>0</v>
      </c>
      <c r="K244" s="39">
        <v>0</v>
      </c>
      <c r="L244" s="39">
        <v>7295.8009146820732</v>
      </c>
      <c r="M244" s="39">
        <v>143.11707692195986</v>
      </c>
      <c r="N244" s="39">
        <v>2260.1515779633833</v>
      </c>
      <c r="O244" s="39">
        <v>26423.419472959966</v>
      </c>
      <c r="P244" s="39">
        <v>0</v>
      </c>
      <c r="Q244" s="39">
        <v>0</v>
      </c>
      <c r="R244" s="39">
        <v>229.46014234218495</v>
      </c>
      <c r="S244" s="39">
        <v>5162.0129691118736</v>
      </c>
      <c r="T244" s="39">
        <v>1312.6458852510918</v>
      </c>
    </row>
    <row r="245" spans="1:20">
      <c r="A245">
        <v>6</v>
      </c>
      <c r="B245" s="169">
        <v>45453.916666666089</v>
      </c>
      <c r="C245" s="39">
        <v>261033.43632047376</v>
      </c>
      <c r="D245" s="39">
        <v>128965.36155587093</v>
      </c>
      <c r="E245" s="39">
        <v>49051.593345369198</v>
      </c>
      <c r="F245" s="39">
        <v>455.66207913932197</v>
      </c>
      <c r="G245" s="39">
        <v>0</v>
      </c>
      <c r="H245" s="39">
        <v>29223.417827271318</v>
      </c>
      <c r="I245" s="39">
        <v>7187.163321119946</v>
      </c>
      <c r="J245" s="39">
        <v>0</v>
      </c>
      <c r="K245" s="39">
        <v>0</v>
      </c>
      <c r="L245" s="39">
        <v>7198.1141081573805</v>
      </c>
      <c r="M245" s="39">
        <v>141.04634775719268</v>
      </c>
      <c r="N245" s="39">
        <v>2258.5993035888487</v>
      </c>
      <c r="O245" s="39">
        <v>25814.99092343538</v>
      </c>
      <c r="P245" s="39">
        <v>0</v>
      </c>
      <c r="Q245" s="39">
        <v>0</v>
      </c>
      <c r="R245" s="39">
        <v>224.47994300693034</v>
      </c>
      <c r="S245" s="39">
        <v>8381.6431971002039</v>
      </c>
      <c r="T245" s="39">
        <v>2131.3643686571086</v>
      </c>
    </row>
    <row r="246" spans="1:20">
      <c r="A246">
        <v>6</v>
      </c>
      <c r="B246" s="169">
        <v>45453.958333332754</v>
      </c>
      <c r="C246" s="39">
        <v>230116.16656686511</v>
      </c>
      <c r="D246" s="39">
        <v>101349.85853705362</v>
      </c>
      <c r="E246" s="39">
        <v>48290.378114961575</v>
      </c>
      <c r="F246" s="39">
        <v>444.22539935368997</v>
      </c>
      <c r="G246" s="39">
        <v>0</v>
      </c>
      <c r="H246" s="39">
        <v>27953.45127209651</v>
      </c>
      <c r="I246" s="39">
        <v>6807.9280031560211</v>
      </c>
      <c r="J246" s="39">
        <v>0</v>
      </c>
      <c r="K246" s="39">
        <v>0</v>
      </c>
      <c r="L246" s="39">
        <v>6885.3045582367322</v>
      </c>
      <c r="M246" s="39">
        <v>133.60394605440041</v>
      </c>
      <c r="N246" s="39">
        <v>2244.0459815227014</v>
      </c>
      <c r="O246" s="39">
        <v>25159.305216042598</v>
      </c>
      <c r="P246" s="39">
        <v>0</v>
      </c>
      <c r="Q246" s="39">
        <v>0</v>
      </c>
      <c r="R246" s="39">
        <v>215.60475413634384</v>
      </c>
      <c r="S246" s="39">
        <v>8476.8789562201546</v>
      </c>
      <c r="T246" s="39">
        <v>2155.5818280307672</v>
      </c>
    </row>
    <row r="247" spans="1:20">
      <c r="A247">
        <v>6</v>
      </c>
      <c r="B247" s="169">
        <v>45453.999999999418</v>
      </c>
      <c r="C247" s="39">
        <v>214738.42454924836</v>
      </c>
      <c r="D247" s="39">
        <v>86312.499353473599</v>
      </c>
      <c r="E247" s="39">
        <v>47435.932548761135</v>
      </c>
      <c r="F247" s="39">
        <v>433.55127261525519</v>
      </c>
      <c r="G247" s="39">
        <v>0</v>
      </c>
      <c r="H247" s="39">
        <v>28127.618281308423</v>
      </c>
      <c r="I247" s="39">
        <v>6806.1688682616132</v>
      </c>
      <c r="J247" s="39">
        <v>0</v>
      </c>
      <c r="K247" s="39">
        <v>0</v>
      </c>
      <c r="L247" s="39">
        <v>6928.2041948772448</v>
      </c>
      <c r="M247" s="39">
        <v>133.56942345612589</v>
      </c>
      <c r="N247" s="39">
        <v>2345.2520241768984</v>
      </c>
      <c r="O247" s="39">
        <v>25298.164735578266</v>
      </c>
      <c r="P247" s="39">
        <v>0</v>
      </c>
      <c r="Q247" s="39">
        <v>0</v>
      </c>
      <c r="R247" s="39">
        <v>205.61440142868784</v>
      </c>
      <c r="S247" s="39">
        <v>8540.1726832283439</v>
      </c>
      <c r="T247" s="39">
        <v>2171.6767620827727</v>
      </c>
    </row>
    <row r="248" spans="1:20">
      <c r="A248">
        <v>6</v>
      </c>
      <c r="B248" s="169">
        <v>45454.041666666082</v>
      </c>
      <c r="C248" s="39">
        <v>197937.8089909057</v>
      </c>
      <c r="D248" s="39">
        <v>75623.204193342244</v>
      </c>
      <c r="E248" s="39">
        <v>44066.771670459988</v>
      </c>
      <c r="F248" s="39">
        <v>399.65866450268248</v>
      </c>
      <c r="G248" s="39">
        <v>0</v>
      </c>
      <c r="H248" s="39">
        <v>27021.69985167091</v>
      </c>
      <c r="I248" s="39">
        <v>6488.2473979867318</v>
      </c>
      <c r="J248" s="39">
        <v>0</v>
      </c>
      <c r="K248" s="39">
        <v>0</v>
      </c>
      <c r="L248" s="39">
        <v>6655.8018667889728</v>
      </c>
      <c r="M248" s="39">
        <v>127.33029123491994</v>
      </c>
      <c r="N248" s="39">
        <v>2292.1137844736818</v>
      </c>
      <c r="O248" s="39">
        <v>24238.269104839062</v>
      </c>
      <c r="P248" s="39">
        <v>0</v>
      </c>
      <c r="Q248" s="39">
        <v>0</v>
      </c>
      <c r="R248" s="39">
        <v>215.84778290850559</v>
      </c>
      <c r="S248" s="39">
        <v>8617.5192070351277</v>
      </c>
      <c r="T248" s="39">
        <v>2191.3451756628569</v>
      </c>
    </row>
    <row r="249" spans="1:20">
      <c r="A249">
        <v>6</v>
      </c>
      <c r="B249" s="169">
        <v>45454.083333332746</v>
      </c>
      <c r="C249" s="39">
        <v>188481.45908497946</v>
      </c>
      <c r="D249" s="39">
        <v>69729.850550148185</v>
      </c>
      <c r="E249" s="39">
        <v>43495.278189943609</v>
      </c>
      <c r="F249" s="39">
        <v>392.68323066718307</v>
      </c>
      <c r="G249" s="39">
        <v>0</v>
      </c>
      <c r="H249" s="39">
        <v>25970.103402442179</v>
      </c>
      <c r="I249" s="39">
        <v>6207.4132561386514</v>
      </c>
      <c r="J249" s="39">
        <v>0</v>
      </c>
      <c r="K249" s="39">
        <v>0</v>
      </c>
      <c r="L249" s="39">
        <v>6396.7797605445194</v>
      </c>
      <c r="M249" s="39">
        <v>121.81898889442645</v>
      </c>
      <c r="N249" s="39">
        <v>2227.2754463839119</v>
      </c>
      <c r="O249" s="39">
        <v>22855.701267052704</v>
      </c>
      <c r="P249" s="39">
        <v>0</v>
      </c>
      <c r="Q249" s="39">
        <v>0</v>
      </c>
      <c r="R249" s="39">
        <v>217.12371065085009</v>
      </c>
      <c r="S249" s="39">
        <v>8664.2124916150733</v>
      </c>
      <c r="T249" s="39">
        <v>2203.2187904981547</v>
      </c>
    </row>
    <row r="250" spans="1:20">
      <c r="A250">
        <v>6</v>
      </c>
      <c r="B250" s="169">
        <v>45454.124999999411</v>
      </c>
      <c r="C250" s="39">
        <v>189092.6523431355</v>
      </c>
      <c r="D250" s="39">
        <v>69787.439799552987</v>
      </c>
      <c r="E250" s="39">
        <v>45580.115549319453</v>
      </c>
      <c r="F250" s="39">
        <v>411.80863595949683</v>
      </c>
      <c r="G250" s="39">
        <v>0</v>
      </c>
      <c r="H250" s="39">
        <v>25253.568926430155</v>
      </c>
      <c r="I250" s="39">
        <v>6040.5923593896723</v>
      </c>
      <c r="J250" s="39">
        <v>0</v>
      </c>
      <c r="K250" s="39">
        <v>0</v>
      </c>
      <c r="L250" s="39">
        <v>6220.2878474066201</v>
      </c>
      <c r="M250" s="39">
        <v>118.54516900683879</v>
      </c>
      <c r="N250" s="39">
        <v>2190.7011185536799</v>
      </c>
      <c r="O250" s="39">
        <v>22409.40633151331</v>
      </c>
      <c r="P250" s="39">
        <v>0</v>
      </c>
      <c r="Q250" s="39">
        <v>0</v>
      </c>
      <c r="R250" s="39">
        <v>221.39062819257055</v>
      </c>
      <c r="S250" s="39">
        <v>8657.3278737634228</v>
      </c>
      <c r="T250" s="39">
        <v>2201.4681040473279</v>
      </c>
    </row>
    <row r="251" spans="1:20">
      <c r="A251">
        <v>6</v>
      </c>
      <c r="B251" s="169">
        <v>45454.166666666075</v>
      </c>
      <c r="C251" s="39">
        <v>187255.80857665555</v>
      </c>
      <c r="D251" s="39">
        <v>68788.013537173232</v>
      </c>
      <c r="E251" s="39">
        <v>42541.483654965086</v>
      </c>
      <c r="F251" s="39">
        <v>383.8280469337505</v>
      </c>
      <c r="G251" s="39">
        <v>0</v>
      </c>
      <c r="H251" s="39">
        <v>26607.586440622428</v>
      </c>
      <c r="I251" s="39">
        <v>6355.7425032145547</v>
      </c>
      <c r="J251" s="39">
        <v>0</v>
      </c>
      <c r="K251" s="39">
        <v>0</v>
      </c>
      <c r="L251" s="39">
        <v>6553.8002595825919</v>
      </c>
      <c r="M251" s="39">
        <v>124.72991461447403</v>
      </c>
      <c r="N251" s="39">
        <v>2270.2546407355603</v>
      </c>
      <c r="O251" s="39">
        <v>22515.895429193228</v>
      </c>
      <c r="P251" s="39">
        <v>0</v>
      </c>
      <c r="Q251" s="39">
        <v>0</v>
      </c>
      <c r="R251" s="39">
        <v>238.85591927234464</v>
      </c>
      <c r="S251" s="39">
        <v>8670.7396512837313</v>
      </c>
      <c r="T251" s="39">
        <v>2204.8785790645693</v>
      </c>
    </row>
    <row r="252" spans="1:20">
      <c r="A252">
        <v>6</v>
      </c>
      <c r="B252" s="169">
        <v>45454.208333332739</v>
      </c>
      <c r="C252" s="39">
        <v>191537.02227731459</v>
      </c>
      <c r="D252" s="39">
        <v>72653.447943331543</v>
      </c>
      <c r="E252" s="39">
        <v>42543.300926203221</v>
      </c>
      <c r="F252" s="39">
        <v>384.44494745686785</v>
      </c>
      <c r="G252" s="39">
        <v>0</v>
      </c>
      <c r="H252" s="39">
        <v>29185.815638808279</v>
      </c>
      <c r="I252" s="39">
        <v>6982.509684585636</v>
      </c>
      <c r="J252" s="39">
        <v>0</v>
      </c>
      <c r="K252" s="39">
        <v>0</v>
      </c>
      <c r="L252" s="39">
        <v>7188.8521920846888</v>
      </c>
      <c r="M252" s="39">
        <v>137.03006947065802</v>
      </c>
      <c r="N252" s="39">
        <v>2289.2143417262646</v>
      </c>
      <c r="O252" s="39">
        <v>23623.633579413716</v>
      </c>
      <c r="P252" s="39">
        <v>0</v>
      </c>
      <c r="Q252" s="39">
        <v>0</v>
      </c>
      <c r="R252" s="39">
        <v>217.10727914374522</v>
      </c>
      <c r="S252" s="39">
        <v>5048.0095866019556</v>
      </c>
      <c r="T252" s="39">
        <v>1283.6560884879993</v>
      </c>
    </row>
    <row r="253" spans="1:20">
      <c r="A253">
        <v>6</v>
      </c>
      <c r="B253" s="169">
        <v>45454.249999999403</v>
      </c>
      <c r="C253" s="39">
        <v>206606.79013816098</v>
      </c>
      <c r="D253" s="39">
        <v>77881.24243219872</v>
      </c>
      <c r="E253" s="39">
        <v>46198.196851026158</v>
      </c>
      <c r="F253" s="39">
        <v>420.22076114605466</v>
      </c>
      <c r="G253" s="39">
        <v>0</v>
      </c>
      <c r="H253" s="39">
        <v>36511.711793564689</v>
      </c>
      <c r="I253" s="39">
        <v>8792.6829338962907</v>
      </c>
      <c r="J253" s="39">
        <v>0</v>
      </c>
      <c r="K253" s="39">
        <v>0</v>
      </c>
      <c r="L253" s="39">
        <v>8993.31725425267</v>
      </c>
      <c r="M253" s="39">
        <v>172.55428315768651</v>
      </c>
      <c r="N253" s="39">
        <v>2345.1602309727791</v>
      </c>
      <c r="O253" s="39">
        <v>25079.613249396989</v>
      </c>
      <c r="P253" s="39">
        <v>0</v>
      </c>
      <c r="Q253" s="39">
        <v>0</v>
      </c>
      <c r="R253" s="39">
        <v>212.09034854895756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222605.41752792723</v>
      </c>
      <c r="D254" s="39">
        <v>76406.736588766435</v>
      </c>
      <c r="E254" s="39">
        <v>50718.349547769998</v>
      </c>
      <c r="F254" s="39">
        <v>463.85462613494468</v>
      </c>
      <c r="G254" s="39">
        <v>0</v>
      </c>
      <c r="H254" s="39">
        <v>43151.764897657173</v>
      </c>
      <c r="I254" s="39">
        <v>10448.455100526347</v>
      </c>
      <c r="J254" s="39">
        <v>0</v>
      </c>
      <c r="K254" s="39">
        <v>0</v>
      </c>
      <c r="L254" s="39">
        <v>10628.850107048525</v>
      </c>
      <c r="M254" s="39">
        <v>205.04841281450243</v>
      </c>
      <c r="N254" s="39">
        <v>2316.6629384886928</v>
      </c>
      <c r="O254" s="39">
        <v>28058.962417812076</v>
      </c>
      <c r="P254" s="39">
        <v>0</v>
      </c>
      <c r="Q254" s="39">
        <v>0</v>
      </c>
      <c r="R254" s="39">
        <v>206.73289090851404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241981.94806709117</v>
      </c>
      <c r="D255" s="39">
        <v>84403.334819843061</v>
      </c>
      <c r="E255" s="39">
        <v>55601.28954536275</v>
      </c>
      <c r="F255" s="39">
        <v>511.78682534362514</v>
      </c>
      <c r="G255" s="39">
        <v>0</v>
      </c>
      <c r="H255" s="39">
        <v>45310.213421623623</v>
      </c>
      <c r="I255" s="39">
        <v>11041.728990809554</v>
      </c>
      <c r="J255" s="39">
        <v>0</v>
      </c>
      <c r="K255" s="39">
        <v>0</v>
      </c>
      <c r="L255" s="39">
        <v>11160.50451051106</v>
      </c>
      <c r="M255" s="39">
        <v>216.69126990643065</v>
      </c>
      <c r="N255" s="39">
        <v>2321.2556866613781</v>
      </c>
      <c r="O255" s="39">
        <v>31165.317927752261</v>
      </c>
      <c r="P255" s="39">
        <v>0</v>
      </c>
      <c r="Q255" s="39">
        <v>0</v>
      </c>
      <c r="R255" s="39">
        <v>249.82506927739874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251569.49494763033</v>
      </c>
      <c r="D256" s="39">
        <v>82499.748061027349</v>
      </c>
      <c r="E256" s="39">
        <v>63982.559514942659</v>
      </c>
      <c r="F256" s="39">
        <v>590.78846055177303</v>
      </c>
      <c r="G256" s="39">
        <v>0</v>
      </c>
      <c r="H256" s="39">
        <v>47070.98331029898</v>
      </c>
      <c r="I256" s="39">
        <v>11506.954702413001</v>
      </c>
      <c r="J256" s="39">
        <v>0</v>
      </c>
      <c r="K256" s="39">
        <v>0</v>
      </c>
      <c r="L256" s="39">
        <v>11594.205409283592</v>
      </c>
      <c r="M256" s="39">
        <v>225.82121235696368</v>
      </c>
      <c r="N256" s="39">
        <v>2423.4812339910586</v>
      </c>
      <c r="O256" s="39">
        <v>31403.555696439569</v>
      </c>
      <c r="P256" s="39">
        <v>0</v>
      </c>
      <c r="Q256" s="39">
        <v>0</v>
      </c>
      <c r="R256" s="39">
        <v>271.39734632534515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266978.89373732294</v>
      </c>
      <c r="D257" s="39">
        <v>91348.319933838822</v>
      </c>
      <c r="E257" s="39">
        <v>69915.71717332046</v>
      </c>
      <c r="F257" s="39">
        <v>648.54435480645691</v>
      </c>
      <c r="G257" s="39">
        <v>0</v>
      </c>
      <c r="H257" s="39">
        <v>46863.738947219543</v>
      </c>
      <c r="I257" s="39">
        <v>11509.025166198428</v>
      </c>
      <c r="J257" s="39">
        <v>0</v>
      </c>
      <c r="K257" s="39">
        <v>0</v>
      </c>
      <c r="L257" s="39">
        <v>11543.158383143958</v>
      </c>
      <c r="M257" s="39">
        <v>225.86184470968064</v>
      </c>
      <c r="N257" s="39">
        <v>2426.6211199658264</v>
      </c>
      <c r="O257" s="39">
        <v>32255.594280091304</v>
      </c>
      <c r="P257" s="39">
        <v>0</v>
      </c>
      <c r="Q257" s="39">
        <v>0</v>
      </c>
      <c r="R257" s="39">
        <v>242.31253402848873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284347.832107205</v>
      </c>
      <c r="D258" s="39">
        <v>110981.82204811601</v>
      </c>
      <c r="E258" s="39">
        <v>70243.911289383439</v>
      </c>
      <c r="F258" s="39">
        <v>654.73695642082782</v>
      </c>
      <c r="G258" s="39">
        <v>0</v>
      </c>
      <c r="H258" s="39">
        <v>45030.816110337248</v>
      </c>
      <c r="I258" s="39">
        <v>11112.31964701208</v>
      </c>
      <c r="J258" s="39">
        <v>0</v>
      </c>
      <c r="K258" s="39">
        <v>0</v>
      </c>
      <c r="L258" s="39">
        <v>11091.685259455668</v>
      </c>
      <c r="M258" s="39">
        <v>218.07659451897868</v>
      </c>
      <c r="N258" s="39">
        <v>2535.294989939312</v>
      </c>
      <c r="O258" s="39">
        <v>32234.92448298891</v>
      </c>
      <c r="P258" s="39">
        <v>0</v>
      </c>
      <c r="Q258" s="39">
        <v>0</v>
      </c>
      <c r="R258" s="39">
        <v>244.24472903255636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296784.49976285838</v>
      </c>
      <c r="D259" s="39">
        <v>123513.03071209966</v>
      </c>
      <c r="E259" s="39">
        <v>74458.911890502073</v>
      </c>
      <c r="F259" s="39">
        <v>696.22582579448351</v>
      </c>
      <c r="G259" s="39">
        <v>0</v>
      </c>
      <c r="H259" s="39">
        <v>42495.269863629052</v>
      </c>
      <c r="I259" s="39">
        <v>10519.879693690487</v>
      </c>
      <c r="J259" s="39">
        <v>0</v>
      </c>
      <c r="K259" s="39">
        <v>0</v>
      </c>
      <c r="L259" s="39">
        <v>10467.14670211814</v>
      </c>
      <c r="M259" s="39">
        <v>206.45010323890699</v>
      </c>
      <c r="N259" s="39">
        <v>2531.8577352815837</v>
      </c>
      <c r="O259" s="39">
        <v>31680.465813318464</v>
      </c>
      <c r="P259" s="39">
        <v>0</v>
      </c>
      <c r="Q259" s="39">
        <v>0</v>
      </c>
      <c r="R259" s="39">
        <v>215.26142318559008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290982.59748421202</v>
      </c>
      <c r="D260" s="39">
        <v>115480.76202950883</v>
      </c>
      <c r="E260" s="39">
        <v>77186.796463362451</v>
      </c>
      <c r="F260" s="39">
        <v>720.71536743392994</v>
      </c>
      <c r="G260" s="39">
        <v>0</v>
      </c>
      <c r="H260" s="39">
        <v>41726.061498297757</v>
      </c>
      <c r="I260" s="39">
        <v>10314.897050112791</v>
      </c>
      <c r="J260" s="39">
        <v>0</v>
      </c>
      <c r="K260" s="39">
        <v>0</v>
      </c>
      <c r="L260" s="39">
        <v>10277.680513757487</v>
      </c>
      <c r="M260" s="39">
        <v>202.42736826845092</v>
      </c>
      <c r="N260" s="39">
        <v>2515.5653063707173</v>
      </c>
      <c r="O260" s="39">
        <v>32282.748695772945</v>
      </c>
      <c r="P260" s="39">
        <v>0</v>
      </c>
      <c r="Q260" s="39">
        <v>0</v>
      </c>
      <c r="R260" s="39">
        <v>274.94319132665902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294301.76216309599</v>
      </c>
      <c r="D261" s="39">
        <v>122516.31535811623</v>
      </c>
      <c r="E261" s="39">
        <v>75533.782905818021</v>
      </c>
      <c r="F261" s="39">
        <v>706.00394569812295</v>
      </c>
      <c r="G261" s="39">
        <v>0</v>
      </c>
      <c r="H261" s="39">
        <v>41059.434949596594</v>
      </c>
      <c r="I261" s="39">
        <v>10160.512137683785</v>
      </c>
      <c r="J261" s="39">
        <v>0</v>
      </c>
      <c r="K261" s="39">
        <v>0</v>
      </c>
      <c r="L261" s="39">
        <v>10113.481582837087</v>
      </c>
      <c r="M261" s="39">
        <v>199.39760157552814</v>
      </c>
      <c r="N261" s="39">
        <v>2468.6694415851571</v>
      </c>
      <c r="O261" s="39">
        <v>31289.947127661155</v>
      </c>
      <c r="P261" s="39">
        <v>0</v>
      </c>
      <c r="Q261" s="39">
        <v>0</v>
      </c>
      <c r="R261" s="39">
        <v>254.21711252430183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294435.76607515226</v>
      </c>
      <c r="D262" s="39">
        <v>120844.97075150562</v>
      </c>
      <c r="E262" s="39">
        <v>78034.058336925038</v>
      </c>
      <c r="F262" s="39">
        <v>729.51780716187466</v>
      </c>
      <c r="G262" s="39">
        <v>0</v>
      </c>
      <c r="H262" s="39">
        <v>41161.907724517354</v>
      </c>
      <c r="I262" s="39">
        <v>10187.882702180126</v>
      </c>
      <c r="J262" s="39">
        <v>0</v>
      </c>
      <c r="K262" s="39">
        <v>0</v>
      </c>
      <c r="L262" s="39">
        <v>10138.721981862927</v>
      </c>
      <c r="M262" s="39">
        <v>199.93474230626913</v>
      </c>
      <c r="N262" s="39">
        <v>2488.92091754888</v>
      </c>
      <c r="O262" s="39">
        <v>30500.384369539643</v>
      </c>
      <c r="P262" s="39">
        <v>0</v>
      </c>
      <c r="Q262" s="39">
        <v>0</v>
      </c>
      <c r="R262" s="39">
        <v>149.46674160455061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312838.02536236786</v>
      </c>
      <c r="D263" s="39">
        <v>148419.34905212861</v>
      </c>
      <c r="E263" s="39">
        <v>75604.429512495175</v>
      </c>
      <c r="F263" s="39">
        <v>709.81624855066968</v>
      </c>
      <c r="G263" s="39">
        <v>0</v>
      </c>
      <c r="H263" s="39">
        <v>37815.954630882392</v>
      </c>
      <c r="I263" s="39">
        <v>9399.6244499608802</v>
      </c>
      <c r="J263" s="39">
        <v>0</v>
      </c>
      <c r="K263" s="39">
        <v>0</v>
      </c>
      <c r="L263" s="39">
        <v>9314.5695055550095</v>
      </c>
      <c r="M263" s="39">
        <v>184.46536411108048</v>
      </c>
      <c r="N263" s="39">
        <v>2458.5510559353484</v>
      </c>
      <c r="O263" s="39">
        <v>28787.019362077364</v>
      </c>
      <c r="P263" s="39">
        <v>0</v>
      </c>
      <c r="Q263" s="39">
        <v>0</v>
      </c>
      <c r="R263" s="39">
        <v>144.2461806713857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304850.11207672913</v>
      </c>
      <c r="D264" s="39">
        <v>150271.51546196576</v>
      </c>
      <c r="E264" s="39">
        <v>69659.211643665811</v>
      </c>
      <c r="F264" s="39">
        <v>653.17214626489238</v>
      </c>
      <c r="G264" s="39">
        <v>0</v>
      </c>
      <c r="H264" s="39">
        <v>35799.988025426857</v>
      </c>
      <c r="I264" s="39">
        <v>8887.2770878483989</v>
      </c>
      <c r="J264" s="39">
        <v>0</v>
      </c>
      <c r="K264" s="39">
        <v>0</v>
      </c>
      <c r="L264" s="39">
        <v>8818.0102820557695</v>
      </c>
      <c r="M264" s="39">
        <v>174.41067062768033</v>
      </c>
      <c r="N264" s="39">
        <v>2404.1687871247814</v>
      </c>
      <c r="O264" s="39">
        <v>27983.725328840683</v>
      </c>
      <c r="P264" s="39">
        <v>0</v>
      </c>
      <c r="Q264" s="39">
        <v>0</v>
      </c>
      <c r="R264" s="39">
        <v>198.63264290852831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299037.82305269153</v>
      </c>
      <c r="D265" s="39">
        <v>150638.95875473617</v>
      </c>
      <c r="E265" s="39">
        <v>67563.838481887418</v>
      </c>
      <c r="F265" s="39">
        <v>633.08832239783192</v>
      </c>
      <c r="G265" s="39">
        <v>0</v>
      </c>
      <c r="H265" s="39">
        <v>34463.418365119571</v>
      </c>
      <c r="I265" s="39">
        <v>8549.5858578349525</v>
      </c>
      <c r="J265" s="39">
        <v>0</v>
      </c>
      <c r="K265" s="39">
        <v>0</v>
      </c>
      <c r="L265" s="39">
        <v>8488.7955069306354</v>
      </c>
      <c r="M265" s="39">
        <v>167.78356163697927</v>
      </c>
      <c r="N265" s="39">
        <v>2367.1486884458532</v>
      </c>
      <c r="O265" s="39">
        <v>25932.193849233936</v>
      </c>
      <c r="P265" s="39">
        <v>0</v>
      </c>
      <c r="Q265" s="39">
        <v>0</v>
      </c>
      <c r="R265" s="39">
        <v>233.01166446814656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288609.02813971654</v>
      </c>
      <c r="D266" s="39">
        <v>140388.77306428406</v>
      </c>
      <c r="E266" s="39">
        <v>67688.494528337527</v>
      </c>
      <c r="F266" s="39">
        <v>632.86563457183888</v>
      </c>
      <c r="G266" s="39">
        <v>0</v>
      </c>
      <c r="H266" s="39">
        <v>34444.289083184674</v>
      </c>
      <c r="I266" s="39">
        <v>8526.1039280894583</v>
      </c>
      <c r="J266" s="39">
        <v>0</v>
      </c>
      <c r="K266" s="39">
        <v>0</v>
      </c>
      <c r="L266" s="39">
        <v>8484.0837119247135</v>
      </c>
      <c r="M266" s="39">
        <v>167.32273442589309</v>
      </c>
      <c r="N266" s="39">
        <v>2124.527250425298</v>
      </c>
      <c r="O266" s="39">
        <v>25944.298216055195</v>
      </c>
      <c r="P266" s="39">
        <v>0</v>
      </c>
      <c r="Q266" s="39">
        <v>0</v>
      </c>
      <c r="R266" s="39">
        <v>208.2699884178636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265020.52921907307</v>
      </c>
      <c r="D267" s="39">
        <v>123081.85151695108</v>
      </c>
      <c r="E267" s="39">
        <v>62002.812112754182</v>
      </c>
      <c r="F267" s="39">
        <v>576.22494020048566</v>
      </c>
      <c r="G267" s="39">
        <v>0</v>
      </c>
      <c r="H267" s="39">
        <v>33453.538679273166</v>
      </c>
      <c r="I267" s="39">
        <v>8231.1300992516117</v>
      </c>
      <c r="J267" s="39">
        <v>0</v>
      </c>
      <c r="K267" s="39">
        <v>0</v>
      </c>
      <c r="L267" s="39">
        <v>8240.0487909510648</v>
      </c>
      <c r="M267" s="39">
        <v>161.53394413650662</v>
      </c>
      <c r="N267" s="39">
        <v>2011.4455042850038</v>
      </c>
      <c r="O267" s="39">
        <v>27054.689674493689</v>
      </c>
      <c r="P267" s="39">
        <v>0</v>
      </c>
      <c r="Q267" s="39">
        <v>0</v>
      </c>
      <c r="R267" s="39">
        <v>207.25395677631468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259673.6685118427</v>
      </c>
      <c r="D268" s="39">
        <v>123762.63573327629</v>
      </c>
      <c r="E268" s="39">
        <v>53578.883851813851</v>
      </c>
      <c r="F268" s="39">
        <v>497.30890242709853</v>
      </c>
      <c r="G268" s="39">
        <v>0</v>
      </c>
      <c r="H268" s="39">
        <v>31021.01056281506</v>
      </c>
      <c r="I268" s="39">
        <v>7622.9882638111367</v>
      </c>
      <c r="J268" s="39">
        <v>0</v>
      </c>
      <c r="K268" s="39">
        <v>0</v>
      </c>
      <c r="L268" s="39">
        <v>7640.884960865912</v>
      </c>
      <c r="M268" s="39">
        <v>149.59930720469018</v>
      </c>
      <c r="N268" s="39">
        <v>2002.9120367151063</v>
      </c>
      <c r="O268" s="39">
        <v>26862.959363945894</v>
      </c>
      <c r="P268" s="39">
        <v>0</v>
      </c>
      <c r="Q268" s="39">
        <v>0</v>
      </c>
      <c r="R268" s="39">
        <v>221.18124695788671</v>
      </c>
      <c r="S268" s="39">
        <v>5033.3706999951919</v>
      </c>
      <c r="T268" s="39">
        <v>1279.933582014577</v>
      </c>
    </row>
    <row r="269" spans="1:20">
      <c r="A269">
        <v>6</v>
      </c>
      <c r="B269" s="169">
        <v>45454.916666666031</v>
      </c>
      <c r="C269" s="39">
        <v>244187.0107571836</v>
      </c>
      <c r="D269" s="39">
        <v>110663.278543343</v>
      </c>
      <c r="E269" s="39">
        <v>50287.163464655241</v>
      </c>
      <c r="F269" s="39">
        <v>464.84062811212272</v>
      </c>
      <c r="G269" s="39">
        <v>0</v>
      </c>
      <c r="H269" s="39">
        <v>29982.034607523696</v>
      </c>
      <c r="I269" s="39">
        <v>7337.4436562470291</v>
      </c>
      <c r="J269" s="39">
        <v>0</v>
      </c>
      <c r="K269" s="39">
        <v>0</v>
      </c>
      <c r="L269" s="39">
        <v>7384.9714491054929</v>
      </c>
      <c r="M269" s="39">
        <v>143.99556310994734</v>
      </c>
      <c r="N269" s="39">
        <v>2089.3554110949581</v>
      </c>
      <c r="O269" s="39">
        <v>25032.078498011742</v>
      </c>
      <c r="P269" s="39">
        <v>0</v>
      </c>
      <c r="Q269" s="39">
        <v>0</v>
      </c>
      <c r="R269" s="39">
        <v>228.8615436476606</v>
      </c>
      <c r="S269" s="39">
        <v>8429.462957738082</v>
      </c>
      <c r="T269" s="39">
        <v>2143.524434594603</v>
      </c>
    </row>
    <row r="270" spans="1:20">
      <c r="A270">
        <v>6</v>
      </c>
      <c r="B270" s="169">
        <v>45454.958333332695</v>
      </c>
      <c r="C270" s="39">
        <v>217011.48393443265</v>
      </c>
      <c r="D270" s="39">
        <v>92205.289094017629</v>
      </c>
      <c r="E270" s="39">
        <v>47252.338111414421</v>
      </c>
      <c r="F270" s="39">
        <v>432.59756942781559</v>
      </c>
      <c r="G270" s="39">
        <v>0</v>
      </c>
      <c r="H270" s="39">
        <v>26775.977410433592</v>
      </c>
      <c r="I270" s="39">
        <v>6489.9722993252371</v>
      </c>
      <c r="J270" s="39">
        <v>0</v>
      </c>
      <c r="K270" s="39">
        <v>0</v>
      </c>
      <c r="L270" s="39">
        <v>6595.2771813666313</v>
      </c>
      <c r="M270" s="39">
        <v>127.36414200791168</v>
      </c>
      <c r="N270" s="39">
        <v>2111.1346562660838</v>
      </c>
      <c r="O270" s="39">
        <v>24117.520945499</v>
      </c>
      <c r="P270" s="39">
        <v>0</v>
      </c>
      <c r="Q270" s="39">
        <v>0</v>
      </c>
      <c r="R270" s="39">
        <v>211.77219588605948</v>
      </c>
      <c r="S270" s="39">
        <v>8524.5390391852889</v>
      </c>
      <c r="T270" s="39">
        <v>2167.7012896029651</v>
      </c>
    </row>
    <row r="271" spans="1:20">
      <c r="A271">
        <v>6</v>
      </c>
      <c r="B271" s="169">
        <v>45454.99999999936</v>
      </c>
      <c r="C271" s="39">
        <v>195542.79420109399</v>
      </c>
      <c r="D271" s="39">
        <v>74849.969179908891</v>
      </c>
      <c r="E271" s="39">
        <v>43919.388709450061</v>
      </c>
      <c r="F271" s="39">
        <v>397.9006440362121</v>
      </c>
      <c r="G271" s="39">
        <v>0</v>
      </c>
      <c r="H271" s="39">
        <v>26400.891601810541</v>
      </c>
      <c r="I271" s="39">
        <v>6332.4779660058894</v>
      </c>
      <c r="J271" s="39">
        <v>0</v>
      </c>
      <c r="K271" s="39">
        <v>0</v>
      </c>
      <c r="L271" s="39">
        <v>6502.8885885340833</v>
      </c>
      <c r="M271" s="39">
        <v>124.27335367952199</v>
      </c>
      <c r="N271" s="39">
        <v>2101.0208279117978</v>
      </c>
      <c r="O271" s="39">
        <v>23878.071284192964</v>
      </c>
      <c r="P271" s="39">
        <v>0</v>
      </c>
      <c r="Q271" s="39">
        <v>0</v>
      </c>
      <c r="R271" s="39">
        <v>213.38133158423813</v>
      </c>
      <c r="S271" s="39">
        <v>8628.4148819313104</v>
      </c>
      <c r="T271" s="39">
        <v>2194.115832048496</v>
      </c>
    </row>
    <row r="272" spans="1:20">
      <c r="A272">
        <v>6</v>
      </c>
      <c r="B272" s="169">
        <v>45455.041666666024</v>
      </c>
      <c r="C272" s="39">
        <v>192266.6800096379</v>
      </c>
      <c r="D272" s="39">
        <v>74604.594929872663</v>
      </c>
      <c r="E272" s="39">
        <v>42574.026412895102</v>
      </c>
      <c r="F272" s="39">
        <v>385.25873775441897</v>
      </c>
      <c r="G272" s="39">
        <v>0</v>
      </c>
      <c r="H272" s="39">
        <v>26042.158537622134</v>
      </c>
      <c r="I272" s="39">
        <v>6239.0934216727746</v>
      </c>
      <c r="J272" s="39">
        <v>0</v>
      </c>
      <c r="K272" s="39">
        <v>0</v>
      </c>
      <c r="L272" s="39">
        <v>6414.5278928187663</v>
      </c>
      <c r="M272" s="39">
        <v>122.44070450673222</v>
      </c>
      <c r="N272" s="39">
        <v>2095.8768756430431</v>
      </c>
      <c r="O272" s="39">
        <v>22735.280030048347</v>
      </c>
      <c r="P272" s="39">
        <v>0</v>
      </c>
      <c r="Q272" s="39">
        <v>0</v>
      </c>
      <c r="R272" s="39">
        <v>214.98469705690724</v>
      </c>
      <c r="S272" s="39">
        <v>8641.0970059499032</v>
      </c>
      <c r="T272" s="39">
        <v>2197.3407637971382</v>
      </c>
    </row>
    <row r="273" spans="1:20">
      <c r="A273">
        <v>6</v>
      </c>
      <c r="B273" s="169">
        <v>45455.083333332688</v>
      </c>
      <c r="C273" s="39">
        <v>191764.146872057</v>
      </c>
      <c r="D273" s="39">
        <v>73829.135104896079</v>
      </c>
      <c r="E273" s="39">
        <v>44074.768246904387</v>
      </c>
      <c r="F273" s="39">
        <v>399.002715848332</v>
      </c>
      <c r="G273" s="39">
        <v>0</v>
      </c>
      <c r="H273" s="39">
        <v>26127.927557660976</v>
      </c>
      <c r="I273" s="39">
        <v>6262.208389833715</v>
      </c>
      <c r="J273" s="39">
        <v>0</v>
      </c>
      <c r="K273" s="39">
        <v>0</v>
      </c>
      <c r="L273" s="39">
        <v>6435.6539362142885</v>
      </c>
      <c r="M273" s="39">
        <v>122.89433018517531</v>
      </c>
      <c r="N273" s="39">
        <v>1985.9833876965536</v>
      </c>
      <c r="O273" s="39">
        <v>21482.415283408187</v>
      </c>
      <c r="P273" s="39">
        <v>0</v>
      </c>
      <c r="Q273" s="39">
        <v>0</v>
      </c>
      <c r="R273" s="39">
        <v>209.73925132620266</v>
      </c>
      <c r="S273" s="39">
        <v>8637.8927206006156</v>
      </c>
      <c r="T273" s="39">
        <v>2196.5259474824993</v>
      </c>
    </row>
    <row r="274" spans="1:20">
      <c r="A274">
        <v>6</v>
      </c>
      <c r="B274" s="169">
        <v>45455.124999999352</v>
      </c>
      <c r="C274" s="39">
        <v>188408.06749028817</v>
      </c>
      <c r="D274" s="39">
        <v>74671.080070034906</v>
      </c>
      <c r="E274" s="39">
        <v>40690.712234471393</v>
      </c>
      <c r="F274" s="39">
        <v>367.69389164336746</v>
      </c>
      <c r="G274" s="39">
        <v>0</v>
      </c>
      <c r="H274" s="39">
        <v>25657.895579092761</v>
      </c>
      <c r="I274" s="39">
        <v>6138.3110925500323</v>
      </c>
      <c r="J274" s="39">
        <v>0</v>
      </c>
      <c r="K274" s="39">
        <v>0</v>
      </c>
      <c r="L274" s="39">
        <v>6319.8788466537635</v>
      </c>
      <c r="M274" s="39">
        <v>120.46287559063474</v>
      </c>
      <c r="N274" s="39">
        <v>2021.909692137586</v>
      </c>
      <c r="O274" s="39">
        <v>21373.64637852876</v>
      </c>
      <c r="P274" s="39">
        <v>0</v>
      </c>
      <c r="Q274" s="39">
        <v>0</v>
      </c>
      <c r="R274" s="39">
        <v>188.82223607121952</v>
      </c>
      <c r="S274" s="39">
        <v>8656.4178890736621</v>
      </c>
      <c r="T274" s="39">
        <v>2201.2367044400939</v>
      </c>
    </row>
    <row r="275" spans="1:20">
      <c r="A275">
        <v>6</v>
      </c>
      <c r="B275" s="169">
        <v>45455.166666666017</v>
      </c>
      <c r="C275" s="39">
        <v>193375.61988955154</v>
      </c>
      <c r="D275" s="39">
        <v>77375.760909085468</v>
      </c>
      <c r="E275" s="39">
        <v>40477.529582613373</v>
      </c>
      <c r="F275" s="39">
        <v>366.71141894892867</v>
      </c>
      <c r="G275" s="39">
        <v>0</v>
      </c>
      <c r="H275" s="39">
        <v>27206.702158727774</v>
      </c>
      <c r="I275" s="39">
        <v>6525.6394537796641</v>
      </c>
      <c r="J275" s="39">
        <v>0</v>
      </c>
      <c r="K275" s="39">
        <v>0</v>
      </c>
      <c r="L275" s="39">
        <v>6701.370380517882</v>
      </c>
      <c r="M275" s="39">
        <v>128.06410131674016</v>
      </c>
      <c r="N275" s="39">
        <v>2023.3437170370041</v>
      </c>
      <c r="O275" s="39">
        <v>21553.557466042246</v>
      </c>
      <c r="P275" s="39">
        <v>0</v>
      </c>
      <c r="Q275" s="39">
        <v>0</v>
      </c>
      <c r="R275" s="39">
        <v>192.20350153770093</v>
      </c>
      <c r="S275" s="39">
        <v>8630.1740339115586</v>
      </c>
      <c r="T275" s="39">
        <v>2194.5631660332033</v>
      </c>
    </row>
    <row r="276" spans="1:20">
      <c r="A276">
        <v>6</v>
      </c>
      <c r="B276" s="169">
        <v>45455.208333332681</v>
      </c>
      <c r="C276" s="39">
        <v>187458.51567584177</v>
      </c>
      <c r="D276" s="39">
        <v>69983.008180161691</v>
      </c>
      <c r="E276" s="39">
        <v>39645.75443763972</v>
      </c>
      <c r="F276" s="39">
        <v>357.6073196833139</v>
      </c>
      <c r="G276" s="39">
        <v>0</v>
      </c>
      <c r="H276" s="39">
        <v>31411.663073006352</v>
      </c>
      <c r="I276" s="39">
        <v>7501.3146274067121</v>
      </c>
      <c r="J276" s="39">
        <v>0</v>
      </c>
      <c r="K276" s="39">
        <v>0</v>
      </c>
      <c r="L276" s="39">
        <v>7737.1078380671861</v>
      </c>
      <c r="M276" s="39">
        <v>147.21149141890581</v>
      </c>
      <c r="N276" s="39">
        <v>2120.9303291762753</v>
      </c>
      <c r="O276" s="39">
        <v>22005.507980415263</v>
      </c>
      <c r="P276" s="39">
        <v>0</v>
      </c>
      <c r="Q276" s="39">
        <v>0</v>
      </c>
      <c r="R276" s="39">
        <v>202.75285578388156</v>
      </c>
      <c r="S276" s="39">
        <v>5059.1648003142773</v>
      </c>
      <c r="T276" s="39">
        <v>1286.4927427681757</v>
      </c>
    </row>
    <row r="277" spans="1:20">
      <c r="A277">
        <v>6</v>
      </c>
      <c r="B277" s="169">
        <v>45455.249999999345</v>
      </c>
      <c r="C277" s="39">
        <v>203483.78060561547</v>
      </c>
      <c r="D277" s="39">
        <v>74300.794342953217</v>
      </c>
      <c r="E277" s="39">
        <v>43802.598435064821</v>
      </c>
      <c r="F277" s="39">
        <v>397.54221023941517</v>
      </c>
      <c r="G277" s="39">
        <v>0</v>
      </c>
      <c r="H277" s="39">
        <v>38089.182465118232</v>
      </c>
      <c r="I277" s="39">
        <v>9152.1212035475</v>
      </c>
      <c r="J277" s="39">
        <v>0</v>
      </c>
      <c r="K277" s="39">
        <v>0</v>
      </c>
      <c r="L277" s="39">
        <v>9381.8691328600289</v>
      </c>
      <c r="M277" s="39">
        <v>179.60817255929368</v>
      </c>
      <c r="N277" s="39">
        <v>2132.3379194458903</v>
      </c>
      <c r="O277" s="39">
        <v>25837.64690118482</v>
      </c>
      <c r="P277" s="39">
        <v>0</v>
      </c>
      <c r="Q277" s="39">
        <v>0</v>
      </c>
      <c r="R277" s="39">
        <v>210.07982264226413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225028.9461466925</v>
      </c>
      <c r="D278" s="39">
        <v>81692.666194975376</v>
      </c>
      <c r="E278" s="39">
        <v>46371.20066503033</v>
      </c>
      <c r="F278" s="39">
        <v>424.57374750088474</v>
      </c>
      <c r="G278" s="39">
        <v>0</v>
      </c>
      <c r="H278" s="39">
        <v>44587.78078998626</v>
      </c>
      <c r="I278" s="39">
        <v>10808.300020114721</v>
      </c>
      <c r="J278" s="39">
        <v>0</v>
      </c>
      <c r="K278" s="39">
        <v>0</v>
      </c>
      <c r="L278" s="39">
        <v>10982.559803676349</v>
      </c>
      <c r="M278" s="39">
        <v>212.11028262310612</v>
      </c>
      <c r="N278" s="39">
        <v>2121.0464547538113</v>
      </c>
      <c r="O278" s="39">
        <v>27603.103247809653</v>
      </c>
      <c r="P278" s="39">
        <v>0</v>
      </c>
      <c r="Q278" s="39">
        <v>0</v>
      </c>
      <c r="R278" s="39">
        <v>225.60494022198299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241140.97399779744</v>
      </c>
      <c r="D279" s="39">
        <v>81984.369837092541</v>
      </c>
      <c r="E279" s="39">
        <v>57572.550189257272</v>
      </c>
      <c r="F279" s="39">
        <v>529.92164336487645</v>
      </c>
      <c r="G279" s="39">
        <v>0</v>
      </c>
      <c r="H279" s="39">
        <v>45787.640598936268</v>
      </c>
      <c r="I279" s="39">
        <v>11157.867345381506</v>
      </c>
      <c r="J279" s="39">
        <v>0</v>
      </c>
      <c r="K279" s="39">
        <v>0</v>
      </c>
      <c r="L279" s="39">
        <v>11278.101135277686</v>
      </c>
      <c r="M279" s="39">
        <v>218.97045712049706</v>
      </c>
      <c r="N279" s="39">
        <v>2141.5183019218985</v>
      </c>
      <c r="O279" s="39">
        <v>30239.863593253467</v>
      </c>
      <c r="P279" s="39">
        <v>0</v>
      </c>
      <c r="Q279" s="39">
        <v>0</v>
      </c>
      <c r="R279" s="39">
        <v>230.17089619140938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253120.09277594573</v>
      </c>
      <c r="D280" s="39">
        <v>84033.709960993918</v>
      </c>
      <c r="E280" s="39">
        <v>64241.144986652122</v>
      </c>
      <c r="F280" s="39">
        <v>593.49605487212943</v>
      </c>
      <c r="G280" s="39">
        <v>0</v>
      </c>
      <c r="H280" s="39">
        <v>46969.09322091176</v>
      </c>
      <c r="I280" s="39">
        <v>11488.239407924577</v>
      </c>
      <c r="J280" s="39">
        <v>0</v>
      </c>
      <c r="K280" s="39">
        <v>0</v>
      </c>
      <c r="L280" s="39">
        <v>11569.108533407043</v>
      </c>
      <c r="M280" s="39">
        <v>225.45392921383052</v>
      </c>
      <c r="N280" s="39">
        <v>2376.6870206211215</v>
      </c>
      <c r="O280" s="39">
        <v>31378.405493586033</v>
      </c>
      <c r="P280" s="39">
        <v>0</v>
      </c>
      <c r="Q280" s="39">
        <v>0</v>
      </c>
      <c r="R280" s="39">
        <v>244.75416776315726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273361.40552622691</v>
      </c>
      <c r="D281" s="39">
        <v>97542.629245963588</v>
      </c>
      <c r="E281" s="39">
        <v>67975.578388985145</v>
      </c>
      <c r="F281" s="39">
        <v>631.63257364991136</v>
      </c>
      <c r="G281" s="39">
        <v>0</v>
      </c>
      <c r="H281" s="39">
        <v>48180.009136481771</v>
      </c>
      <c r="I281" s="39">
        <v>11852.643532084916</v>
      </c>
      <c r="J281" s="39">
        <v>0</v>
      </c>
      <c r="K281" s="39">
        <v>0</v>
      </c>
      <c r="L281" s="39">
        <v>11867.373130216893</v>
      </c>
      <c r="M281" s="39">
        <v>232.6052723131919</v>
      </c>
      <c r="N281" s="39">
        <v>2505.1804085459025</v>
      </c>
      <c r="O281" s="39">
        <v>32299.702817122263</v>
      </c>
      <c r="P281" s="39">
        <v>0</v>
      </c>
      <c r="Q281" s="39">
        <v>0</v>
      </c>
      <c r="R281" s="39">
        <v>274.05102086336024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286890.87260074238</v>
      </c>
      <c r="D282" s="39">
        <v>103214.56563643638</v>
      </c>
      <c r="E282" s="39">
        <v>77734.545083995647</v>
      </c>
      <c r="F282" s="39">
        <v>724.91010771560775</v>
      </c>
      <c r="G282" s="39">
        <v>0</v>
      </c>
      <c r="H282" s="39">
        <v>46829.105200784026</v>
      </c>
      <c r="I282" s="39">
        <v>11561.726496439811</v>
      </c>
      <c r="J282" s="39">
        <v>0</v>
      </c>
      <c r="K282" s="39">
        <v>0</v>
      </c>
      <c r="L282" s="39">
        <v>11534.627633581762</v>
      </c>
      <c r="M282" s="39">
        <v>226.89609561234892</v>
      </c>
      <c r="N282" s="39">
        <v>2544.9595019179569</v>
      </c>
      <c r="O282" s="39">
        <v>32256.249758987622</v>
      </c>
      <c r="P282" s="39">
        <v>0</v>
      </c>
      <c r="Q282" s="39">
        <v>0</v>
      </c>
      <c r="R282" s="39">
        <v>263.28708527129174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309492.1261003135</v>
      </c>
      <c r="D283" s="39">
        <v>126806.4737993045</v>
      </c>
      <c r="E283" s="39">
        <v>79437.415710431553</v>
      </c>
      <c r="F283" s="39">
        <v>744.52897658138556</v>
      </c>
      <c r="G283" s="39">
        <v>0</v>
      </c>
      <c r="H283" s="39">
        <v>44757.497821205456</v>
      </c>
      <c r="I283" s="39">
        <v>11106.034929705114</v>
      </c>
      <c r="J283" s="39">
        <v>0</v>
      </c>
      <c r="K283" s="39">
        <v>0</v>
      </c>
      <c r="L283" s="39">
        <v>11024.363351914073</v>
      </c>
      <c r="M283" s="39">
        <v>217.95325845672039</v>
      </c>
      <c r="N283" s="39">
        <v>2596.6460930500357</v>
      </c>
      <c r="O283" s="39">
        <v>32560.698529854675</v>
      </c>
      <c r="P283" s="39">
        <v>0</v>
      </c>
      <c r="Q283" s="39">
        <v>0</v>
      </c>
      <c r="R283" s="39">
        <v>240.51362981000091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312352.37008677993</v>
      </c>
      <c r="D284" s="39">
        <v>129182.32543130522</v>
      </c>
      <c r="E284" s="39">
        <v>79550.357829664295</v>
      </c>
      <c r="F284" s="39">
        <v>746.06612857967718</v>
      </c>
      <c r="G284" s="39">
        <v>0</v>
      </c>
      <c r="H284" s="39">
        <v>45388.916332612149</v>
      </c>
      <c r="I284" s="39">
        <v>11269.943479923217</v>
      </c>
      <c r="J284" s="39">
        <v>0</v>
      </c>
      <c r="K284" s="39">
        <v>0</v>
      </c>
      <c r="L284" s="39">
        <v>11179.890077842301</v>
      </c>
      <c r="M284" s="39">
        <v>221.16992424564216</v>
      </c>
      <c r="N284" s="39">
        <v>2596.2230970969772</v>
      </c>
      <c r="O284" s="39">
        <v>31967.472450740388</v>
      </c>
      <c r="P284" s="39">
        <v>0</v>
      </c>
      <c r="Q284" s="39">
        <v>0</v>
      </c>
      <c r="R284" s="39">
        <v>250.00533477006843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344838.8834760107</v>
      </c>
      <c r="D285" s="39">
        <v>152219.04779327416</v>
      </c>
      <c r="E285" s="39">
        <v>85272.504761970864</v>
      </c>
      <c r="F285" s="39">
        <v>804.05790781812982</v>
      </c>
      <c r="G285" s="39">
        <v>0</v>
      </c>
      <c r="H285" s="39">
        <v>47386.130138251217</v>
      </c>
      <c r="I285" s="39">
        <v>11829.497271380251</v>
      </c>
      <c r="J285" s="39">
        <v>0</v>
      </c>
      <c r="K285" s="39">
        <v>0</v>
      </c>
      <c r="L285" s="39">
        <v>11671.830238858014</v>
      </c>
      <c r="M285" s="39">
        <v>232.15103252612104</v>
      </c>
      <c r="N285" s="39">
        <v>2623.4318575515672</v>
      </c>
      <c r="O285" s="39">
        <v>32543.537687797903</v>
      </c>
      <c r="P285" s="39">
        <v>0</v>
      </c>
      <c r="Q285" s="39">
        <v>0</v>
      </c>
      <c r="R285" s="39">
        <v>256.69478658249466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373004.38704855519</v>
      </c>
      <c r="D286" s="39">
        <v>181615.11908417442</v>
      </c>
      <c r="E286" s="39">
        <v>88766.559571536869</v>
      </c>
      <c r="F286" s="39">
        <v>840.33009347854113</v>
      </c>
      <c r="G286" s="39">
        <v>0</v>
      </c>
      <c r="H286" s="39">
        <v>44227.370905608004</v>
      </c>
      <c r="I286" s="39">
        <v>11084.813494547689</v>
      </c>
      <c r="J286" s="39">
        <v>0</v>
      </c>
      <c r="K286" s="39">
        <v>0</v>
      </c>
      <c r="L286" s="39">
        <v>10893.786084982788</v>
      </c>
      <c r="M286" s="39">
        <v>217.53679290704727</v>
      </c>
      <c r="N286" s="39">
        <v>2574.3308480614819</v>
      </c>
      <c r="O286" s="39">
        <v>32528.036374569721</v>
      </c>
      <c r="P286" s="39">
        <v>0</v>
      </c>
      <c r="Q286" s="39">
        <v>0</v>
      </c>
      <c r="R286" s="39">
        <v>256.5037986886494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357882.62067582877</v>
      </c>
      <c r="D287" s="39">
        <v>177641.92215474663</v>
      </c>
      <c r="E287" s="39">
        <v>86633.51049415025</v>
      </c>
      <c r="F287" s="39">
        <v>818.95873333796749</v>
      </c>
      <c r="G287" s="39">
        <v>0</v>
      </c>
      <c r="H287" s="39">
        <v>40171.193680203774</v>
      </c>
      <c r="I287" s="39">
        <v>10053.738400298755</v>
      </c>
      <c r="J287" s="39">
        <v>0</v>
      </c>
      <c r="K287" s="39">
        <v>0</v>
      </c>
      <c r="L287" s="39">
        <v>9894.696016738877</v>
      </c>
      <c r="M287" s="39">
        <v>197.30219271647391</v>
      </c>
      <c r="N287" s="39">
        <v>2570.2453369788723</v>
      </c>
      <c r="O287" s="39">
        <v>29659.995078837172</v>
      </c>
      <c r="P287" s="39">
        <v>0</v>
      </c>
      <c r="Q287" s="39">
        <v>0</v>
      </c>
      <c r="R287" s="39">
        <v>241.05858782001167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373891.92593799427</v>
      </c>
      <c r="D288" s="39">
        <v>198939.70842993134</v>
      </c>
      <c r="E288" s="39">
        <v>83308.663795816377</v>
      </c>
      <c r="F288" s="39">
        <v>789.24067258074285</v>
      </c>
      <c r="G288" s="39">
        <v>0</v>
      </c>
      <c r="H288" s="39">
        <v>39637.540744154634</v>
      </c>
      <c r="I288" s="39">
        <v>9941.7474992184943</v>
      </c>
      <c r="J288" s="39">
        <v>0</v>
      </c>
      <c r="K288" s="39">
        <v>0</v>
      </c>
      <c r="L288" s="39">
        <v>9763.2502443607318</v>
      </c>
      <c r="M288" s="39">
        <v>195.10439827746478</v>
      </c>
      <c r="N288" s="39">
        <v>2529.626565521497</v>
      </c>
      <c r="O288" s="39">
        <v>28552.920748146047</v>
      </c>
      <c r="P288" s="39">
        <v>0</v>
      </c>
      <c r="Q288" s="39">
        <v>0</v>
      </c>
      <c r="R288" s="39">
        <v>234.12283998693681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372218.88505211566</v>
      </c>
      <c r="D289" s="39">
        <v>200990.95875286311</v>
      </c>
      <c r="E289" s="39">
        <v>82470.650526521975</v>
      </c>
      <c r="F289" s="39">
        <v>781.28669236502662</v>
      </c>
      <c r="G289" s="39">
        <v>0</v>
      </c>
      <c r="H289" s="39">
        <v>38642.502607353948</v>
      </c>
      <c r="I289" s="39">
        <v>9691.9907218360422</v>
      </c>
      <c r="J289" s="39">
        <v>0</v>
      </c>
      <c r="K289" s="39">
        <v>0</v>
      </c>
      <c r="L289" s="39">
        <v>9518.1591980979774</v>
      </c>
      <c r="M289" s="39">
        <v>190.20298172360921</v>
      </c>
      <c r="N289" s="39">
        <v>2459.4456511473395</v>
      </c>
      <c r="O289" s="39">
        <v>27237.075365231129</v>
      </c>
      <c r="P289" s="39">
        <v>0</v>
      </c>
      <c r="Q289" s="39">
        <v>0</v>
      </c>
      <c r="R289" s="39">
        <v>236.61255497547174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341409.52807148144</v>
      </c>
      <c r="D290" s="39">
        <v>180517.90169861991</v>
      </c>
      <c r="E290" s="39">
        <v>75365.653953277229</v>
      </c>
      <c r="F290" s="39">
        <v>711.19022304407179</v>
      </c>
      <c r="G290" s="39">
        <v>0</v>
      </c>
      <c r="H290" s="39">
        <v>36995.040397543271</v>
      </c>
      <c r="I290" s="39">
        <v>9242.565769305369</v>
      </c>
      <c r="J290" s="39">
        <v>0</v>
      </c>
      <c r="K290" s="39">
        <v>0</v>
      </c>
      <c r="L290" s="39">
        <v>9112.3674784166487</v>
      </c>
      <c r="M290" s="39">
        <v>181.38312536120733</v>
      </c>
      <c r="N290" s="39">
        <v>2419.2226902306352</v>
      </c>
      <c r="O290" s="39">
        <v>26620.468259588833</v>
      </c>
      <c r="P290" s="39">
        <v>0</v>
      </c>
      <c r="Q290" s="39">
        <v>0</v>
      </c>
      <c r="R290" s="39">
        <v>243.73447609419668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313019.11510434112</v>
      </c>
      <c r="D291" s="39">
        <v>169012.49944357391</v>
      </c>
      <c r="E291" s="39">
        <v>63860.034862948873</v>
      </c>
      <c r="F291" s="39">
        <v>599.99562141641513</v>
      </c>
      <c r="G291" s="39">
        <v>0</v>
      </c>
      <c r="H291" s="39">
        <v>34055.469783558969</v>
      </c>
      <c r="I291" s="39">
        <v>8471.1533446578378</v>
      </c>
      <c r="J291" s="39">
        <v>0</v>
      </c>
      <c r="K291" s="39">
        <v>0</v>
      </c>
      <c r="L291" s="39">
        <v>8388.3123787185104</v>
      </c>
      <c r="M291" s="39">
        <v>166.24434247153445</v>
      </c>
      <c r="N291" s="39">
        <v>2296.1089837769341</v>
      </c>
      <c r="O291" s="39">
        <v>25944.783362522561</v>
      </c>
      <c r="P291" s="39">
        <v>0</v>
      </c>
      <c r="Q291" s="39">
        <v>0</v>
      </c>
      <c r="R291" s="39">
        <v>224.51298069557808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302647.61447311688</v>
      </c>
      <c r="D292" s="39">
        <v>161642.06771621935</v>
      </c>
      <c r="E292" s="39">
        <v>59909.688006052485</v>
      </c>
      <c r="F292" s="39">
        <v>561.93960651425766</v>
      </c>
      <c r="G292" s="39">
        <v>0</v>
      </c>
      <c r="H292" s="39">
        <v>30997.460293065789</v>
      </c>
      <c r="I292" s="39">
        <v>7697.6017009936731</v>
      </c>
      <c r="J292" s="39">
        <v>0</v>
      </c>
      <c r="K292" s="39">
        <v>0</v>
      </c>
      <c r="L292" s="39">
        <v>7635.0842181213411</v>
      </c>
      <c r="M292" s="39">
        <v>151.06357792430526</v>
      </c>
      <c r="N292" s="39">
        <v>2262.6346309328042</v>
      </c>
      <c r="O292" s="39">
        <v>25324.823346031517</v>
      </c>
      <c r="P292" s="39">
        <v>0</v>
      </c>
      <c r="Q292" s="39">
        <v>0</v>
      </c>
      <c r="R292" s="39">
        <v>226.8970002588872</v>
      </c>
      <c r="S292" s="39">
        <v>4973.6158332914956</v>
      </c>
      <c r="T292" s="39">
        <v>1264.7385437109331</v>
      </c>
    </row>
    <row r="293" spans="1:20">
      <c r="A293">
        <v>6</v>
      </c>
      <c r="B293" s="169">
        <v>45455.916666665973</v>
      </c>
      <c r="C293" s="39">
        <v>276505.04294136731</v>
      </c>
      <c r="D293" s="39">
        <v>139904.12512876934</v>
      </c>
      <c r="E293" s="39">
        <v>53795.959238608113</v>
      </c>
      <c r="F293" s="39">
        <v>501.81788846162101</v>
      </c>
      <c r="G293" s="39">
        <v>0</v>
      </c>
      <c r="H293" s="39">
        <v>29506.461780317964</v>
      </c>
      <c r="I293" s="39">
        <v>7287.026615896224</v>
      </c>
      <c r="J293" s="39">
        <v>0</v>
      </c>
      <c r="K293" s="39">
        <v>0</v>
      </c>
      <c r="L293" s="39">
        <v>7267.8315752824074</v>
      </c>
      <c r="M293" s="39">
        <v>143.00614084576816</v>
      </c>
      <c r="N293" s="39">
        <v>2241.6782893470349</v>
      </c>
      <c r="O293" s="39">
        <v>25151.352435912468</v>
      </c>
      <c r="P293" s="39">
        <v>0</v>
      </c>
      <c r="Q293" s="39">
        <v>0</v>
      </c>
      <c r="R293" s="39">
        <v>242.68533605471004</v>
      </c>
      <c r="S293" s="39">
        <v>8341.8525016823805</v>
      </c>
      <c r="T293" s="39">
        <v>2121.2460101892875</v>
      </c>
    </row>
    <row r="294" spans="1:20">
      <c r="A294">
        <v>6</v>
      </c>
      <c r="B294" s="169">
        <v>45455.958333332637</v>
      </c>
      <c r="C294" s="39">
        <v>249224.58734137303</v>
      </c>
      <c r="D294" s="39">
        <v>118803.41135654986</v>
      </c>
      <c r="E294" s="39">
        <v>48056.01775286151</v>
      </c>
      <c r="F294" s="39">
        <v>444.75862518100217</v>
      </c>
      <c r="G294" s="39">
        <v>0</v>
      </c>
      <c r="H294" s="39">
        <v>28160.411960753161</v>
      </c>
      <c r="I294" s="39">
        <v>6900.0516494111434</v>
      </c>
      <c r="J294" s="39">
        <v>0</v>
      </c>
      <c r="K294" s="39">
        <v>0</v>
      </c>
      <c r="L294" s="39">
        <v>6936.2817116162114</v>
      </c>
      <c r="M294" s="39">
        <v>135.41185040634102</v>
      </c>
      <c r="N294" s="39">
        <v>2243.0042536494043</v>
      </c>
      <c r="O294" s="39">
        <v>26762.131694316064</v>
      </c>
      <c r="P294" s="39">
        <v>0</v>
      </c>
      <c r="Q294" s="39">
        <v>0</v>
      </c>
      <c r="R294" s="39">
        <v>225.49014577439971</v>
      </c>
      <c r="S294" s="39">
        <v>8417.2081706798926</v>
      </c>
      <c r="T294" s="39">
        <v>2140.408170174001</v>
      </c>
    </row>
    <row r="295" spans="1:20">
      <c r="A295">
        <v>6</v>
      </c>
      <c r="B295" s="169">
        <v>45455.999999999302</v>
      </c>
      <c r="C295" s="39">
        <v>224592.83377024104</v>
      </c>
      <c r="D295" s="39">
        <v>97154.867899138379</v>
      </c>
      <c r="E295" s="39">
        <v>45919.528658609983</v>
      </c>
      <c r="F295" s="39">
        <v>421.28073961234952</v>
      </c>
      <c r="G295" s="39">
        <v>0</v>
      </c>
      <c r="H295" s="39">
        <v>27662.053461124095</v>
      </c>
      <c r="I295" s="39">
        <v>6718.8560573989453</v>
      </c>
      <c r="J295" s="39">
        <v>0</v>
      </c>
      <c r="K295" s="39">
        <v>0</v>
      </c>
      <c r="L295" s="39">
        <v>6813.5294254769578</v>
      </c>
      <c r="M295" s="39">
        <v>131.85593058914105</v>
      </c>
      <c r="N295" s="39">
        <v>2328.7414460342175</v>
      </c>
      <c r="O295" s="39">
        <v>26567.382255315235</v>
      </c>
      <c r="P295" s="39">
        <v>0</v>
      </c>
      <c r="Q295" s="39">
        <v>0</v>
      </c>
      <c r="R295" s="39">
        <v>210.18293144749427</v>
      </c>
      <c r="S295" s="39">
        <v>8502.4664937731995</v>
      </c>
      <c r="T295" s="39">
        <v>2162.0884717210047</v>
      </c>
    </row>
    <row r="296" spans="1:20">
      <c r="A296">
        <v>6</v>
      </c>
      <c r="B296" s="169">
        <v>45456.041666665966</v>
      </c>
      <c r="C296" s="39">
        <v>202133.1783344055</v>
      </c>
      <c r="D296" s="39">
        <v>76054.529155724653</v>
      </c>
      <c r="E296" s="39">
        <v>47496.399539268277</v>
      </c>
      <c r="F296" s="39">
        <v>431.54724235366984</v>
      </c>
      <c r="G296" s="39">
        <v>0</v>
      </c>
      <c r="H296" s="39">
        <v>26613.847126493398</v>
      </c>
      <c r="I296" s="39">
        <v>6401.9466768258699</v>
      </c>
      <c r="J296" s="39">
        <v>0</v>
      </c>
      <c r="K296" s="39">
        <v>0</v>
      </c>
      <c r="L296" s="39">
        <v>6555.3423492711054</v>
      </c>
      <c r="M296" s="39">
        <v>125.63666038437533</v>
      </c>
      <c r="N296" s="39">
        <v>2330.8891412865278</v>
      </c>
      <c r="O296" s="39">
        <v>25124.172743392519</v>
      </c>
      <c r="P296" s="39">
        <v>0</v>
      </c>
      <c r="Q296" s="39">
        <v>0</v>
      </c>
      <c r="R296" s="39">
        <v>213.43447440863378</v>
      </c>
      <c r="S296" s="39">
        <v>8598.8383868872352</v>
      </c>
      <c r="T296" s="39">
        <v>2186.5948381092035</v>
      </c>
    </row>
    <row r="297" spans="1:20">
      <c r="A297">
        <v>6</v>
      </c>
      <c r="B297" s="169">
        <v>45456.08333333263</v>
      </c>
      <c r="C297" s="39">
        <v>192218.31413866451</v>
      </c>
      <c r="D297" s="39">
        <v>71946.214679886078</v>
      </c>
      <c r="E297" s="39">
        <v>44126.185964144985</v>
      </c>
      <c r="F297" s="39">
        <v>399.04640289790404</v>
      </c>
      <c r="G297" s="39">
        <v>0</v>
      </c>
      <c r="H297" s="39">
        <v>25896.999095954514</v>
      </c>
      <c r="I297" s="39">
        <v>6200.3069360141735</v>
      </c>
      <c r="J297" s="39">
        <v>0</v>
      </c>
      <c r="K297" s="39">
        <v>0</v>
      </c>
      <c r="L297" s="39">
        <v>6378.77320350844</v>
      </c>
      <c r="M297" s="39">
        <v>121.67952907491666</v>
      </c>
      <c r="N297" s="39">
        <v>2249.1293176692079</v>
      </c>
      <c r="O297" s="39">
        <v>23842.128575659706</v>
      </c>
      <c r="P297" s="39">
        <v>0</v>
      </c>
      <c r="Q297" s="39">
        <v>0</v>
      </c>
      <c r="R297" s="39">
        <v>212.40356417447518</v>
      </c>
      <c r="S297" s="39">
        <v>8646.6851094877693</v>
      </c>
      <c r="T297" s="39">
        <v>2198.7617601923434</v>
      </c>
    </row>
    <row r="298" spans="1:20">
      <c r="A298">
        <v>6</v>
      </c>
      <c r="B298" s="169">
        <v>45456.124999999294</v>
      </c>
      <c r="C298" s="39">
        <v>184338.14077544093</v>
      </c>
      <c r="D298" s="39">
        <v>66908.874398654661</v>
      </c>
      <c r="E298" s="39">
        <v>42745.469706356052</v>
      </c>
      <c r="F298" s="39">
        <v>384.80882543169128</v>
      </c>
      <c r="G298" s="39">
        <v>0</v>
      </c>
      <c r="H298" s="39">
        <v>25148.639443680557</v>
      </c>
      <c r="I298" s="39">
        <v>5993.8540358235696</v>
      </c>
      <c r="J298" s="39">
        <v>0</v>
      </c>
      <c r="K298" s="39">
        <v>0</v>
      </c>
      <c r="L298" s="39">
        <v>6194.442328767911</v>
      </c>
      <c r="M298" s="39">
        <v>117.62794067282823</v>
      </c>
      <c r="N298" s="39">
        <v>2250.7962227287471</v>
      </c>
      <c r="O298" s="39">
        <v>23477.071871657947</v>
      </c>
      <c r="P298" s="39">
        <v>0</v>
      </c>
      <c r="Q298" s="39">
        <v>0</v>
      </c>
      <c r="R298" s="39">
        <v>213.55528895005222</v>
      </c>
      <c r="S298" s="39">
        <v>8692.5707206165935</v>
      </c>
      <c r="T298" s="39">
        <v>2210.4299921003617</v>
      </c>
    </row>
    <row r="299" spans="1:20">
      <c r="A299">
        <v>6</v>
      </c>
      <c r="B299" s="169">
        <v>45456.166666665958</v>
      </c>
      <c r="C299" s="39">
        <v>183237.27024524682</v>
      </c>
      <c r="D299" s="39">
        <v>61317.913951216498</v>
      </c>
      <c r="E299" s="39">
        <v>43690.459928108947</v>
      </c>
      <c r="F299" s="39">
        <v>392.81407010591045</v>
      </c>
      <c r="G299" s="39">
        <v>0</v>
      </c>
      <c r="H299" s="39">
        <v>27302.923211645466</v>
      </c>
      <c r="I299" s="39">
        <v>6498.9965203352076</v>
      </c>
      <c r="J299" s="39">
        <v>0</v>
      </c>
      <c r="K299" s="39">
        <v>0</v>
      </c>
      <c r="L299" s="39">
        <v>6725.0708977743625</v>
      </c>
      <c r="M299" s="39">
        <v>127.54124017000153</v>
      </c>
      <c r="N299" s="39">
        <v>2256.0698580048302</v>
      </c>
      <c r="O299" s="39">
        <v>23791.803703034609</v>
      </c>
      <c r="P299" s="39">
        <v>0</v>
      </c>
      <c r="Q299" s="39">
        <v>0</v>
      </c>
      <c r="R299" s="39">
        <v>215.57413840188937</v>
      </c>
      <c r="S299" s="39">
        <v>8704.6110135459767</v>
      </c>
      <c r="T299" s="39">
        <v>2213.4917129031228</v>
      </c>
    </row>
    <row r="300" spans="1:20">
      <c r="A300">
        <v>6</v>
      </c>
      <c r="B300" s="169">
        <v>45456.208333332623</v>
      </c>
      <c r="C300" s="39">
        <v>198785.57094661487</v>
      </c>
      <c r="D300" s="39">
        <v>70672.522757208411</v>
      </c>
      <c r="E300" s="39">
        <v>45587.963680988621</v>
      </c>
      <c r="F300" s="39">
        <v>413.34552002922891</v>
      </c>
      <c r="G300" s="39">
        <v>0</v>
      </c>
      <c r="H300" s="39">
        <v>33040.126026512837</v>
      </c>
      <c r="I300" s="39">
        <v>7931.2469897957826</v>
      </c>
      <c r="J300" s="39">
        <v>0</v>
      </c>
      <c r="K300" s="39">
        <v>0</v>
      </c>
      <c r="L300" s="39">
        <v>8138.2197897742126</v>
      </c>
      <c r="M300" s="39">
        <v>155.64881039834302</v>
      </c>
      <c r="N300" s="39">
        <v>2241.1616792396176</v>
      </c>
      <c r="O300" s="39">
        <v>24087.190260475421</v>
      </c>
      <c r="P300" s="39">
        <v>0</v>
      </c>
      <c r="Q300" s="39">
        <v>0</v>
      </c>
      <c r="R300" s="39">
        <v>211.73677221681749</v>
      </c>
      <c r="S300" s="39">
        <v>5027.8730757738313</v>
      </c>
      <c r="T300" s="39">
        <v>1278.5355842017098</v>
      </c>
    </row>
    <row r="301" spans="1:20">
      <c r="A301">
        <v>6</v>
      </c>
      <c r="B301" s="169">
        <v>45456.249999999287</v>
      </c>
      <c r="C301" s="39">
        <v>207708.80287410875</v>
      </c>
      <c r="D301" s="39">
        <v>77166.814601896054</v>
      </c>
      <c r="E301" s="39">
        <v>44001.799144191486</v>
      </c>
      <c r="F301" s="39">
        <v>400.13233198696878</v>
      </c>
      <c r="G301" s="39">
        <v>0</v>
      </c>
      <c r="H301" s="39">
        <v>38462.208472936829</v>
      </c>
      <c r="I301" s="39">
        <v>9259.8545811704025</v>
      </c>
      <c r="J301" s="39">
        <v>0</v>
      </c>
      <c r="K301" s="39">
        <v>0</v>
      </c>
      <c r="L301" s="39">
        <v>9473.7503695264313</v>
      </c>
      <c r="M301" s="39">
        <v>181.72241412670098</v>
      </c>
      <c r="N301" s="39">
        <v>2268.8566680134309</v>
      </c>
      <c r="O301" s="39">
        <v>26278.748445806796</v>
      </c>
      <c r="P301" s="39">
        <v>0</v>
      </c>
      <c r="Q301" s="39">
        <v>0</v>
      </c>
      <c r="R301" s="39">
        <v>214.91584445368306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232521.40344430611</v>
      </c>
      <c r="D302" s="39">
        <v>84079.529477382879</v>
      </c>
      <c r="E302" s="39">
        <v>50090.575437879423</v>
      </c>
      <c r="F302" s="39">
        <v>459.81478583757456</v>
      </c>
      <c r="G302" s="39">
        <v>0</v>
      </c>
      <c r="H302" s="39">
        <v>44631.256939750652</v>
      </c>
      <c r="I302" s="39">
        <v>10846.82834862466</v>
      </c>
      <c r="J302" s="39">
        <v>0</v>
      </c>
      <c r="K302" s="39">
        <v>0</v>
      </c>
      <c r="L302" s="39">
        <v>10993.268554064036</v>
      </c>
      <c r="M302" s="39">
        <v>212.86639178310631</v>
      </c>
      <c r="N302" s="39">
        <v>2119.6579535969654</v>
      </c>
      <c r="O302" s="39">
        <v>28871.208884474938</v>
      </c>
      <c r="P302" s="39">
        <v>0</v>
      </c>
      <c r="Q302" s="39">
        <v>0</v>
      </c>
      <c r="R302" s="39">
        <v>216.39667091183406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250641.79047447379</v>
      </c>
      <c r="D303" s="39">
        <v>89598.763248931733</v>
      </c>
      <c r="E303" s="39">
        <v>59650.688014105355</v>
      </c>
      <c r="F303" s="39">
        <v>550.90751518659158</v>
      </c>
      <c r="G303" s="39">
        <v>0</v>
      </c>
      <c r="H303" s="39">
        <v>45499.943056265962</v>
      </c>
      <c r="I303" s="39">
        <v>11125.276944544756</v>
      </c>
      <c r="J303" s="39">
        <v>0</v>
      </c>
      <c r="K303" s="39">
        <v>0</v>
      </c>
      <c r="L303" s="39">
        <v>11207.237427513675</v>
      </c>
      <c r="M303" s="39">
        <v>218.33087835978364</v>
      </c>
      <c r="N303" s="39">
        <v>2281.6408750418909</v>
      </c>
      <c r="O303" s="39">
        <v>30277.374372890565</v>
      </c>
      <c r="P303" s="39">
        <v>0</v>
      </c>
      <c r="Q303" s="39">
        <v>0</v>
      </c>
      <c r="R303" s="39">
        <v>231.62814163347201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258846.00284223325</v>
      </c>
      <c r="D304" s="39">
        <v>88112.942561468662</v>
      </c>
      <c r="E304" s="39">
        <v>66027.036828601063</v>
      </c>
      <c r="F304" s="39">
        <v>611.32535075229259</v>
      </c>
      <c r="G304" s="39">
        <v>0</v>
      </c>
      <c r="H304" s="39">
        <v>47619.849423946944</v>
      </c>
      <c r="I304" s="39">
        <v>11672.808325145534</v>
      </c>
      <c r="J304" s="39">
        <v>0</v>
      </c>
      <c r="K304" s="39">
        <v>0</v>
      </c>
      <c r="L304" s="39">
        <v>11729.398388403648</v>
      </c>
      <c r="M304" s="39">
        <v>229.07604972513386</v>
      </c>
      <c r="N304" s="39">
        <v>2438.5561531628127</v>
      </c>
      <c r="O304" s="39">
        <v>30165.083183391445</v>
      </c>
      <c r="P304" s="39">
        <v>0</v>
      </c>
      <c r="Q304" s="39">
        <v>0</v>
      </c>
      <c r="R304" s="39">
        <v>239.92657763566413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283414.31706021901</v>
      </c>
      <c r="D305" s="39">
        <v>98972.184217435701</v>
      </c>
      <c r="E305" s="39">
        <v>78812.134166999924</v>
      </c>
      <c r="F305" s="39">
        <v>734.4765308133716</v>
      </c>
      <c r="G305" s="39">
        <v>0</v>
      </c>
      <c r="H305" s="39">
        <v>47223.807935998419</v>
      </c>
      <c r="I305" s="39">
        <v>11651.519786246608</v>
      </c>
      <c r="J305" s="39">
        <v>0</v>
      </c>
      <c r="K305" s="39">
        <v>0</v>
      </c>
      <c r="L305" s="39">
        <v>11631.848134745174</v>
      </c>
      <c r="M305" s="39">
        <v>228.65826728070869</v>
      </c>
      <c r="N305" s="39">
        <v>2585.1046075897207</v>
      </c>
      <c r="O305" s="39">
        <v>31336.130718258493</v>
      </c>
      <c r="P305" s="39">
        <v>0</v>
      </c>
      <c r="Q305" s="39">
        <v>0</v>
      </c>
      <c r="R305" s="39">
        <v>238.45269485089122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308663.17783626181</v>
      </c>
      <c r="D306" s="39">
        <v>111923.00785806049</v>
      </c>
      <c r="E306" s="39">
        <v>88664.855990269352</v>
      </c>
      <c r="F306" s="39">
        <v>830.80958980110483</v>
      </c>
      <c r="G306" s="39">
        <v>0</v>
      </c>
      <c r="H306" s="39">
        <v>48274.327666344296</v>
      </c>
      <c r="I306" s="39">
        <v>11975.756575859208</v>
      </c>
      <c r="J306" s="39">
        <v>0</v>
      </c>
      <c r="K306" s="39">
        <v>0</v>
      </c>
      <c r="L306" s="39">
        <v>11890.605030895893</v>
      </c>
      <c r="M306" s="39">
        <v>235.02133612164999</v>
      </c>
      <c r="N306" s="39">
        <v>2660.7221823300879</v>
      </c>
      <c r="O306" s="39">
        <v>31953.80529073644</v>
      </c>
      <c r="P306" s="39">
        <v>0</v>
      </c>
      <c r="Q306" s="39">
        <v>0</v>
      </c>
      <c r="R306" s="39">
        <v>254.2663158432687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349079.57553094608</v>
      </c>
      <c r="D307" s="39">
        <v>151525.37721524196</v>
      </c>
      <c r="E307" s="39">
        <v>90289.121324841995</v>
      </c>
      <c r="F307" s="39">
        <v>851.90268266800604</v>
      </c>
      <c r="G307" s="39">
        <v>0</v>
      </c>
      <c r="H307" s="39">
        <v>47294.199081864492</v>
      </c>
      <c r="I307" s="39">
        <v>11814.060008666414</v>
      </c>
      <c r="J307" s="39">
        <v>0</v>
      </c>
      <c r="K307" s="39">
        <v>0</v>
      </c>
      <c r="L307" s="39">
        <v>11649.186404455537</v>
      </c>
      <c r="M307" s="39">
        <v>231.84807996641553</v>
      </c>
      <c r="N307" s="39">
        <v>2685.7383646609787</v>
      </c>
      <c r="O307" s="39">
        <v>32475.099797216084</v>
      </c>
      <c r="P307" s="39">
        <v>0</v>
      </c>
      <c r="Q307" s="39">
        <v>0</v>
      </c>
      <c r="R307" s="39">
        <v>263.04257136422524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383232.70748496178</v>
      </c>
      <c r="D308" s="39">
        <v>182951.07435090456</v>
      </c>
      <c r="E308" s="39">
        <v>91476.902515200811</v>
      </c>
      <c r="F308" s="39">
        <v>866.87204013066321</v>
      </c>
      <c r="G308" s="39">
        <v>0</v>
      </c>
      <c r="H308" s="39">
        <v>47769.933939143222</v>
      </c>
      <c r="I308" s="39">
        <v>11984.914046226788</v>
      </c>
      <c r="J308" s="39">
        <v>0</v>
      </c>
      <c r="K308" s="39">
        <v>0</v>
      </c>
      <c r="L308" s="39">
        <v>11766.366188427439</v>
      </c>
      <c r="M308" s="39">
        <v>235.20104927026406</v>
      </c>
      <c r="N308" s="39">
        <v>2704.2768070439247</v>
      </c>
      <c r="O308" s="39">
        <v>33243.982956944375</v>
      </c>
      <c r="P308" s="39">
        <v>0</v>
      </c>
      <c r="Q308" s="39">
        <v>0</v>
      </c>
      <c r="R308" s="39">
        <v>233.18359166977282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420506.9767537521</v>
      </c>
      <c r="D309" s="39">
        <v>214962.02390083371</v>
      </c>
      <c r="E309" s="39">
        <v>96863.324867429968</v>
      </c>
      <c r="F309" s="39">
        <v>921.45799274848889</v>
      </c>
      <c r="G309" s="39">
        <v>0</v>
      </c>
      <c r="H309" s="39">
        <v>47763.323572638779</v>
      </c>
      <c r="I309" s="39">
        <v>12029.496398129093</v>
      </c>
      <c r="J309" s="39">
        <v>0</v>
      </c>
      <c r="K309" s="39">
        <v>0</v>
      </c>
      <c r="L309" s="39">
        <v>11764.737967776557</v>
      </c>
      <c r="M309" s="39">
        <v>236.07596718005576</v>
      </c>
      <c r="N309" s="39">
        <v>2645.9813488751261</v>
      </c>
      <c r="O309" s="39">
        <v>33092.862046563903</v>
      </c>
      <c r="P309" s="39">
        <v>0</v>
      </c>
      <c r="Q309" s="39">
        <v>0</v>
      </c>
      <c r="R309" s="39">
        <v>227.6926915763668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433590.56958816049</v>
      </c>
      <c r="D310" s="39">
        <v>230644.56257535133</v>
      </c>
      <c r="E310" s="39">
        <v>100884.40795684569</v>
      </c>
      <c r="F310" s="39">
        <v>960.96182341237864</v>
      </c>
      <c r="G310" s="39">
        <v>0</v>
      </c>
      <c r="H310" s="39">
        <v>43995.395045424128</v>
      </c>
      <c r="I310" s="39">
        <v>11094.967761745058</v>
      </c>
      <c r="J310" s="39">
        <v>0</v>
      </c>
      <c r="K310" s="39">
        <v>0</v>
      </c>
      <c r="L310" s="39">
        <v>10836.647364186645</v>
      </c>
      <c r="M310" s="39">
        <v>217.7360679531744</v>
      </c>
      <c r="N310" s="39">
        <v>2608.5093005302351</v>
      </c>
      <c r="O310" s="39">
        <v>32117.260234205118</v>
      </c>
      <c r="P310" s="39">
        <v>0</v>
      </c>
      <c r="Q310" s="39">
        <v>0</v>
      </c>
      <c r="R310" s="39">
        <v>230.12145850673386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438443.67312847427</v>
      </c>
      <c r="D311" s="39">
        <v>248263.97408554528</v>
      </c>
      <c r="E311" s="39">
        <v>94800.014476968921</v>
      </c>
      <c r="F311" s="39">
        <v>903.60346955516115</v>
      </c>
      <c r="G311" s="39">
        <v>0</v>
      </c>
      <c r="H311" s="39">
        <v>41246.801319513812</v>
      </c>
      <c r="I311" s="39">
        <v>10408.700179325511</v>
      </c>
      <c r="J311" s="39">
        <v>0</v>
      </c>
      <c r="K311" s="39">
        <v>0</v>
      </c>
      <c r="L311" s="39">
        <v>10159.632396498477</v>
      </c>
      <c r="M311" s="39">
        <v>204.2682320686057</v>
      </c>
      <c r="N311" s="39">
        <v>2644.5874741617949</v>
      </c>
      <c r="O311" s="39">
        <v>29560.454846384946</v>
      </c>
      <c r="P311" s="39">
        <v>0</v>
      </c>
      <c r="Q311" s="39">
        <v>0</v>
      </c>
      <c r="R311" s="39">
        <v>251.63664845171289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445272.04958072247</v>
      </c>
      <c r="D312" s="39">
        <v>261607.18990216992</v>
      </c>
      <c r="E312" s="39">
        <v>90866.122698893669</v>
      </c>
      <c r="F312" s="39">
        <v>866.6140402524436</v>
      </c>
      <c r="G312" s="39">
        <v>0</v>
      </c>
      <c r="H312" s="39">
        <v>39834.460563717119</v>
      </c>
      <c r="I312" s="39">
        <v>10058.179975548595</v>
      </c>
      <c r="J312" s="39">
        <v>0</v>
      </c>
      <c r="K312" s="39">
        <v>0</v>
      </c>
      <c r="L312" s="39">
        <v>9811.7541989544952</v>
      </c>
      <c r="M312" s="39">
        <v>197.38935756013871</v>
      </c>
      <c r="N312" s="39">
        <v>2600.9434721733564</v>
      </c>
      <c r="O312" s="39">
        <v>29205.113700092588</v>
      </c>
      <c r="P312" s="39">
        <v>0</v>
      </c>
      <c r="Q312" s="39">
        <v>0</v>
      </c>
      <c r="R312" s="39">
        <v>224.28167136011044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419514.67397166498</v>
      </c>
      <c r="D313" s="39">
        <v>245586.84335490238</v>
      </c>
      <c r="E313" s="39">
        <v>87001.84315728661</v>
      </c>
      <c r="F313" s="39">
        <v>828.14556997176612</v>
      </c>
      <c r="G313" s="39">
        <v>0</v>
      </c>
      <c r="H313" s="39">
        <v>36667.904384036658</v>
      </c>
      <c r="I313" s="39">
        <v>9240.6188657733364</v>
      </c>
      <c r="J313" s="39">
        <v>0</v>
      </c>
      <c r="K313" s="39">
        <v>0</v>
      </c>
      <c r="L313" s="39">
        <v>9031.789553958035</v>
      </c>
      <c r="M313" s="39">
        <v>181.34491784867981</v>
      </c>
      <c r="N313" s="39">
        <v>2528.7905343015959</v>
      </c>
      <c r="O313" s="39">
        <v>28232.918666269368</v>
      </c>
      <c r="P313" s="39">
        <v>0</v>
      </c>
      <c r="Q313" s="39">
        <v>0</v>
      </c>
      <c r="R313" s="39">
        <v>214.47496731650313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390427.98875124013</v>
      </c>
      <c r="D314" s="39">
        <v>221745.97239993152</v>
      </c>
      <c r="E314" s="39">
        <v>82703.301205978278</v>
      </c>
      <c r="F314" s="39">
        <v>785.04775167356252</v>
      </c>
      <c r="G314" s="39">
        <v>0</v>
      </c>
      <c r="H314" s="39">
        <v>36073.158039551883</v>
      </c>
      <c r="I314" s="39">
        <v>9065.549453338208</v>
      </c>
      <c r="J314" s="39">
        <v>0</v>
      </c>
      <c r="K314" s="39">
        <v>0</v>
      </c>
      <c r="L314" s="39">
        <v>8885.2956675031874</v>
      </c>
      <c r="M314" s="39">
        <v>177.90922282900348</v>
      </c>
      <c r="N314" s="39">
        <v>2486.3671010005055</v>
      </c>
      <c r="O314" s="39">
        <v>28278.214827954664</v>
      </c>
      <c r="P314" s="39">
        <v>0</v>
      </c>
      <c r="Q314" s="39">
        <v>0</v>
      </c>
      <c r="R314" s="39">
        <v>227.17308147939707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371478.21679757349</v>
      </c>
      <c r="D315" s="39">
        <v>214821.01824103572</v>
      </c>
      <c r="E315" s="39">
        <v>71993.777990139657</v>
      </c>
      <c r="F315" s="39">
        <v>682.04692253652399</v>
      </c>
      <c r="G315" s="39">
        <v>0</v>
      </c>
      <c r="H315" s="39">
        <v>36118.475364150188</v>
      </c>
      <c r="I315" s="39">
        <v>9059.1079917105781</v>
      </c>
      <c r="J315" s="39">
        <v>0</v>
      </c>
      <c r="K315" s="39">
        <v>0</v>
      </c>
      <c r="L315" s="39">
        <v>8896.4579235905148</v>
      </c>
      <c r="M315" s="39">
        <v>177.78281069723437</v>
      </c>
      <c r="N315" s="39">
        <v>2375.245363830601</v>
      </c>
      <c r="O315" s="39">
        <v>27113.83830253761</v>
      </c>
      <c r="P315" s="39">
        <v>0</v>
      </c>
      <c r="Q315" s="39">
        <v>0</v>
      </c>
      <c r="R315" s="39">
        <v>240.46588734493278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355751.37692677282</v>
      </c>
      <c r="D316" s="39">
        <v>201038.65273925461</v>
      </c>
      <c r="E316" s="39">
        <v>69803.179734316858</v>
      </c>
      <c r="F316" s="39">
        <v>660.03509983920526</v>
      </c>
      <c r="G316" s="39">
        <v>0</v>
      </c>
      <c r="H316" s="39">
        <v>31954.195059201516</v>
      </c>
      <c r="I316" s="39">
        <v>7999.3821567497398</v>
      </c>
      <c r="J316" s="39">
        <v>0</v>
      </c>
      <c r="K316" s="39">
        <v>0</v>
      </c>
      <c r="L316" s="39">
        <v>7870.7406378663154</v>
      </c>
      <c r="M316" s="39">
        <v>156.98594662626786</v>
      </c>
      <c r="N316" s="39">
        <v>2344.6069359288695</v>
      </c>
      <c r="O316" s="39">
        <v>27687.331546446407</v>
      </c>
      <c r="P316" s="39">
        <v>0</v>
      </c>
      <c r="Q316" s="39">
        <v>0</v>
      </c>
      <c r="R316" s="39">
        <v>226.25470663773379</v>
      </c>
      <c r="S316" s="39">
        <v>4791.5669565353146</v>
      </c>
      <c r="T316" s="39">
        <v>1218.4454073699178</v>
      </c>
    </row>
    <row r="317" spans="1:20">
      <c r="A317">
        <v>6</v>
      </c>
      <c r="B317" s="169">
        <v>45456.916666665915</v>
      </c>
      <c r="C317" s="39">
        <v>315879.80504868703</v>
      </c>
      <c r="D317" s="39">
        <v>169090.70174359347</v>
      </c>
      <c r="E317" s="39">
        <v>62495.154338127839</v>
      </c>
      <c r="F317" s="39">
        <v>587.55530980312415</v>
      </c>
      <c r="G317" s="39">
        <v>0</v>
      </c>
      <c r="H317" s="39">
        <v>29723.709859105507</v>
      </c>
      <c r="I317" s="39">
        <v>7398.4741698045527</v>
      </c>
      <c r="J317" s="39">
        <v>0</v>
      </c>
      <c r="K317" s="39">
        <v>0</v>
      </c>
      <c r="L317" s="39">
        <v>7321.3426488376499</v>
      </c>
      <c r="M317" s="39">
        <v>145.19327222749848</v>
      </c>
      <c r="N317" s="39">
        <v>2303.2740381756221</v>
      </c>
      <c r="O317" s="39">
        <v>26222.641886284298</v>
      </c>
      <c r="P317" s="39">
        <v>0</v>
      </c>
      <c r="Q317" s="39">
        <v>0</v>
      </c>
      <c r="R317" s="39">
        <v>222.010691375183</v>
      </c>
      <c r="S317" s="39">
        <v>8267.42676824298</v>
      </c>
      <c r="T317" s="39">
        <v>2102.3203231093612</v>
      </c>
    </row>
    <row r="318" spans="1:20">
      <c r="A318">
        <v>6</v>
      </c>
      <c r="B318" s="169">
        <v>45456.958333332579</v>
      </c>
      <c r="C318" s="39">
        <v>279977.05946126801</v>
      </c>
      <c r="D318" s="39">
        <v>146260.62013809028</v>
      </c>
      <c r="E318" s="39">
        <v>53747.069277174924</v>
      </c>
      <c r="F318" s="39">
        <v>501.81886448916231</v>
      </c>
      <c r="G318" s="39">
        <v>0</v>
      </c>
      <c r="H318" s="39">
        <v>27496.955759307744</v>
      </c>
      <c r="I318" s="39">
        <v>6796.9417550731678</v>
      </c>
      <c r="J318" s="39">
        <v>0</v>
      </c>
      <c r="K318" s="39">
        <v>0</v>
      </c>
      <c r="L318" s="39">
        <v>6772.8636791329554</v>
      </c>
      <c r="M318" s="39">
        <v>133.38834358393927</v>
      </c>
      <c r="N318" s="39">
        <v>2308.4404237843187</v>
      </c>
      <c r="O318" s="39">
        <v>25283.484441300498</v>
      </c>
      <c r="P318" s="39">
        <v>0</v>
      </c>
      <c r="Q318" s="39">
        <v>0</v>
      </c>
      <c r="R318" s="39">
        <v>223.1387571508468</v>
      </c>
      <c r="S318" s="39">
        <v>8333.273549878566</v>
      </c>
      <c r="T318" s="39">
        <v>2119.0644723016567</v>
      </c>
    </row>
    <row r="319" spans="1:20">
      <c r="A319">
        <v>6</v>
      </c>
      <c r="B319" s="169">
        <v>45456.999999999243</v>
      </c>
      <c r="C319" s="39">
        <v>242683.22475988916</v>
      </c>
      <c r="D319" s="39">
        <v>111493.03019301787</v>
      </c>
      <c r="E319" s="39">
        <v>51788.950030575827</v>
      </c>
      <c r="F319" s="39">
        <v>478.58023875838882</v>
      </c>
      <c r="G319" s="39">
        <v>0</v>
      </c>
      <c r="H319" s="39">
        <v>27212.10371243957</v>
      </c>
      <c r="I319" s="39">
        <v>6657.5818022786898</v>
      </c>
      <c r="J319" s="39">
        <v>0</v>
      </c>
      <c r="K319" s="39">
        <v>0</v>
      </c>
      <c r="L319" s="39">
        <v>6702.7008545989311</v>
      </c>
      <c r="M319" s="39">
        <v>130.65343810217365</v>
      </c>
      <c r="N319" s="39">
        <v>2323.9145253768907</v>
      </c>
      <c r="O319" s="39">
        <v>25095.658541388355</v>
      </c>
      <c r="P319" s="39">
        <v>0</v>
      </c>
      <c r="Q319" s="39">
        <v>0</v>
      </c>
      <c r="R319" s="39">
        <v>223.08677000807498</v>
      </c>
      <c r="S319" s="39">
        <v>8432.6338850386874</v>
      </c>
      <c r="T319" s="39">
        <v>2144.3307683056887</v>
      </c>
    </row>
    <row r="320" spans="1:20">
      <c r="A320">
        <v>6</v>
      </c>
      <c r="B320" s="169">
        <v>45457.041666665908</v>
      </c>
      <c r="C320" s="39">
        <v>225682.15569780156</v>
      </c>
      <c r="D320" s="39">
        <v>94557.350497779829</v>
      </c>
      <c r="E320" s="39">
        <v>53190.990521459855</v>
      </c>
      <c r="F320" s="39">
        <v>488.77685391007958</v>
      </c>
      <c r="G320" s="39">
        <v>0</v>
      </c>
      <c r="H320" s="39">
        <v>27130.16963413027</v>
      </c>
      <c r="I320" s="39">
        <v>6600.2715098981735</v>
      </c>
      <c r="J320" s="39">
        <v>0</v>
      </c>
      <c r="K320" s="39">
        <v>0</v>
      </c>
      <c r="L320" s="39">
        <v>6682.5194080445626</v>
      </c>
      <c r="M320" s="39">
        <v>129.52873742848575</v>
      </c>
      <c r="N320" s="39">
        <v>2353.3274479616207</v>
      </c>
      <c r="O320" s="39">
        <v>23656.644027776507</v>
      </c>
      <c r="P320" s="39">
        <v>0</v>
      </c>
      <c r="Q320" s="39">
        <v>0</v>
      </c>
      <c r="R320" s="39">
        <v>245.78306316479021</v>
      </c>
      <c r="S320" s="39">
        <v>8488.3063111489573</v>
      </c>
      <c r="T320" s="39">
        <v>2158.4876850984692</v>
      </c>
    </row>
    <row r="321" spans="1:20">
      <c r="A321">
        <v>6</v>
      </c>
      <c r="B321" s="169">
        <v>45457.083333332572</v>
      </c>
      <c r="C321" s="39">
        <v>210595.40399147972</v>
      </c>
      <c r="D321" s="39">
        <v>86121.699446416504</v>
      </c>
      <c r="E321" s="39">
        <v>48156.2207124708</v>
      </c>
      <c r="F321" s="39">
        <v>439.85530290200336</v>
      </c>
      <c r="G321" s="39">
        <v>0</v>
      </c>
      <c r="H321" s="39">
        <v>26756.485232610139</v>
      </c>
      <c r="I321" s="39">
        <v>6470.2824171536886</v>
      </c>
      <c r="J321" s="39">
        <v>0</v>
      </c>
      <c r="K321" s="39">
        <v>0</v>
      </c>
      <c r="L321" s="39">
        <v>6590.4760003063275</v>
      </c>
      <c r="M321" s="39">
        <v>126.97773281641528</v>
      </c>
      <c r="N321" s="39">
        <v>2135.2114099951009</v>
      </c>
      <c r="O321" s="39">
        <v>22848.179705420185</v>
      </c>
      <c r="P321" s="39">
        <v>0</v>
      </c>
      <c r="Q321" s="39">
        <v>0</v>
      </c>
      <c r="R321" s="39">
        <v>228.22063433607616</v>
      </c>
      <c r="S321" s="39">
        <v>8548.102233191119</v>
      </c>
      <c r="T321" s="39">
        <v>2173.6931638613628</v>
      </c>
    </row>
    <row r="322" spans="1:20">
      <c r="A322">
        <v>6</v>
      </c>
      <c r="B322" s="169">
        <v>45457.124999999236</v>
      </c>
      <c r="C322" s="39">
        <v>201451.19697381344</v>
      </c>
      <c r="D322" s="39">
        <v>79405.386808443363</v>
      </c>
      <c r="E322" s="39">
        <v>47349.459102903827</v>
      </c>
      <c r="F322" s="39">
        <v>430.67691925208976</v>
      </c>
      <c r="G322" s="39">
        <v>0</v>
      </c>
      <c r="H322" s="39">
        <v>25823.659219331174</v>
      </c>
      <c r="I322" s="39">
        <v>6218.578135580331</v>
      </c>
      <c r="J322" s="39">
        <v>0</v>
      </c>
      <c r="K322" s="39">
        <v>0</v>
      </c>
      <c r="L322" s="39">
        <v>6360.7086224339992</v>
      </c>
      <c r="M322" s="39">
        <v>122.03809696224661</v>
      </c>
      <c r="N322" s="39">
        <v>2208.7050590109752</v>
      </c>
      <c r="O322" s="39">
        <v>22536.515304396224</v>
      </c>
      <c r="P322" s="39">
        <v>0</v>
      </c>
      <c r="Q322" s="39">
        <v>0</v>
      </c>
      <c r="R322" s="39">
        <v>221.04357085257877</v>
      </c>
      <c r="S322" s="39">
        <v>8590.062829238972</v>
      </c>
      <c r="T322" s="39">
        <v>2184.3633054077068</v>
      </c>
    </row>
    <row r="323" spans="1:20">
      <c r="A323">
        <v>6</v>
      </c>
      <c r="B323" s="169">
        <v>45457.1666666659</v>
      </c>
      <c r="C323" s="39">
        <v>198256.12513898275</v>
      </c>
      <c r="D323" s="39">
        <v>74280.648608227624</v>
      </c>
      <c r="E323" s="39">
        <v>48902.917246827405</v>
      </c>
      <c r="F323" s="39">
        <v>444.04650867409561</v>
      </c>
      <c r="G323" s="39">
        <v>0</v>
      </c>
      <c r="H323" s="39">
        <v>26103.227660331257</v>
      </c>
      <c r="I323" s="39">
        <v>6275.1576596948635</v>
      </c>
      <c r="J323" s="39">
        <v>0</v>
      </c>
      <c r="K323" s="39">
        <v>0</v>
      </c>
      <c r="L323" s="39">
        <v>6429.5700250000027</v>
      </c>
      <c r="M323" s="39">
        <v>123.14845648486161</v>
      </c>
      <c r="N323" s="39">
        <v>2178.7960662323417</v>
      </c>
      <c r="O323" s="39">
        <v>22509.87005365852</v>
      </c>
      <c r="P323" s="39">
        <v>0</v>
      </c>
      <c r="Q323" s="39">
        <v>0</v>
      </c>
      <c r="R323" s="39">
        <v>213.02215105439771</v>
      </c>
      <c r="S323" s="39">
        <v>8607.0402233061559</v>
      </c>
      <c r="T323" s="39">
        <v>2188.6804794911804</v>
      </c>
    </row>
    <row r="324" spans="1:20">
      <c r="A324">
        <v>6</v>
      </c>
      <c r="B324" s="169">
        <v>45457.208333332565</v>
      </c>
      <c r="C324" s="39">
        <v>204293.84629155419</v>
      </c>
      <c r="D324" s="39">
        <v>83775.942967322306</v>
      </c>
      <c r="E324" s="39">
        <v>42830.900301275455</v>
      </c>
      <c r="F324" s="39">
        <v>389.74512602384061</v>
      </c>
      <c r="G324" s="39">
        <v>0</v>
      </c>
      <c r="H324" s="39">
        <v>30219.42641477182</v>
      </c>
      <c r="I324" s="39">
        <v>7280.2525378897999</v>
      </c>
      <c r="J324" s="39">
        <v>0</v>
      </c>
      <c r="K324" s="39">
        <v>0</v>
      </c>
      <c r="L324" s="39">
        <v>7443.444189255657</v>
      </c>
      <c r="M324" s="39">
        <v>142.87320119774029</v>
      </c>
      <c r="N324" s="39">
        <v>2197.1174241979156</v>
      </c>
      <c r="O324" s="39">
        <v>23519.216211163228</v>
      </c>
      <c r="P324" s="39">
        <v>0</v>
      </c>
      <c r="Q324" s="39">
        <v>0</v>
      </c>
      <c r="R324" s="39">
        <v>213.96288074825461</v>
      </c>
      <c r="S324" s="39">
        <v>5007.5877897662249</v>
      </c>
      <c r="T324" s="39">
        <v>1273.3772479419101</v>
      </c>
    </row>
    <row r="325" spans="1:20">
      <c r="A325">
        <v>6</v>
      </c>
      <c r="B325" s="169">
        <v>45457.249999999229</v>
      </c>
      <c r="C325" s="39">
        <v>214923.91061014464</v>
      </c>
      <c r="D325" s="39">
        <v>88566.958182238581</v>
      </c>
      <c r="E325" s="39">
        <v>44574.714515321619</v>
      </c>
      <c r="F325" s="39">
        <v>406.89146015308455</v>
      </c>
      <c r="G325" s="39">
        <v>0</v>
      </c>
      <c r="H325" s="39">
        <v>35045.175456988152</v>
      </c>
      <c r="I325" s="39">
        <v>8469.4455700536182</v>
      </c>
      <c r="J325" s="39">
        <v>0</v>
      </c>
      <c r="K325" s="39">
        <v>0</v>
      </c>
      <c r="L325" s="39">
        <v>8632.0899687643196</v>
      </c>
      <c r="M325" s="39">
        <v>166.21082780657483</v>
      </c>
      <c r="N325" s="39">
        <v>2291.3043639160892</v>
      </c>
      <c r="O325" s="39">
        <v>26560.038409678338</v>
      </c>
      <c r="P325" s="39">
        <v>0</v>
      </c>
      <c r="Q325" s="39">
        <v>0</v>
      </c>
      <c r="R325" s="39">
        <v>211.08185522431185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251991.21210289176</v>
      </c>
      <c r="D326" s="39">
        <v>102531.60270983625</v>
      </c>
      <c r="E326" s="39">
        <v>55658.388729859311</v>
      </c>
      <c r="F326" s="39">
        <v>514.50032258908391</v>
      </c>
      <c r="G326" s="39">
        <v>0</v>
      </c>
      <c r="H326" s="39">
        <v>40589.997567152037</v>
      </c>
      <c r="I326" s="39">
        <v>9933.694167349875</v>
      </c>
      <c r="J326" s="39">
        <v>0</v>
      </c>
      <c r="K326" s="39">
        <v>0</v>
      </c>
      <c r="L326" s="39">
        <v>9997.8529501616413</v>
      </c>
      <c r="M326" s="39">
        <v>194.94635358074734</v>
      </c>
      <c r="N326" s="39">
        <v>2187.2951900943253</v>
      </c>
      <c r="O326" s="39">
        <v>30140.651208549807</v>
      </c>
      <c r="P326" s="39">
        <v>0</v>
      </c>
      <c r="Q326" s="39">
        <v>0</v>
      </c>
      <c r="R326" s="39">
        <v>242.28290371871685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267487.26184589142</v>
      </c>
      <c r="D327" s="39">
        <v>104707.55837881065</v>
      </c>
      <c r="E327" s="39">
        <v>61764.019375601471</v>
      </c>
      <c r="F327" s="39">
        <v>573.0140887002965</v>
      </c>
      <c r="G327" s="39">
        <v>0</v>
      </c>
      <c r="H327" s="39">
        <v>43080.013974913461</v>
      </c>
      <c r="I327" s="39">
        <v>10581.380292547727</v>
      </c>
      <c r="J327" s="39">
        <v>0</v>
      </c>
      <c r="K327" s="39">
        <v>0</v>
      </c>
      <c r="L327" s="39">
        <v>10611.176906318635</v>
      </c>
      <c r="M327" s="39">
        <v>207.65703766715399</v>
      </c>
      <c r="N327" s="39">
        <v>2395.5176697398197</v>
      </c>
      <c r="O327" s="39">
        <v>33301.055239655856</v>
      </c>
      <c r="P327" s="39">
        <v>0</v>
      </c>
      <c r="Q327" s="39">
        <v>0</v>
      </c>
      <c r="R327" s="39">
        <v>265.86888193642466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283604.75350660481</v>
      </c>
      <c r="D328" s="39">
        <v>107182.96682142792</v>
      </c>
      <c r="E328" s="39">
        <v>72424.337334211596</v>
      </c>
      <c r="F328" s="39">
        <v>674.83258260368461</v>
      </c>
      <c r="G328" s="39">
        <v>0</v>
      </c>
      <c r="H328" s="39">
        <v>45300.197315964135</v>
      </c>
      <c r="I328" s="39">
        <v>11175.020919159229</v>
      </c>
      <c r="J328" s="39">
        <v>0</v>
      </c>
      <c r="K328" s="39">
        <v>0</v>
      </c>
      <c r="L328" s="39">
        <v>11158.037411286648</v>
      </c>
      <c r="M328" s="39">
        <v>219.30709187112552</v>
      </c>
      <c r="N328" s="39">
        <v>2469.7059793263311</v>
      </c>
      <c r="O328" s="39">
        <v>32753.784596760306</v>
      </c>
      <c r="P328" s="39">
        <v>0</v>
      </c>
      <c r="Q328" s="39">
        <v>0</v>
      </c>
      <c r="R328" s="39">
        <v>246.56345399386015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320052.07890501479</v>
      </c>
      <c r="D329" s="39">
        <v>129206.2235483094</v>
      </c>
      <c r="E329" s="39">
        <v>84012.204717411412</v>
      </c>
      <c r="F329" s="39">
        <v>788.96185533765095</v>
      </c>
      <c r="G329" s="39">
        <v>0</v>
      </c>
      <c r="H329" s="39">
        <v>47512.545822572509</v>
      </c>
      <c r="I329" s="39">
        <v>11812.958112900586</v>
      </c>
      <c r="J329" s="39">
        <v>0</v>
      </c>
      <c r="K329" s="39">
        <v>0</v>
      </c>
      <c r="L329" s="39">
        <v>11702.968092964738</v>
      </c>
      <c r="M329" s="39">
        <v>231.8264555276161</v>
      </c>
      <c r="N329" s="39">
        <v>2495.8070209507277</v>
      </c>
      <c r="O329" s="39">
        <v>32039.555936439298</v>
      </c>
      <c r="P329" s="39">
        <v>0</v>
      </c>
      <c r="Q329" s="39">
        <v>0</v>
      </c>
      <c r="R329" s="39">
        <v>249.02734260080527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336207.40690564673</v>
      </c>
      <c r="D330" s="39">
        <v>138944.40855751614</v>
      </c>
      <c r="E330" s="39">
        <v>88786.048408495844</v>
      </c>
      <c r="F330" s="39">
        <v>835.94246263351897</v>
      </c>
      <c r="G330" s="39">
        <v>0</v>
      </c>
      <c r="H330" s="39">
        <v>47697.621503439434</v>
      </c>
      <c r="I330" s="39">
        <v>11889.541852387054</v>
      </c>
      <c r="J330" s="39">
        <v>0</v>
      </c>
      <c r="K330" s="39">
        <v>0</v>
      </c>
      <c r="L330" s="39">
        <v>11748.554679632976</v>
      </c>
      <c r="M330" s="39">
        <v>233.32939295501703</v>
      </c>
      <c r="N330" s="39">
        <v>2595.4968597318734</v>
      </c>
      <c r="O330" s="39">
        <v>33228.826237709087</v>
      </c>
      <c r="P330" s="39">
        <v>0</v>
      </c>
      <c r="Q330" s="39">
        <v>0</v>
      </c>
      <c r="R330" s="39">
        <v>247.63695114575103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368272.38285447762</v>
      </c>
      <c r="D331" s="39">
        <v>174032.15438125713</v>
      </c>
      <c r="E331" s="39">
        <v>88417.298582256044</v>
      </c>
      <c r="F331" s="39">
        <v>836.370234711992</v>
      </c>
      <c r="G331" s="39">
        <v>0</v>
      </c>
      <c r="H331" s="39">
        <v>45605.177366162803</v>
      </c>
      <c r="I331" s="39">
        <v>11421.212549852195</v>
      </c>
      <c r="J331" s="39">
        <v>0</v>
      </c>
      <c r="K331" s="39">
        <v>0</v>
      </c>
      <c r="L331" s="39">
        <v>11233.158029108186</v>
      </c>
      <c r="M331" s="39">
        <v>224.13854328055584</v>
      </c>
      <c r="N331" s="39">
        <v>2634.837738112396</v>
      </c>
      <c r="O331" s="39">
        <v>33608.027602653267</v>
      </c>
      <c r="P331" s="39">
        <v>0</v>
      </c>
      <c r="Q331" s="39">
        <v>0</v>
      </c>
      <c r="R331" s="39">
        <v>260.00782708304502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401739.16753562324</v>
      </c>
      <c r="D332" s="39">
        <v>203039.55565124154</v>
      </c>
      <c r="E332" s="39">
        <v>96147.091258455053</v>
      </c>
      <c r="F332" s="39">
        <v>913.10569334197419</v>
      </c>
      <c r="G332" s="39">
        <v>0</v>
      </c>
      <c r="H332" s="39">
        <v>43856.822188653379</v>
      </c>
      <c r="I332" s="39">
        <v>11027.036159887006</v>
      </c>
      <c r="J332" s="39">
        <v>0</v>
      </c>
      <c r="K332" s="39">
        <v>0</v>
      </c>
      <c r="L332" s="39">
        <v>10802.515037802894</v>
      </c>
      <c r="M332" s="39">
        <v>216.40292664118863</v>
      </c>
      <c r="N332" s="39">
        <v>2639.41015437643</v>
      </c>
      <c r="O332" s="39">
        <v>32852.760720183025</v>
      </c>
      <c r="P332" s="39">
        <v>0</v>
      </c>
      <c r="Q332" s="39">
        <v>0</v>
      </c>
      <c r="R332" s="39">
        <v>244.46774504075094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420248.10260716057</v>
      </c>
      <c r="D333" s="39">
        <v>216485.81579325249</v>
      </c>
      <c r="E333" s="39">
        <v>100975.19954646735</v>
      </c>
      <c r="F333" s="39">
        <v>960.70292125155811</v>
      </c>
      <c r="G333" s="39">
        <v>0</v>
      </c>
      <c r="H333" s="39">
        <v>44443.095449388165</v>
      </c>
      <c r="I333" s="39">
        <v>11194.776541114341</v>
      </c>
      <c r="J333" s="39">
        <v>0</v>
      </c>
      <c r="K333" s="39">
        <v>0</v>
      </c>
      <c r="L333" s="39">
        <v>10946.921891726472</v>
      </c>
      <c r="M333" s="39">
        <v>219.69479119002821</v>
      </c>
      <c r="N333" s="39">
        <v>2681.3783231379994</v>
      </c>
      <c r="O333" s="39">
        <v>32109.0556184263</v>
      </c>
      <c r="P333" s="39">
        <v>0</v>
      </c>
      <c r="Q333" s="39">
        <v>0</v>
      </c>
      <c r="R333" s="39">
        <v>231.4617312059267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434773.20600551571</v>
      </c>
      <c r="D334" s="39">
        <v>237544.04750637262</v>
      </c>
      <c r="E334" s="39">
        <v>98425.113797098908</v>
      </c>
      <c r="F334" s="39">
        <v>937.70694161989218</v>
      </c>
      <c r="G334" s="39">
        <v>0</v>
      </c>
      <c r="H334" s="39">
        <v>42199.795657763207</v>
      </c>
      <c r="I334" s="39">
        <v>10644.083956980052</v>
      </c>
      <c r="J334" s="39">
        <v>0</v>
      </c>
      <c r="K334" s="39">
        <v>0</v>
      </c>
      <c r="L334" s="39">
        <v>10394.367499411235</v>
      </c>
      <c r="M334" s="39">
        <v>208.88758196732076</v>
      </c>
      <c r="N334" s="39">
        <v>2620.2707220928937</v>
      </c>
      <c r="O334" s="39">
        <v>31573.121300154202</v>
      </c>
      <c r="P334" s="39">
        <v>0</v>
      </c>
      <c r="Q334" s="39">
        <v>0</v>
      </c>
      <c r="R334" s="39">
        <v>225.81104205540635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438303.02920417284</v>
      </c>
      <c r="D335" s="39">
        <v>242517.89671477565</v>
      </c>
      <c r="E335" s="39">
        <v>97470.499235235984</v>
      </c>
      <c r="F335" s="39">
        <v>928.87944455355739</v>
      </c>
      <c r="G335" s="39">
        <v>0</v>
      </c>
      <c r="H335" s="39">
        <v>41922.086534137867</v>
      </c>
      <c r="I335" s="39">
        <v>10577.080020630176</v>
      </c>
      <c r="J335" s="39">
        <v>0</v>
      </c>
      <c r="K335" s="39">
        <v>0</v>
      </c>
      <c r="L335" s="39">
        <v>10325.964071292497</v>
      </c>
      <c r="M335" s="39">
        <v>207.57264586732506</v>
      </c>
      <c r="N335" s="39">
        <v>2547.9559872439922</v>
      </c>
      <c r="O335" s="39">
        <v>31575.461112262241</v>
      </c>
      <c r="P335" s="39">
        <v>0</v>
      </c>
      <c r="Q335" s="39">
        <v>0</v>
      </c>
      <c r="R335" s="39">
        <v>229.63343817371003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444379.67464187089</v>
      </c>
      <c r="D336" s="39">
        <v>254065.95080020599</v>
      </c>
      <c r="E336" s="39">
        <v>95197.233355680335</v>
      </c>
      <c r="F336" s="39">
        <v>907.72927389752726</v>
      </c>
      <c r="G336" s="39">
        <v>0</v>
      </c>
      <c r="H336" s="39">
        <v>40237.958865383516</v>
      </c>
      <c r="I336" s="39">
        <v>10157.917817793365</v>
      </c>
      <c r="J336" s="39">
        <v>0</v>
      </c>
      <c r="K336" s="39">
        <v>0</v>
      </c>
      <c r="L336" s="39">
        <v>9911.1411644015025</v>
      </c>
      <c r="M336" s="39">
        <v>199.34668867302284</v>
      </c>
      <c r="N336" s="39">
        <v>2506.5828117721921</v>
      </c>
      <c r="O336" s="39">
        <v>30977.840127714098</v>
      </c>
      <c r="P336" s="39">
        <v>0</v>
      </c>
      <c r="Q336" s="39">
        <v>0</v>
      </c>
      <c r="R336" s="39">
        <v>217.9737363493858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436059.5925195734</v>
      </c>
      <c r="D337" s="39">
        <v>256333.21183482592</v>
      </c>
      <c r="E337" s="39">
        <v>88586.778475851359</v>
      </c>
      <c r="F337" s="39">
        <v>844.25939065052512</v>
      </c>
      <c r="G337" s="39">
        <v>0</v>
      </c>
      <c r="H337" s="39">
        <v>38467.240211347409</v>
      </c>
      <c r="I337" s="39">
        <v>9705.8764553343644</v>
      </c>
      <c r="J337" s="39">
        <v>0</v>
      </c>
      <c r="K337" s="39">
        <v>0</v>
      </c>
      <c r="L337" s="39">
        <v>9474.9897532102914</v>
      </c>
      <c r="M337" s="39">
        <v>190.47548589644643</v>
      </c>
      <c r="N337" s="39">
        <v>2460.6543883458526</v>
      </c>
      <c r="O337" s="39">
        <v>29788.105533419774</v>
      </c>
      <c r="P337" s="39">
        <v>0</v>
      </c>
      <c r="Q337" s="39">
        <v>0</v>
      </c>
      <c r="R337" s="39">
        <v>208.00099069150053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395237.85941581766</v>
      </c>
      <c r="D338" s="39">
        <v>228869.5927350297</v>
      </c>
      <c r="E338" s="39">
        <v>80707.758572779363</v>
      </c>
      <c r="F338" s="39">
        <v>766.45689009682678</v>
      </c>
      <c r="G338" s="39">
        <v>0</v>
      </c>
      <c r="H338" s="39">
        <v>35544.137212665628</v>
      </c>
      <c r="I338" s="39">
        <v>8936.6996325985237</v>
      </c>
      <c r="J338" s="39">
        <v>0</v>
      </c>
      <c r="K338" s="39">
        <v>0</v>
      </c>
      <c r="L338" s="39">
        <v>8754.990844842594</v>
      </c>
      <c r="M338" s="39">
        <v>175.38057615541297</v>
      </c>
      <c r="N338" s="39">
        <v>2414.8581298422687</v>
      </c>
      <c r="O338" s="39">
        <v>28855.508521554155</v>
      </c>
      <c r="P338" s="39">
        <v>0</v>
      </c>
      <c r="Q338" s="39">
        <v>0</v>
      </c>
      <c r="R338" s="39">
        <v>212.4763002531169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373960.32381530269</v>
      </c>
      <c r="D339" s="39">
        <v>217084.38560715065</v>
      </c>
      <c r="E339" s="39">
        <v>78712.832565772871</v>
      </c>
      <c r="F339" s="39">
        <v>745.77229419691275</v>
      </c>
      <c r="G339" s="39">
        <v>0</v>
      </c>
      <c r="H339" s="39">
        <v>29611.686177747812</v>
      </c>
      <c r="I339" s="39">
        <v>7427.8064742493416</v>
      </c>
      <c r="J339" s="39">
        <v>0</v>
      </c>
      <c r="K339" s="39">
        <v>0</v>
      </c>
      <c r="L339" s="39">
        <v>7293.7497353052677</v>
      </c>
      <c r="M339" s="39">
        <v>145.76891163186292</v>
      </c>
      <c r="N339" s="39">
        <v>2369.9518546450922</v>
      </c>
      <c r="O339" s="39">
        <v>30345.806598427287</v>
      </c>
      <c r="P339" s="39">
        <v>0</v>
      </c>
      <c r="Q339" s="39">
        <v>0</v>
      </c>
      <c r="R339" s="39">
        <v>222.56359617557314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354653.70126363938</v>
      </c>
      <c r="D340" s="39">
        <v>199715.28852679284</v>
      </c>
      <c r="E340" s="39">
        <v>73347.999118490567</v>
      </c>
      <c r="F340" s="39">
        <v>693.32275132316272</v>
      </c>
      <c r="G340" s="39">
        <v>0</v>
      </c>
      <c r="H340" s="39">
        <v>28139.999711855653</v>
      </c>
      <c r="I340" s="39">
        <v>7042.1943636644564</v>
      </c>
      <c r="J340" s="39">
        <v>0</v>
      </c>
      <c r="K340" s="39">
        <v>0</v>
      </c>
      <c r="L340" s="39">
        <v>6931.2539048881672</v>
      </c>
      <c r="M340" s="39">
        <v>138.20136691096943</v>
      </c>
      <c r="N340" s="39">
        <v>2355.2743571252759</v>
      </c>
      <c r="O340" s="39">
        <v>30073.221008870816</v>
      </c>
      <c r="P340" s="39">
        <v>0</v>
      </c>
      <c r="Q340" s="39">
        <v>0</v>
      </c>
      <c r="R340" s="39">
        <v>204.87266777149443</v>
      </c>
      <c r="S340" s="39">
        <v>4793.2102150955443</v>
      </c>
      <c r="T340" s="39">
        <v>1218.8632708504858</v>
      </c>
    </row>
    <row r="341" spans="1:20">
      <c r="A341">
        <v>6</v>
      </c>
      <c r="B341" s="169">
        <v>45457.916666665857</v>
      </c>
      <c r="C341" s="39">
        <v>332312.74387319351</v>
      </c>
      <c r="D341" s="39">
        <v>183372.87196423922</v>
      </c>
      <c r="E341" s="39">
        <v>66077.452539125297</v>
      </c>
      <c r="F341" s="39">
        <v>622.70196898873246</v>
      </c>
      <c r="G341" s="39">
        <v>0</v>
      </c>
      <c r="H341" s="39">
        <v>26783.108020248157</v>
      </c>
      <c r="I341" s="39">
        <v>6682.2798313579433</v>
      </c>
      <c r="J341" s="39">
        <v>0</v>
      </c>
      <c r="K341" s="39">
        <v>0</v>
      </c>
      <c r="L341" s="39">
        <v>6597.0335448217675</v>
      </c>
      <c r="M341" s="39">
        <v>131.13813096955195</v>
      </c>
      <c r="N341" s="39">
        <v>2365.8646236961349</v>
      </c>
      <c r="O341" s="39">
        <v>29137.55572770489</v>
      </c>
      <c r="P341" s="39">
        <v>0</v>
      </c>
      <c r="Q341" s="39">
        <v>0</v>
      </c>
      <c r="R341" s="39">
        <v>200.98265532499698</v>
      </c>
      <c r="S341" s="39">
        <v>8245.1095733089769</v>
      </c>
      <c r="T341" s="39">
        <v>2096.6452934078866</v>
      </c>
    </row>
    <row r="342" spans="1:20">
      <c r="A342">
        <v>6</v>
      </c>
      <c r="B342" s="169">
        <v>45457.958333332521</v>
      </c>
      <c r="C342" s="39">
        <v>310922.01491575461</v>
      </c>
      <c r="D342" s="39">
        <v>164015.2532722764</v>
      </c>
      <c r="E342" s="39">
        <v>62851.36813432011</v>
      </c>
      <c r="F342" s="39">
        <v>590.14479163828469</v>
      </c>
      <c r="G342" s="39">
        <v>0</v>
      </c>
      <c r="H342" s="39">
        <v>27716.331577633817</v>
      </c>
      <c r="I342" s="39">
        <v>6889.9541071260528</v>
      </c>
      <c r="J342" s="39">
        <v>0</v>
      </c>
      <c r="K342" s="39">
        <v>0</v>
      </c>
      <c r="L342" s="39">
        <v>6826.8988430626123</v>
      </c>
      <c r="M342" s="39">
        <v>135.21368857294414</v>
      </c>
      <c r="N342" s="39">
        <v>2338.374364834518</v>
      </c>
      <c r="O342" s="39">
        <v>28968.147915795711</v>
      </c>
      <c r="P342" s="39">
        <v>0</v>
      </c>
      <c r="Q342" s="39">
        <v>0</v>
      </c>
      <c r="R342" s="39">
        <v>206.01117881628068</v>
      </c>
      <c r="S342" s="39">
        <v>8279.0428661354727</v>
      </c>
      <c r="T342" s="39">
        <v>2105.2741755424331</v>
      </c>
    </row>
    <row r="343" spans="1:20">
      <c r="A343">
        <v>6</v>
      </c>
      <c r="B343" s="169">
        <v>45457.999999999185</v>
      </c>
      <c r="C343" s="39">
        <v>271492.85705794231</v>
      </c>
      <c r="D343" s="39">
        <v>131645.80002980004</v>
      </c>
      <c r="E343" s="39">
        <v>59200.497902607218</v>
      </c>
      <c r="F343" s="39">
        <v>551.3264629776578</v>
      </c>
      <c r="G343" s="39">
        <v>0</v>
      </c>
      <c r="H343" s="39">
        <v>26382.36458577176</v>
      </c>
      <c r="I343" s="39">
        <v>6504.7998038221995</v>
      </c>
      <c r="J343" s="39">
        <v>0</v>
      </c>
      <c r="K343" s="39">
        <v>0</v>
      </c>
      <c r="L343" s="39">
        <v>6498.3251395795833</v>
      </c>
      <c r="M343" s="39">
        <v>127.65512820958935</v>
      </c>
      <c r="N343" s="39">
        <v>2351.5090675833917</v>
      </c>
      <c r="O343" s="39">
        <v>27520.833522259902</v>
      </c>
      <c r="P343" s="39">
        <v>0</v>
      </c>
      <c r="Q343" s="39">
        <v>0</v>
      </c>
      <c r="R343" s="39">
        <v>227.50051512135937</v>
      </c>
      <c r="S343" s="39">
        <v>8357.1172291695693</v>
      </c>
      <c r="T343" s="39">
        <v>2125.1276710400753</v>
      </c>
    </row>
    <row r="344" spans="1:20">
      <c r="A344">
        <v>6</v>
      </c>
      <c r="B344" s="169">
        <v>45458.041666665849</v>
      </c>
      <c r="C344" s="39">
        <v>242903.81150653955</v>
      </c>
      <c r="D344" s="39">
        <v>113071.11227147483</v>
      </c>
      <c r="E344" s="39">
        <v>53207.940838459705</v>
      </c>
      <c r="F344" s="39">
        <v>491.77542849425441</v>
      </c>
      <c r="G344" s="39">
        <v>0</v>
      </c>
      <c r="H344" s="39">
        <v>25188.639113393849</v>
      </c>
      <c r="I344" s="39">
        <v>6163.562663895641</v>
      </c>
      <c r="J344" s="39">
        <v>0</v>
      </c>
      <c r="K344" s="39">
        <v>0</v>
      </c>
      <c r="L344" s="39">
        <v>6204.2947761642663</v>
      </c>
      <c r="M344" s="39">
        <v>120.95843159156242</v>
      </c>
      <c r="N344" s="39">
        <v>2369.9278102021854</v>
      </c>
      <c r="O344" s="39">
        <v>25306.142912217303</v>
      </c>
      <c r="P344" s="39">
        <v>0</v>
      </c>
      <c r="Q344" s="39">
        <v>0</v>
      </c>
      <c r="R344" s="39">
        <v>204.36710265617387</v>
      </c>
      <c r="S344" s="39">
        <v>8431.1394172435757</v>
      </c>
      <c r="T344" s="39">
        <v>2143.9507407462106</v>
      </c>
    </row>
    <row r="345" spans="1:20">
      <c r="A345">
        <v>6</v>
      </c>
      <c r="B345" s="169">
        <v>45458.083333332514</v>
      </c>
      <c r="C345" s="39">
        <v>228508.75924956755</v>
      </c>
      <c r="D345" s="39">
        <v>99945.257900567842</v>
      </c>
      <c r="E345" s="39">
        <v>52117.681313817178</v>
      </c>
      <c r="F345" s="39">
        <v>479.31310955302411</v>
      </c>
      <c r="G345" s="39">
        <v>0</v>
      </c>
      <c r="H345" s="39">
        <v>25575.506501822994</v>
      </c>
      <c r="I345" s="39">
        <v>6227.2342489987523</v>
      </c>
      <c r="J345" s="39">
        <v>0</v>
      </c>
      <c r="K345" s="39">
        <v>0</v>
      </c>
      <c r="L345" s="39">
        <v>6299.5853278409122</v>
      </c>
      <c r="M345" s="39">
        <v>122.2079711015823</v>
      </c>
      <c r="N345" s="39">
        <v>2156.5895853554362</v>
      </c>
      <c r="O345" s="39">
        <v>24743.465691221034</v>
      </c>
      <c r="P345" s="39">
        <v>0</v>
      </c>
      <c r="Q345" s="39">
        <v>0</v>
      </c>
      <c r="R345" s="39">
        <v>205.86123233964955</v>
      </c>
      <c r="S345" s="39">
        <v>8479.7455851152863</v>
      </c>
      <c r="T345" s="39">
        <v>2156.3107818339263</v>
      </c>
    </row>
    <row r="346" spans="1:20">
      <c r="A346">
        <v>6</v>
      </c>
      <c r="B346" s="169">
        <v>45458.124999999178</v>
      </c>
      <c r="C346" s="39">
        <v>221714.85821109536</v>
      </c>
      <c r="D346" s="39">
        <v>91641.759549576789</v>
      </c>
      <c r="E346" s="39">
        <v>52630.504755804541</v>
      </c>
      <c r="F346" s="39">
        <v>482.68450589611444</v>
      </c>
      <c r="G346" s="39">
        <v>0</v>
      </c>
      <c r="H346" s="39">
        <v>26186.733322972352</v>
      </c>
      <c r="I346" s="39">
        <v>6358.3420408861302</v>
      </c>
      <c r="J346" s="39">
        <v>0</v>
      </c>
      <c r="K346" s="39">
        <v>0</v>
      </c>
      <c r="L346" s="39">
        <v>6450.138573549686</v>
      </c>
      <c r="M346" s="39">
        <v>124.78092991467675</v>
      </c>
      <c r="N346" s="39">
        <v>2184.5803926696599</v>
      </c>
      <c r="O346" s="39">
        <v>24777.611030189062</v>
      </c>
      <c r="P346" s="39">
        <v>0</v>
      </c>
      <c r="Q346" s="39">
        <v>0</v>
      </c>
      <c r="R346" s="39">
        <v>207.53973366345846</v>
      </c>
      <c r="S346" s="39">
        <v>8506.9538232175892</v>
      </c>
      <c r="T346" s="39">
        <v>2163.229552755271</v>
      </c>
    </row>
    <row r="347" spans="1:20">
      <c r="A347">
        <v>6</v>
      </c>
      <c r="B347" s="169">
        <v>45458.166666665842</v>
      </c>
      <c r="C347" s="39">
        <v>217396.42477911976</v>
      </c>
      <c r="D347" s="39">
        <v>89322.549749622151</v>
      </c>
      <c r="E347" s="39">
        <v>49577.152412132564</v>
      </c>
      <c r="F347" s="39">
        <v>453.81445350703751</v>
      </c>
      <c r="G347" s="39">
        <v>0</v>
      </c>
      <c r="H347" s="39">
        <v>26873.94153227417</v>
      </c>
      <c r="I347" s="39">
        <v>6512.7566535262176</v>
      </c>
      <c r="J347" s="39">
        <v>0</v>
      </c>
      <c r="K347" s="39">
        <v>0</v>
      </c>
      <c r="L347" s="39">
        <v>6619.4070395400277</v>
      </c>
      <c r="M347" s="39">
        <v>127.81127946708294</v>
      </c>
      <c r="N347" s="39">
        <v>2200.584479891817</v>
      </c>
      <c r="O347" s="39">
        <v>24809.023695535659</v>
      </c>
      <c r="P347" s="39">
        <v>0</v>
      </c>
      <c r="Q347" s="39">
        <v>0</v>
      </c>
      <c r="R347" s="39">
        <v>205.77602077975413</v>
      </c>
      <c r="S347" s="39">
        <v>8525.6290060459032</v>
      </c>
      <c r="T347" s="39">
        <v>2167.9784567974043</v>
      </c>
    </row>
    <row r="348" spans="1:20">
      <c r="A348">
        <v>6</v>
      </c>
      <c r="B348" s="169">
        <v>45458.208333332506</v>
      </c>
      <c r="C348" s="39">
        <v>213344.79330895699</v>
      </c>
      <c r="D348" s="39">
        <v>89519.110880707798</v>
      </c>
      <c r="E348" s="39">
        <v>48556.793117056237</v>
      </c>
      <c r="F348" s="39">
        <v>443.53856752673533</v>
      </c>
      <c r="G348" s="39">
        <v>0</v>
      </c>
      <c r="H348" s="39">
        <v>27362.071796614418</v>
      </c>
      <c r="I348" s="39">
        <v>6617.0910304061672</v>
      </c>
      <c r="J348" s="39">
        <v>0</v>
      </c>
      <c r="K348" s="39">
        <v>0</v>
      </c>
      <c r="L348" s="39">
        <v>6739.6399761230723</v>
      </c>
      <c r="M348" s="39">
        <v>129.85881646421717</v>
      </c>
      <c r="N348" s="39">
        <v>2155.1923312460685</v>
      </c>
      <c r="O348" s="39">
        <v>25361.230734713259</v>
      </c>
      <c r="P348" s="39">
        <v>0</v>
      </c>
      <c r="Q348" s="39">
        <v>0</v>
      </c>
      <c r="R348" s="39">
        <v>207.45394695873716</v>
      </c>
      <c r="S348" s="39">
        <v>4985.1424727677913</v>
      </c>
      <c r="T348" s="39">
        <v>1267.6696383724764</v>
      </c>
    </row>
    <row r="349" spans="1:20">
      <c r="A349">
        <v>6</v>
      </c>
      <c r="B349" s="169">
        <v>45458.249999999171</v>
      </c>
      <c r="C349" s="39">
        <v>214211.12073114724</v>
      </c>
      <c r="D349" s="39">
        <v>90811.134749006771</v>
      </c>
      <c r="E349" s="39">
        <v>50160.537192535987</v>
      </c>
      <c r="F349" s="39">
        <v>458.07835105398897</v>
      </c>
      <c r="G349" s="39">
        <v>0</v>
      </c>
      <c r="H349" s="39">
        <v>29595.122169256072</v>
      </c>
      <c r="I349" s="39">
        <v>7155.4090113859138</v>
      </c>
      <c r="J349" s="39">
        <v>0</v>
      </c>
      <c r="K349" s="39">
        <v>0</v>
      </c>
      <c r="L349" s="39">
        <v>7289.6698010581267</v>
      </c>
      <c r="M349" s="39">
        <v>140.42317708283574</v>
      </c>
      <c r="N349" s="39">
        <v>2215.1868053988919</v>
      </c>
      <c r="O349" s="39">
        <v>26178.507347149516</v>
      </c>
      <c r="P349" s="39">
        <v>0</v>
      </c>
      <c r="Q349" s="39">
        <v>0</v>
      </c>
      <c r="R349" s="39">
        <v>207.05212721910908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216532.91850456453</v>
      </c>
      <c r="D350" s="39">
        <v>88418.273838584646</v>
      </c>
      <c r="E350" s="39">
        <v>51905.272390414495</v>
      </c>
      <c r="F350" s="39">
        <v>473.93764271324699</v>
      </c>
      <c r="G350" s="39">
        <v>0</v>
      </c>
      <c r="H350" s="39">
        <v>29793.632336489929</v>
      </c>
      <c r="I350" s="39">
        <v>7202.2786822287535</v>
      </c>
      <c r="J350" s="39">
        <v>0</v>
      </c>
      <c r="K350" s="39">
        <v>0</v>
      </c>
      <c r="L350" s="39">
        <v>7338.5654793057702</v>
      </c>
      <c r="M350" s="39">
        <v>141.34298307549187</v>
      </c>
      <c r="N350" s="39">
        <v>2200.5288825422258</v>
      </c>
      <c r="O350" s="39">
        <v>28809.41649816573</v>
      </c>
      <c r="P350" s="39">
        <v>0</v>
      </c>
      <c r="Q350" s="39">
        <v>0</v>
      </c>
      <c r="R350" s="39">
        <v>249.66977104421713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247995.50113662772</v>
      </c>
      <c r="D351" s="39">
        <v>114707.44886502402</v>
      </c>
      <c r="E351" s="39">
        <v>55883.069544191807</v>
      </c>
      <c r="F351" s="39">
        <v>516.43790058597608</v>
      </c>
      <c r="G351" s="39">
        <v>0</v>
      </c>
      <c r="H351" s="39">
        <v>29908.722537739839</v>
      </c>
      <c r="I351" s="39">
        <v>7317.663855339928</v>
      </c>
      <c r="J351" s="39">
        <v>0</v>
      </c>
      <c r="K351" s="39">
        <v>0</v>
      </c>
      <c r="L351" s="39">
        <v>7366.9137172231904</v>
      </c>
      <c r="M351" s="39">
        <v>143.60738928494007</v>
      </c>
      <c r="N351" s="39">
        <v>2308.2765327086872</v>
      </c>
      <c r="O351" s="39">
        <v>29610.519860576609</v>
      </c>
      <c r="P351" s="39">
        <v>0</v>
      </c>
      <c r="Q351" s="39">
        <v>0</v>
      </c>
      <c r="R351" s="39">
        <v>232.84093395272285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274481.08741618955</v>
      </c>
      <c r="D352" s="39">
        <v>129815.41713259612</v>
      </c>
      <c r="E352" s="39">
        <v>64843.445567725685</v>
      </c>
      <c r="F352" s="39">
        <v>603.66346735589707</v>
      </c>
      <c r="G352" s="39">
        <v>0</v>
      </c>
      <c r="H352" s="39">
        <v>30597.904255381651</v>
      </c>
      <c r="I352" s="39">
        <v>7541.4912158312236</v>
      </c>
      <c r="J352" s="39">
        <v>0</v>
      </c>
      <c r="K352" s="39">
        <v>0</v>
      </c>
      <c r="L352" s="39">
        <v>7536.668284405001</v>
      </c>
      <c r="M352" s="39">
        <v>147.99994728242697</v>
      </c>
      <c r="N352" s="39">
        <v>2363.56020371357</v>
      </c>
      <c r="O352" s="39">
        <v>30816.677750300652</v>
      </c>
      <c r="P352" s="39">
        <v>0</v>
      </c>
      <c r="Q352" s="39">
        <v>0</v>
      </c>
      <c r="R352" s="39">
        <v>214.2595915973387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302157.40434562135</v>
      </c>
      <c r="D353" s="39">
        <v>150338.98431500234</v>
      </c>
      <c r="E353" s="39">
        <v>71415.530600662823</v>
      </c>
      <c r="F353" s="39">
        <v>669.07857523462474</v>
      </c>
      <c r="G353" s="39">
        <v>0</v>
      </c>
      <c r="H353" s="39">
        <v>30997.172488564545</v>
      </c>
      <c r="I353" s="39">
        <v>7688.5293087059335</v>
      </c>
      <c r="J353" s="39">
        <v>0</v>
      </c>
      <c r="K353" s="39">
        <v>0</v>
      </c>
      <c r="L353" s="39">
        <v>7635.0133280682667</v>
      </c>
      <c r="M353" s="39">
        <v>150.88553441250056</v>
      </c>
      <c r="N353" s="39">
        <v>2323.970204634833</v>
      </c>
      <c r="O353" s="39">
        <v>30705.060641821336</v>
      </c>
      <c r="P353" s="39">
        <v>0</v>
      </c>
      <c r="Q353" s="39">
        <v>0</v>
      </c>
      <c r="R353" s="39">
        <v>233.17934851410735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330709.13910291874</v>
      </c>
      <c r="D354" s="39">
        <v>175551.56594286909</v>
      </c>
      <c r="E354" s="39">
        <v>74136.057868652788</v>
      </c>
      <c r="F354" s="39">
        <v>698.11505604452589</v>
      </c>
      <c r="G354" s="39">
        <v>0</v>
      </c>
      <c r="H354" s="39">
        <v>31049.439707194164</v>
      </c>
      <c r="I354" s="39">
        <v>7740.8387567205036</v>
      </c>
      <c r="J354" s="39">
        <v>0</v>
      </c>
      <c r="K354" s="39">
        <v>0</v>
      </c>
      <c r="L354" s="39">
        <v>7647.8874349244761</v>
      </c>
      <c r="M354" s="39">
        <v>151.91209472092834</v>
      </c>
      <c r="N354" s="39">
        <v>2368.0442737311355</v>
      </c>
      <c r="O354" s="39">
        <v>31123.843835808584</v>
      </c>
      <c r="P354" s="39">
        <v>0</v>
      </c>
      <c r="Q354" s="39">
        <v>0</v>
      </c>
      <c r="R354" s="39">
        <v>241.43413225260272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342654.43766418227</v>
      </c>
      <c r="D355" s="39">
        <v>189176.50449545684</v>
      </c>
      <c r="E355" s="39">
        <v>75413.746458307476</v>
      </c>
      <c r="F355" s="39">
        <v>711.66432800132202</v>
      </c>
      <c r="G355" s="39">
        <v>0</v>
      </c>
      <c r="H355" s="39">
        <v>30184.988991028069</v>
      </c>
      <c r="I355" s="39">
        <v>7541.408060312523</v>
      </c>
      <c r="J355" s="39">
        <v>0</v>
      </c>
      <c r="K355" s="39">
        <v>0</v>
      </c>
      <c r="L355" s="39">
        <v>7434.9617965675843</v>
      </c>
      <c r="M355" s="39">
        <v>147.99831537541658</v>
      </c>
      <c r="N355" s="39">
        <v>2381.4619573623277</v>
      </c>
      <c r="O355" s="39">
        <v>29428.532174442844</v>
      </c>
      <c r="P355" s="39">
        <v>0</v>
      </c>
      <c r="Q355" s="39">
        <v>0</v>
      </c>
      <c r="R355" s="39">
        <v>233.17108732792107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370594.01297362224</v>
      </c>
      <c r="D356" s="39">
        <v>210077.32950818294</v>
      </c>
      <c r="E356" s="39">
        <v>81698.574201442796</v>
      </c>
      <c r="F356" s="39">
        <v>773.78058141304098</v>
      </c>
      <c r="G356" s="39">
        <v>0</v>
      </c>
      <c r="H356" s="39">
        <v>30276.802598554757</v>
      </c>
      <c r="I356" s="39">
        <v>7591.8933162424273</v>
      </c>
      <c r="J356" s="39">
        <v>0</v>
      </c>
      <c r="K356" s="39">
        <v>0</v>
      </c>
      <c r="L356" s="39">
        <v>7457.5767017633061</v>
      </c>
      <c r="M356" s="39">
        <v>148.98907635389264</v>
      </c>
      <c r="N356" s="39">
        <v>2490.5660753147858</v>
      </c>
      <c r="O356" s="39">
        <v>29857.988320294426</v>
      </c>
      <c r="P356" s="39">
        <v>0</v>
      </c>
      <c r="Q356" s="39">
        <v>0</v>
      </c>
      <c r="R356" s="39">
        <v>220.51259405984658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384686.55098608456</v>
      </c>
      <c r="D357" s="39">
        <v>220939.78493926066</v>
      </c>
      <c r="E357" s="39">
        <v>84570.722998361496</v>
      </c>
      <c r="F357" s="39">
        <v>802.19145412853652</v>
      </c>
      <c r="G357" s="39">
        <v>0</v>
      </c>
      <c r="H357" s="39">
        <v>29824.695009781626</v>
      </c>
      <c r="I357" s="39">
        <v>7489.808899499315</v>
      </c>
      <c r="J357" s="39">
        <v>0</v>
      </c>
      <c r="K357" s="39">
        <v>0</v>
      </c>
      <c r="L357" s="39">
        <v>7346.2166263474892</v>
      </c>
      <c r="M357" s="39">
        <v>146.98569428210533</v>
      </c>
      <c r="N357" s="39">
        <v>2409.8485787662221</v>
      </c>
      <c r="O357" s="39">
        <v>30958.695834932456</v>
      </c>
      <c r="P357" s="39">
        <v>0</v>
      </c>
      <c r="Q357" s="39">
        <v>0</v>
      </c>
      <c r="R357" s="39">
        <v>197.60095072468266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397424.76998057432</v>
      </c>
      <c r="D358" s="39">
        <v>234713.37253123376</v>
      </c>
      <c r="E358" s="39">
        <v>83156.904099983716</v>
      </c>
      <c r="F358" s="39">
        <v>789.84402473555156</v>
      </c>
      <c r="G358" s="39">
        <v>0</v>
      </c>
      <c r="H358" s="39">
        <v>30160.645878136071</v>
      </c>
      <c r="I358" s="39">
        <v>7584.385517332099</v>
      </c>
      <c r="J358" s="39">
        <v>0</v>
      </c>
      <c r="K358" s="39">
        <v>0</v>
      </c>
      <c r="L358" s="39">
        <v>7428.965766076557</v>
      </c>
      <c r="M358" s="39">
        <v>148.84173760998439</v>
      </c>
      <c r="N358" s="39">
        <v>2448.0555871588999</v>
      </c>
      <c r="O358" s="39">
        <v>30850.547910451704</v>
      </c>
      <c r="P358" s="39">
        <v>0</v>
      </c>
      <c r="Q358" s="39">
        <v>0</v>
      </c>
      <c r="R358" s="39">
        <v>143.20692785592991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403598.87457745947</v>
      </c>
      <c r="D359" s="39">
        <v>239893.46305731634</v>
      </c>
      <c r="E359" s="39">
        <v>82949.694656222084</v>
      </c>
      <c r="F359" s="39">
        <v>788.33564146848107</v>
      </c>
      <c r="G359" s="39">
        <v>0</v>
      </c>
      <c r="H359" s="39">
        <v>30969.820688986547</v>
      </c>
      <c r="I359" s="39">
        <v>7792.4100738287216</v>
      </c>
      <c r="J359" s="39">
        <v>0</v>
      </c>
      <c r="K359" s="39">
        <v>0</v>
      </c>
      <c r="L359" s="39">
        <v>7628.2762182753731</v>
      </c>
      <c r="M359" s="39">
        <v>152.92416938824073</v>
      </c>
      <c r="N359" s="39">
        <v>2426.4313864561195</v>
      </c>
      <c r="O359" s="39">
        <v>30878.596109365299</v>
      </c>
      <c r="P359" s="39">
        <v>0</v>
      </c>
      <c r="Q359" s="39">
        <v>0</v>
      </c>
      <c r="R359" s="39">
        <v>118.92257615222903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397114.14543178608</v>
      </c>
      <c r="D360" s="39">
        <v>234709.25785395602</v>
      </c>
      <c r="E360" s="39">
        <v>82696.468512521067</v>
      </c>
      <c r="F360" s="39">
        <v>785.48571716427455</v>
      </c>
      <c r="G360" s="39">
        <v>0</v>
      </c>
      <c r="H360" s="39">
        <v>30839.401465154191</v>
      </c>
      <c r="I360" s="39">
        <v>7755.2179467318856</v>
      </c>
      <c r="J360" s="39">
        <v>0</v>
      </c>
      <c r="K360" s="39">
        <v>0</v>
      </c>
      <c r="L360" s="39">
        <v>7596.1522394652511</v>
      </c>
      <c r="M360" s="39">
        <v>152.19428285888989</v>
      </c>
      <c r="N360" s="39">
        <v>2382.7831325150155</v>
      </c>
      <c r="O360" s="39">
        <v>30095.489291753271</v>
      </c>
      <c r="P360" s="39">
        <v>0</v>
      </c>
      <c r="Q360" s="39">
        <v>0</v>
      </c>
      <c r="R360" s="39">
        <v>101.69498966616216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390508.21093398385</v>
      </c>
      <c r="D361" s="39">
        <v>235218.04945784347</v>
      </c>
      <c r="E361" s="39">
        <v>76552.18953108041</v>
      </c>
      <c r="F361" s="39">
        <v>726.65237318518666</v>
      </c>
      <c r="G361" s="39">
        <v>0</v>
      </c>
      <c r="H361" s="39">
        <v>30259.263545386446</v>
      </c>
      <c r="I361" s="39">
        <v>7604.3863109564145</v>
      </c>
      <c r="J361" s="39">
        <v>0</v>
      </c>
      <c r="K361" s="39">
        <v>0</v>
      </c>
      <c r="L361" s="39">
        <v>7453.2566011234449</v>
      </c>
      <c r="M361" s="39">
        <v>149.23424836379812</v>
      </c>
      <c r="N361" s="39">
        <v>2368.5775564365767</v>
      </c>
      <c r="O361" s="39">
        <v>30075.816399024679</v>
      </c>
      <c r="P361" s="39">
        <v>0</v>
      </c>
      <c r="Q361" s="39">
        <v>0</v>
      </c>
      <c r="R361" s="39">
        <v>100.78491058336758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357160.95642803487</v>
      </c>
      <c r="D362" s="39">
        <v>206979.84363327082</v>
      </c>
      <c r="E362" s="39">
        <v>74116.283162348685</v>
      </c>
      <c r="F362" s="39">
        <v>700.87170143122933</v>
      </c>
      <c r="G362" s="39">
        <v>0</v>
      </c>
      <c r="H362" s="39">
        <v>29102.668731185542</v>
      </c>
      <c r="I362" s="39">
        <v>7286.0885859557811</v>
      </c>
      <c r="J362" s="39">
        <v>0</v>
      </c>
      <c r="K362" s="39">
        <v>0</v>
      </c>
      <c r="L362" s="39">
        <v>7168.372009638324</v>
      </c>
      <c r="M362" s="39">
        <v>142.98773223429308</v>
      </c>
      <c r="N362" s="39">
        <v>2324.1723075980594</v>
      </c>
      <c r="O362" s="39">
        <v>29224.585226373398</v>
      </c>
      <c r="P362" s="39">
        <v>0</v>
      </c>
      <c r="Q362" s="39">
        <v>0</v>
      </c>
      <c r="R362" s="39">
        <v>115.08333799871481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329786.02244099998</v>
      </c>
      <c r="D363" s="39">
        <v>184066.60163393692</v>
      </c>
      <c r="E363" s="39">
        <v>70912.772084245502</v>
      </c>
      <c r="F363" s="39">
        <v>667.95235607629911</v>
      </c>
      <c r="G363" s="39">
        <v>0</v>
      </c>
      <c r="H363" s="39">
        <v>28405.272673405383</v>
      </c>
      <c r="I363" s="39">
        <v>7083.6439497395213</v>
      </c>
      <c r="J363" s="39">
        <v>0</v>
      </c>
      <c r="K363" s="39">
        <v>0</v>
      </c>
      <c r="L363" s="39">
        <v>6996.5941418970597</v>
      </c>
      <c r="M363" s="39">
        <v>139.01480504653472</v>
      </c>
      <c r="N363" s="39">
        <v>2269.6526285110713</v>
      </c>
      <c r="O363" s="39">
        <v>29148.861417529843</v>
      </c>
      <c r="P363" s="39">
        <v>0</v>
      </c>
      <c r="Q363" s="39">
        <v>0</v>
      </c>
      <c r="R363" s="39">
        <v>95.656750611854946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301641.78145641368</v>
      </c>
      <c r="D364" s="39">
        <v>157134.86457726144</v>
      </c>
      <c r="E364" s="39">
        <v>65864.851050381505</v>
      </c>
      <c r="F364" s="39">
        <v>617.29651336090853</v>
      </c>
      <c r="G364" s="39">
        <v>0</v>
      </c>
      <c r="H364" s="39">
        <v>26895.184638622537</v>
      </c>
      <c r="I364" s="39">
        <v>6673.4648619874979</v>
      </c>
      <c r="J364" s="39">
        <v>0</v>
      </c>
      <c r="K364" s="39">
        <v>0</v>
      </c>
      <c r="L364" s="39">
        <v>6624.6394974411205</v>
      </c>
      <c r="M364" s="39">
        <v>130.96513932044897</v>
      </c>
      <c r="N364" s="39">
        <v>2227.391539644982</v>
      </c>
      <c r="O364" s="39">
        <v>29486.026426397726</v>
      </c>
      <c r="P364" s="39">
        <v>0</v>
      </c>
      <c r="Q364" s="39">
        <v>0</v>
      </c>
      <c r="R364" s="39">
        <v>90.360447711758709</v>
      </c>
      <c r="S364" s="39">
        <v>4701.2563976511601</v>
      </c>
      <c r="T364" s="39">
        <v>1195.4803666325802</v>
      </c>
    </row>
    <row r="365" spans="1:20">
      <c r="A365">
        <v>6</v>
      </c>
      <c r="B365" s="169">
        <v>45458.916666665798</v>
      </c>
      <c r="C365" s="39">
        <v>275545.73675139353</v>
      </c>
      <c r="D365" s="39">
        <v>136189.38940953685</v>
      </c>
      <c r="E365" s="39">
        <v>57631.47857897888</v>
      </c>
      <c r="F365" s="39">
        <v>537.07183246192005</v>
      </c>
      <c r="G365" s="39">
        <v>0</v>
      </c>
      <c r="H365" s="39">
        <v>26277.263223883241</v>
      </c>
      <c r="I365" s="39">
        <v>6483.2009563196416</v>
      </c>
      <c r="J365" s="39">
        <v>0</v>
      </c>
      <c r="K365" s="39">
        <v>0</v>
      </c>
      <c r="L365" s="39">
        <v>6472.4372848369285</v>
      </c>
      <c r="M365" s="39">
        <v>127.23125603361581</v>
      </c>
      <c r="N365" s="39">
        <v>2245.7054429209597</v>
      </c>
      <c r="O365" s="39">
        <v>28999.768514511841</v>
      </c>
      <c r="P365" s="39">
        <v>0</v>
      </c>
      <c r="Q365" s="39">
        <v>0</v>
      </c>
      <c r="R365" s="39">
        <v>108.46363582099926</v>
      </c>
      <c r="S365" s="39">
        <v>8350.3259073040463</v>
      </c>
      <c r="T365" s="39">
        <v>2123.4007087845994</v>
      </c>
    </row>
    <row r="366" spans="1:20">
      <c r="A366">
        <v>6</v>
      </c>
      <c r="B366" s="169">
        <v>45458.958333332463</v>
      </c>
      <c r="C366" s="39">
        <v>262520.18381540728</v>
      </c>
      <c r="D366" s="39">
        <v>126825.84007411545</v>
      </c>
      <c r="E366" s="39">
        <v>56671.393056772256</v>
      </c>
      <c r="F366" s="39">
        <v>526.55410363648275</v>
      </c>
      <c r="G366" s="39">
        <v>0</v>
      </c>
      <c r="H366" s="39">
        <v>25545.022419745976</v>
      </c>
      <c r="I366" s="39">
        <v>6283.7969000485427</v>
      </c>
      <c r="J366" s="39">
        <v>0</v>
      </c>
      <c r="K366" s="39">
        <v>0</v>
      </c>
      <c r="L366" s="39">
        <v>6292.0766954636247</v>
      </c>
      <c r="M366" s="39">
        <v>123.31799949436889</v>
      </c>
      <c r="N366" s="39">
        <v>2171.2878002173934</v>
      </c>
      <c r="O366" s="39">
        <v>27441.506045744907</v>
      </c>
      <c r="P366" s="39">
        <v>0</v>
      </c>
      <c r="Q366" s="39">
        <v>0</v>
      </c>
      <c r="R366" s="39">
        <v>129.26545373522677</v>
      </c>
      <c r="S366" s="39">
        <v>8379.3436488825973</v>
      </c>
      <c r="T366" s="39">
        <v>2130.7796175504632</v>
      </c>
    </row>
    <row r="367" spans="1:20">
      <c r="A367">
        <v>6</v>
      </c>
      <c r="B367" s="169">
        <v>45458.999999999127</v>
      </c>
      <c r="C367" s="39">
        <v>220264.05529453504</v>
      </c>
      <c r="D367" s="39">
        <v>90756.159968094638</v>
      </c>
      <c r="E367" s="39">
        <v>53953.14615453656</v>
      </c>
      <c r="F367" s="39">
        <v>494.54992014939268</v>
      </c>
      <c r="G367" s="39">
        <v>0</v>
      </c>
      <c r="H367" s="39">
        <v>24839.939597165518</v>
      </c>
      <c r="I367" s="39">
        <v>6028.1025916303606</v>
      </c>
      <c r="J367" s="39">
        <v>0</v>
      </c>
      <c r="K367" s="39">
        <v>0</v>
      </c>
      <c r="L367" s="39">
        <v>6118.4054759425599</v>
      </c>
      <c r="M367" s="39">
        <v>118.300060325141</v>
      </c>
      <c r="N367" s="39">
        <v>2230.86812222349</v>
      </c>
      <c r="O367" s="39">
        <v>24929.310160981247</v>
      </c>
      <c r="P367" s="39">
        <v>0</v>
      </c>
      <c r="Q367" s="39">
        <v>0</v>
      </c>
      <c r="R367" s="39">
        <v>118.43637937555773</v>
      </c>
      <c r="S367" s="39">
        <v>8512.2584102482615</v>
      </c>
      <c r="T367" s="39">
        <v>2164.5784538623388</v>
      </c>
    </row>
    <row r="368" spans="1:20">
      <c r="A368">
        <v>6</v>
      </c>
      <c r="B368" s="169">
        <v>45459.041666665791</v>
      </c>
      <c r="C368" s="39">
        <v>202942.36084881914</v>
      </c>
      <c r="D368" s="39">
        <v>79151.594795555924</v>
      </c>
      <c r="E368" s="39">
        <v>49352.148267585653</v>
      </c>
      <c r="F368" s="39">
        <v>449.0490202930331</v>
      </c>
      <c r="G368" s="39">
        <v>0</v>
      </c>
      <c r="H368" s="39">
        <v>24951.433548484172</v>
      </c>
      <c r="I368" s="39">
        <v>6010.6291288164321</v>
      </c>
      <c r="J368" s="39">
        <v>0</v>
      </c>
      <c r="K368" s="39">
        <v>0</v>
      </c>
      <c r="L368" s="39">
        <v>6145.8679099639512</v>
      </c>
      <c r="M368" s="39">
        <v>117.95714782928417</v>
      </c>
      <c r="N368" s="39">
        <v>2317.7751721625264</v>
      </c>
      <c r="O368" s="39">
        <v>23553.740602274022</v>
      </c>
      <c r="P368" s="39">
        <v>0</v>
      </c>
      <c r="Q368" s="39">
        <v>0</v>
      </c>
      <c r="R368" s="39">
        <v>122.75093747251454</v>
      </c>
      <c r="S368" s="39">
        <v>8586.0670882066988</v>
      </c>
      <c r="T368" s="39">
        <v>2183.3472301749275</v>
      </c>
    </row>
    <row r="369" spans="1:20">
      <c r="A369">
        <v>6</v>
      </c>
      <c r="B369" s="169">
        <v>45459.083333332455</v>
      </c>
      <c r="C369" s="39">
        <v>201941.96066704247</v>
      </c>
      <c r="D369" s="39">
        <v>78916.566780458685</v>
      </c>
      <c r="E369" s="39">
        <v>49287.61958250821</v>
      </c>
      <c r="F369" s="39">
        <v>448.31407248003705</v>
      </c>
      <c r="G369" s="39">
        <v>0</v>
      </c>
      <c r="H369" s="39">
        <v>24802.445997638184</v>
      </c>
      <c r="I369" s="39">
        <v>5972.7698248187926</v>
      </c>
      <c r="J369" s="39">
        <v>0</v>
      </c>
      <c r="K369" s="39">
        <v>0</v>
      </c>
      <c r="L369" s="39">
        <v>6109.1703067601438</v>
      </c>
      <c r="M369" s="39">
        <v>117.21416811407377</v>
      </c>
      <c r="N369" s="39">
        <v>2171.7549180429105</v>
      </c>
      <c r="O369" s="39">
        <v>23219.962663516737</v>
      </c>
      <c r="P369" s="39">
        <v>0</v>
      </c>
      <c r="Q369" s="39">
        <v>0</v>
      </c>
      <c r="R369" s="39">
        <v>122.33478512317454</v>
      </c>
      <c r="S369" s="39">
        <v>8589.5696679431985</v>
      </c>
      <c r="T369" s="39">
        <v>2184.2378996383254</v>
      </c>
    </row>
    <row r="370" spans="1:20">
      <c r="A370">
        <v>6</v>
      </c>
      <c r="B370" s="169">
        <v>45459.12499999912</v>
      </c>
      <c r="C370" s="39">
        <v>199821.06696399598</v>
      </c>
      <c r="D370" s="39">
        <v>76451.378540313803</v>
      </c>
      <c r="E370" s="39">
        <v>48332.08285381092</v>
      </c>
      <c r="F370" s="39">
        <v>439.14418830198537</v>
      </c>
      <c r="G370" s="39">
        <v>0</v>
      </c>
      <c r="H370" s="39">
        <v>25769.894493544005</v>
      </c>
      <c r="I370" s="39">
        <v>6198.9910143553925</v>
      </c>
      <c r="J370" s="39">
        <v>0</v>
      </c>
      <c r="K370" s="39">
        <v>0</v>
      </c>
      <c r="L370" s="39">
        <v>6347.4656597696985</v>
      </c>
      <c r="M370" s="39">
        <v>121.65370442955759</v>
      </c>
      <c r="N370" s="39">
        <v>2278.5585359881065</v>
      </c>
      <c r="O370" s="39">
        <v>22972.622945113333</v>
      </c>
      <c r="P370" s="39">
        <v>0</v>
      </c>
      <c r="Q370" s="39">
        <v>0</v>
      </c>
      <c r="R370" s="39">
        <v>121.83172509709439</v>
      </c>
      <c r="S370" s="39">
        <v>8600.4409500737856</v>
      </c>
      <c r="T370" s="39">
        <v>2187.0023531983111</v>
      </c>
    </row>
    <row r="371" spans="1:20">
      <c r="A371">
        <v>6</v>
      </c>
      <c r="B371" s="169">
        <v>45459.166666665784</v>
      </c>
      <c r="C371" s="39">
        <v>191331.58940509424</v>
      </c>
      <c r="D371" s="39">
        <v>69605.853533758433</v>
      </c>
      <c r="E371" s="39">
        <v>45807.841561364643</v>
      </c>
      <c r="F371" s="39">
        <v>414.23903915511283</v>
      </c>
      <c r="G371" s="39">
        <v>0</v>
      </c>
      <c r="H371" s="39">
        <v>26447.799197221138</v>
      </c>
      <c r="I371" s="39">
        <v>6331.9499606195641</v>
      </c>
      <c r="J371" s="39">
        <v>0</v>
      </c>
      <c r="K371" s="39">
        <v>0</v>
      </c>
      <c r="L371" s="39">
        <v>6514.4425493438857</v>
      </c>
      <c r="M371" s="39">
        <v>124.26299170108767</v>
      </c>
      <c r="N371" s="39">
        <v>2278.3857198924152</v>
      </c>
      <c r="O371" s="39">
        <v>22857.264710157171</v>
      </c>
      <c r="P371" s="39">
        <v>0</v>
      </c>
      <c r="Q371" s="39">
        <v>0</v>
      </c>
      <c r="R371" s="39">
        <v>102.86089641787052</v>
      </c>
      <c r="S371" s="39">
        <v>8647.675611060522</v>
      </c>
      <c r="T371" s="39">
        <v>2199.0136344024022</v>
      </c>
    </row>
    <row r="372" spans="1:20">
      <c r="A372">
        <v>6</v>
      </c>
      <c r="B372" s="169">
        <v>45459.208333332448</v>
      </c>
      <c r="C372" s="39">
        <v>184856.28625292514</v>
      </c>
      <c r="D372" s="39">
        <v>65714.151158636101</v>
      </c>
      <c r="E372" s="39">
        <v>46847.280971727989</v>
      </c>
      <c r="F372" s="39">
        <v>421.91819166678192</v>
      </c>
      <c r="G372" s="39">
        <v>0</v>
      </c>
      <c r="H372" s="39">
        <v>27050.29535416633</v>
      </c>
      <c r="I372" s="39">
        <v>6449.8945019737039</v>
      </c>
      <c r="J372" s="39">
        <v>0</v>
      </c>
      <c r="K372" s="39">
        <v>0</v>
      </c>
      <c r="L372" s="39">
        <v>6662.8453170506345</v>
      </c>
      <c r="M372" s="39">
        <v>126.57762489538474</v>
      </c>
      <c r="N372" s="39">
        <v>2303.0117471247122</v>
      </c>
      <c r="O372" s="39">
        <v>22820.612529640326</v>
      </c>
      <c r="P372" s="39">
        <v>0</v>
      </c>
      <c r="Q372" s="39">
        <v>0</v>
      </c>
      <c r="R372" s="39">
        <v>102.69155676664573</v>
      </c>
      <c r="S372" s="39">
        <v>5068.2135532038455</v>
      </c>
      <c r="T372" s="39">
        <v>1288.7937460726755</v>
      </c>
    </row>
    <row r="373" spans="1:20">
      <c r="A373">
        <v>6</v>
      </c>
      <c r="B373" s="169">
        <v>45459.249999999112</v>
      </c>
      <c r="C373" s="39">
        <v>192230.62055326981</v>
      </c>
      <c r="D373" s="39">
        <v>79396.047165493917</v>
      </c>
      <c r="E373" s="39">
        <v>48049.787553180788</v>
      </c>
      <c r="F373" s="39">
        <v>434.77407949315369</v>
      </c>
      <c r="G373" s="39">
        <v>0</v>
      </c>
      <c r="H373" s="39">
        <v>26305.25612225246</v>
      </c>
      <c r="I373" s="39">
        <v>6301.6088904935777</v>
      </c>
      <c r="J373" s="39">
        <v>0</v>
      </c>
      <c r="K373" s="39">
        <v>0</v>
      </c>
      <c r="L373" s="39">
        <v>6479.3323057366288</v>
      </c>
      <c r="M373" s="39">
        <v>123.66755551338625</v>
      </c>
      <c r="N373" s="39">
        <v>2297.7501455318134</v>
      </c>
      <c r="O373" s="39">
        <v>22728.08778155726</v>
      </c>
      <c r="P373" s="39">
        <v>0</v>
      </c>
      <c r="Q373" s="39">
        <v>0</v>
      </c>
      <c r="R373" s="39">
        <v>114.30895401679938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188670.81412186351</v>
      </c>
      <c r="D374" s="39">
        <v>76391.930444548954</v>
      </c>
      <c r="E374" s="39">
        <v>47692.615988479127</v>
      </c>
      <c r="F374" s="39">
        <v>430.5814675062573</v>
      </c>
      <c r="G374" s="39">
        <v>0</v>
      </c>
      <c r="H374" s="39">
        <v>26054.090295360515</v>
      </c>
      <c r="I374" s="39">
        <v>6227.5445207552611</v>
      </c>
      <c r="J374" s="39">
        <v>0</v>
      </c>
      <c r="K374" s="39">
        <v>0</v>
      </c>
      <c r="L374" s="39">
        <v>6417.4668424727524</v>
      </c>
      <c r="M374" s="39">
        <v>122.21406011001478</v>
      </c>
      <c r="N374" s="39">
        <v>2210.2088357958442</v>
      </c>
      <c r="O374" s="39">
        <v>22987.33999559451</v>
      </c>
      <c r="P374" s="39">
        <v>0</v>
      </c>
      <c r="Q374" s="39">
        <v>0</v>
      </c>
      <c r="R374" s="39">
        <v>136.82167124026046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202596.94276730038</v>
      </c>
      <c r="D375" s="39">
        <v>83372.194030916799</v>
      </c>
      <c r="E375" s="39">
        <v>52886.752614616766</v>
      </c>
      <c r="F375" s="39">
        <v>481.08657603462058</v>
      </c>
      <c r="G375" s="39">
        <v>0</v>
      </c>
      <c r="H375" s="39">
        <v>26992.174653215028</v>
      </c>
      <c r="I375" s="39">
        <v>6500.5626940856391</v>
      </c>
      <c r="J375" s="39">
        <v>0</v>
      </c>
      <c r="K375" s="39">
        <v>0</v>
      </c>
      <c r="L375" s="39">
        <v>6648.5294201228226</v>
      </c>
      <c r="M375" s="39">
        <v>127.57197595233755</v>
      </c>
      <c r="N375" s="39">
        <v>2294.3826934972353</v>
      </c>
      <c r="O375" s="39">
        <v>23176.416300253644</v>
      </c>
      <c r="P375" s="39">
        <v>0</v>
      </c>
      <c r="Q375" s="39">
        <v>0</v>
      </c>
      <c r="R375" s="39">
        <v>117.27180860550894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262345.73843348434</v>
      </c>
      <c r="D376" s="39">
        <v>134187.71696682958</v>
      </c>
      <c r="E376" s="39">
        <v>61461.709371333178</v>
      </c>
      <c r="F376" s="39">
        <v>571.56509991285293</v>
      </c>
      <c r="G376" s="39">
        <v>0</v>
      </c>
      <c r="H376" s="39">
        <v>26683.455756489864</v>
      </c>
      <c r="I376" s="39">
        <v>6569.6144073437645</v>
      </c>
      <c r="J376" s="39">
        <v>0</v>
      </c>
      <c r="K376" s="39">
        <v>0</v>
      </c>
      <c r="L376" s="39">
        <v>6572.4878749789004</v>
      </c>
      <c r="M376" s="39">
        <v>128.92709918055411</v>
      </c>
      <c r="N376" s="39">
        <v>2325.8843051342665</v>
      </c>
      <c r="O376" s="39">
        <v>23692.8408326883</v>
      </c>
      <c r="P376" s="39">
        <v>0</v>
      </c>
      <c r="Q376" s="39">
        <v>0</v>
      </c>
      <c r="R376" s="39">
        <v>151.53671959311899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268992.70447526861</v>
      </c>
      <c r="D377" s="39">
        <v>129419.77658533244</v>
      </c>
      <c r="E377" s="39">
        <v>69009.024955592322</v>
      </c>
      <c r="F377" s="39">
        <v>642.68403610942823</v>
      </c>
      <c r="G377" s="39">
        <v>0</v>
      </c>
      <c r="H377" s="39">
        <v>28729.925351753645</v>
      </c>
      <c r="I377" s="39">
        <v>7083.7439845264753</v>
      </c>
      <c r="J377" s="39">
        <v>0</v>
      </c>
      <c r="K377" s="39">
        <v>0</v>
      </c>
      <c r="L377" s="39">
        <v>7076.5603880795607</v>
      </c>
      <c r="M377" s="39">
        <v>139.01676820511597</v>
      </c>
      <c r="N377" s="39">
        <v>2415.0506414978981</v>
      </c>
      <c r="O377" s="39">
        <v>24239.977305740402</v>
      </c>
      <c r="P377" s="39">
        <v>0</v>
      </c>
      <c r="Q377" s="39">
        <v>0</v>
      </c>
      <c r="R377" s="39">
        <v>236.9444584313149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294057.8621585776</v>
      </c>
      <c r="D378" s="39">
        <v>143884.53799128268</v>
      </c>
      <c r="E378" s="39">
        <v>76963.103524916747</v>
      </c>
      <c r="F378" s="39">
        <v>720.69253812057957</v>
      </c>
      <c r="G378" s="39">
        <v>0</v>
      </c>
      <c r="H378" s="39">
        <v>29633.769045589979</v>
      </c>
      <c r="I378" s="39">
        <v>7346.6793146962436</v>
      </c>
      <c r="J378" s="39">
        <v>0</v>
      </c>
      <c r="K378" s="39">
        <v>0</v>
      </c>
      <c r="L378" s="39">
        <v>7299.18903756289</v>
      </c>
      <c r="M378" s="39">
        <v>144.17681068081674</v>
      </c>
      <c r="N378" s="39">
        <v>2537.2243307841791</v>
      </c>
      <c r="O378" s="39">
        <v>25274.752820028825</v>
      </c>
      <c r="P378" s="39">
        <v>0</v>
      </c>
      <c r="Q378" s="39">
        <v>0</v>
      </c>
      <c r="R378" s="39">
        <v>253.73674491465025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359411.25147921278</v>
      </c>
      <c r="D379" s="39">
        <v>205689.77453753786</v>
      </c>
      <c r="E379" s="39">
        <v>78905.097954551107</v>
      </c>
      <c r="F379" s="39">
        <v>746.69669874580563</v>
      </c>
      <c r="G379" s="39">
        <v>0</v>
      </c>
      <c r="H379" s="39">
        <v>30515.964625212961</v>
      </c>
      <c r="I379" s="39">
        <v>7645.4492312636494</v>
      </c>
      <c r="J379" s="39">
        <v>0</v>
      </c>
      <c r="K379" s="39">
        <v>0</v>
      </c>
      <c r="L379" s="39">
        <v>7516.485470354276</v>
      </c>
      <c r="M379" s="39">
        <v>150.04009827687307</v>
      </c>
      <c r="N379" s="39">
        <v>2554.0080226020373</v>
      </c>
      <c r="O379" s="39">
        <v>25457.427680578618</v>
      </c>
      <c r="P379" s="39">
        <v>0</v>
      </c>
      <c r="Q379" s="39">
        <v>0</v>
      </c>
      <c r="R379" s="39">
        <v>230.30716008962324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380482.41834154015</v>
      </c>
      <c r="D380" s="39">
        <v>224490.45375863044</v>
      </c>
      <c r="E380" s="39">
        <v>81034.544502178789</v>
      </c>
      <c r="F380" s="39">
        <v>768.72259947499549</v>
      </c>
      <c r="G380" s="39">
        <v>0</v>
      </c>
      <c r="H380" s="39">
        <v>30413.876572262619</v>
      </c>
      <c r="I380" s="39">
        <v>7638.4980283300993</v>
      </c>
      <c r="J380" s="39">
        <v>0</v>
      </c>
      <c r="K380" s="39">
        <v>0</v>
      </c>
      <c r="L380" s="39">
        <v>7491.339833435296</v>
      </c>
      <c r="M380" s="39">
        <v>149.90368259484518</v>
      </c>
      <c r="N380" s="39">
        <v>2589.5471345952424</v>
      </c>
      <c r="O380" s="39">
        <v>25681.199674558047</v>
      </c>
      <c r="P380" s="39">
        <v>0</v>
      </c>
      <c r="Q380" s="39">
        <v>0</v>
      </c>
      <c r="R380" s="39">
        <v>224.33255547975239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407381.28935236722</v>
      </c>
      <c r="D381" s="39">
        <v>250712.60347114367</v>
      </c>
      <c r="E381" s="39">
        <v>81669.171955365149</v>
      </c>
      <c r="F381" s="39">
        <v>776.8495118715723</v>
      </c>
      <c r="G381" s="39">
        <v>0</v>
      </c>
      <c r="H381" s="39">
        <v>30555.028861502044</v>
      </c>
      <c r="I381" s="39">
        <v>7694.8149700017657</v>
      </c>
      <c r="J381" s="39">
        <v>0</v>
      </c>
      <c r="K381" s="39">
        <v>0</v>
      </c>
      <c r="L381" s="39">
        <v>7526.10750813298</v>
      </c>
      <c r="M381" s="39">
        <v>151.00888900031276</v>
      </c>
      <c r="N381" s="39">
        <v>2642.0640107716199</v>
      </c>
      <c r="O381" s="39">
        <v>25416.251514793923</v>
      </c>
      <c r="P381" s="39">
        <v>0</v>
      </c>
      <c r="Q381" s="39">
        <v>0</v>
      </c>
      <c r="R381" s="39">
        <v>237.38865978415055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440688.01228033641</v>
      </c>
      <c r="D382" s="39">
        <v>275620.87994899455</v>
      </c>
      <c r="E382" s="39">
        <v>89386.61004867997</v>
      </c>
      <c r="F382" s="39">
        <v>852.5853849228962</v>
      </c>
      <c r="G382" s="39">
        <v>0</v>
      </c>
      <c r="H382" s="39">
        <v>30836.620485737454</v>
      </c>
      <c r="I382" s="39">
        <v>7786.9776896738704</v>
      </c>
      <c r="J382" s="39">
        <v>0</v>
      </c>
      <c r="K382" s="39">
        <v>0</v>
      </c>
      <c r="L382" s="39">
        <v>7595.4672474738154</v>
      </c>
      <c r="M382" s="39">
        <v>152.81756015864326</v>
      </c>
      <c r="N382" s="39">
        <v>2590.3575241784256</v>
      </c>
      <c r="O382" s="39">
        <v>25620.228684077105</v>
      </c>
      <c r="P382" s="39">
        <v>0</v>
      </c>
      <c r="Q382" s="39">
        <v>0</v>
      </c>
      <c r="R382" s="39">
        <v>245.46770643961503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456889.4841758876</v>
      </c>
      <c r="D383" s="39">
        <v>290704.12696391478</v>
      </c>
      <c r="E383" s="39">
        <v>89486.93175403733</v>
      </c>
      <c r="F383" s="39">
        <v>854.51852626446714</v>
      </c>
      <c r="G383" s="39">
        <v>0</v>
      </c>
      <c r="H383" s="39">
        <v>31490.028598459074</v>
      </c>
      <c r="I383" s="39">
        <v>7961.0739535805205</v>
      </c>
      <c r="J383" s="39">
        <v>0</v>
      </c>
      <c r="K383" s="39">
        <v>0</v>
      </c>
      <c r="L383" s="39">
        <v>7756.4103028811414</v>
      </c>
      <c r="M383" s="39">
        <v>156.23415737301949</v>
      </c>
      <c r="N383" s="39">
        <v>2596.5619446461646</v>
      </c>
      <c r="O383" s="39">
        <v>25658.686982865991</v>
      </c>
      <c r="P383" s="39">
        <v>0</v>
      </c>
      <c r="Q383" s="39">
        <v>0</v>
      </c>
      <c r="R383" s="39">
        <v>224.91099186509504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469723.61293022364</v>
      </c>
      <c r="D384" s="39">
        <v>305290.38866061583</v>
      </c>
      <c r="E384" s="39">
        <v>89155.531566317441</v>
      </c>
      <c r="F384" s="39">
        <v>852.08284885447665</v>
      </c>
      <c r="G384" s="39">
        <v>0</v>
      </c>
      <c r="H384" s="39">
        <v>30571.424742146966</v>
      </c>
      <c r="I384" s="39">
        <v>7735.4564774627015</v>
      </c>
      <c r="J384" s="39">
        <v>0</v>
      </c>
      <c r="K384" s="39">
        <v>0</v>
      </c>
      <c r="L384" s="39">
        <v>7530.1460302690084</v>
      </c>
      <c r="M384" s="39">
        <v>151.80646878785799</v>
      </c>
      <c r="N384" s="39">
        <v>2551.717605206155</v>
      </c>
      <c r="O384" s="39">
        <v>25665.89239661536</v>
      </c>
      <c r="P384" s="39">
        <v>0</v>
      </c>
      <c r="Q384" s="39">
        <v>0</v>
      </c>
      <c r="R384" s="39">
        <v>219.16613394787024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452241.59340631182</v>
      </c>
      <c r="D385" s="39">
        <v>291895.143672637</v>
      </c>
      <c r="E385" s="39">
        <v>86643.799471217295</v>
      </c>
      <c r="F385" s="39">
        <v>827.12276112234474</v>
      </c>
      <c r="G385" s="39">
        <v>0</v>
      </c>
      <c r="H385" s="39">
        <v>29374.681675362353</v>
      </c>
      <c r="I385" s="39">
        <v>7424.0756834834492</v>
      </c>
      <c r="J385" s="39">
        <v>0</v>
      </c>
      <c r="K385" s="39">
        <v>0</v>
      </c>
      <c r="L385" s="39">
        <v>7235.3723934624686</v>
      </c>
      <c r="M385" s="39">
        <v>145.69569576236557</v>
      </c>
      <c r="N385" s="39">
        <v>2506.280107747838</v>
      </c>
      <c r="O385" s="39">
        <v>25964.418489218857</v>
      </c>
      <c r="P385" s="39">
        <v>0</v>
      </c>
      <c r="Q385" s="39">
        <v>0</v>
      </c>
      <c r="R385" s="39">
        <v>225.00345629793432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437112.9714363087</v>
      </c>
      <c r="D386" s="39">
        <v>277599.34796893439</v>
      </c>
      <c r="E386" s="39">
        <v>85627.4867642272</v>
      </c>
      <c r="F386" s="39">
        <v>816.5185453182462</v>
      </c>
      <c r="G386" s="39">
        <v>0</v>
      </c>
      <c r="H386" s="39">
        <v>29633.311724563286</v>
      </c>
      <c r="I386" s="39">
        <v>7481.1744757619063</v>
      </c>
      <c r="J386" s="39">
        <v>0</v>
      </c>
      <c r="K386" s="39">
        <v>0</v>
      </c>
      <c r="L386" s="39">
        <v>7299.0763933487988</v>
      </c>
      <c r="M386" s="39">
        <v>146.81624579753131</v>
      </c>
      <c r="N386" s="39">
        <v>2492.4244264713416</v>
      </c>
      <c r="O386" s="39">
        <v>25788.170549326336</v>
      </c>
      <c r="P386" s="39">
        <v>0</v>
      </c>
      <c r="Q386" s="39">
        <v>0</v>
      </c>
      <c r="R386" s="39">
        <v>228.64434255960225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416131.79805469845</v>
      </c>
      <c r="D387" s="39">
        <v>264123.12061324582</v>
      </c>
      <c r="E387" s="39">
        <v>79563.677319907263</v>
      </c>
      <c r="F387" s="39">
        <v>757.43814509588344</v>
      </c>
      <c r="G387" s="39">
        <v>0</v>
      </c>
      <c r="H387" s="39">
        <v>29001.328113504518</v>
      </c>
      <c r="I387" s="39">
        <v>7309.4878777718168</v>
      </c>
      <c r="J387" s="39">
        <v>0</v>
      </c>
      <c r="K387" s="39">
        <v>0</v>
      </c>
      <c r="L387" s="39">
        <v>7143.410475906343</v>
      </c>
      <c r="M387" s="39">
        <v>143.44693769593303</v>
      </c>
      <c r="N387" s="39">
        <v>2401.9125572913622</v>
      </c>
      <c r="O387" s="39">
        <v>25481.892477037345</v>
      </c>
      <c r="P387" s="39">
        <v>0</v>
      </c>
      <c r="Q387" s="39">
        <v>0</v>
      </c>
      <c r="R387" s="39">
        <v>206.08353724205631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414695.76608394843</v>
      </c>
      <c r="D388" s="39">
        <v>264902.69011822232</v>
      </c>
      <c r="E388" s="39">
        <v>73272.392503982308</v>
      </c>
      <c r="F388" s="39">
        <v>697.48560066854873</v>
      </c>
      <c r="G388" s="39">
        <v>0</v>
      </c>
      <c r="H388" s="39">
        <v>28000.231611882955</v>
      </c>
      <c r="I388" s="39">
        <v>7056.5632005554635</v>
      </c>
      <c r="J388" s="39">
        <v>0</v>
      </c>
      <c r="K388" s="39">
        <v>0</v>
      </c>
      <c r="L388" s="39">
        <v>6896.8271743041441</v>
      </c>
      <c r="M388" s="39">
        <v>138.48335187143911</v>
      </c>
      <c r="N388" s="39">
        <v>2347.2985553796066</v>
      </c>
      <c r="O388" s="39">
        <v>25377.446821103877</v>
      </c>
      <c r="P388" s="39">
        <v>0</v>
      </c>
      <c r="Q388" s="39">
        <v>0</v>
      </c>
      <c r="R388" s="39">
        <v>210.48117790634439</v>
      </c>
      <c r="S388" s="39">
        <v>4620.835735344891</v>
      </c>
      <c r="T388" s="39">
        <v>1175.0302327265101</v>
      </c>
    </row>
    <row r="389" spans="1:20">
      <c r="A389">
        <v>6</v>
      </c>
      <c r="B389" s="169">
        <v>45459.91666666574</v>
      </c>
      <c r="C389" s="39">
        <v>351852.07935153332</v>
      </c>
      <c r="D389" s="39">
        <v>205292.00396550455</v>
      </c>
      <c r="E389" s="39">
        <v>66270.060681696734</v>
      </c>
      <c r="F389" s="39">
        <v>626.59134772617381</v>
      </c>
      <c r="G389" s="39">
        <v>0</v>
      </c>
      <c r="H389" s="39">
        <v>27534.522638877948</v>
      </c>
      <c r="I389" s="39">
        <v>6892.5720566337977</v>
      </c>
      <c r="J389" s="39">
        <v>0</v>
      </c>
      <c r="K389" s="39">
        <v>0</v>
      </c>
      <c r="L389" s="39">
        <v>6782.1168981586025</v>
      </c>
      <c r="M389" s="39">
        <v>135.26506520099363</v>
      </c>
      <c r="N389" s="39">
        <v>2343.2909199314404</v>
      </c>
      <c r="O389" s="39">
        <v>25438.918485864786</v>
      </c>
      <c r="P389" s="39">
        <v>0</v>
      </c>
      <c r="Q389" s="39">
        <v>0</v>
      </c>
      <c r="R389" s="39">
        <v>232.76405303145356</v>
      </c>
      <c r="S389" s="39">
        <v>8214.9876389597139</v>
      </c>
      <c r="T389" s="39">
        <v>2088.9855999471511</v>
      </c>
    </row>
    <row r="390" spans="1:20">
      <c r="A390">
        <v>6</v>
      </c>
      <c r="B390" s="169">
        <v>45459.958333332404</v>
      </c>
      <c r="C390" s="39">
        <v>328463.85876353038</v>
      </c>
      <c r="D390" s="39">
        <v>186111.05138711474</v>
      </c>
      <c r="E390" s="39">
        <v>64257.733723141057</v>
      </c>
      <c r="F390" s="39">
        <v>605.57624435850232</v>
      </c>
      <c r="G390" s="39">
        <v>0</v>
      </c>
      <c r="H390" s="39">
        <v>26256.405996658381</v>
      </c>
      <c r="I390" s="39">
        <v>6551.1183138661163</v>
      </c>
      <c r="J390" s="39">
        <v>0</v>
      </c>
      <c r="K390" s="39">
        <v>0</v>
      </c>
      <c r="L390" s="39">
        <v>6467.2998740647981</v>
      </c>
      <c r="M390" s="39">
        <v>128.56411780442039</v>
      </c>
      <c r="N390" s="39">
        <v>2357.6113135472369</v>
      </c>
      <c r="O390" s="39">
        <v>25168.82607724415</v>
      </c>
      <c r="P390" s="39">
        <v>0</v>
      </c>
      <c r="Q390" s="39">
        <v>0</v>
      </c>
      <c r="R390" s="39">
        <v>217.59766843940696</v>
      </c>
      <c r="S390" s="39">
        <v>8245.3640445129968</v>
      </c>
      <c r="T390" s="39">
        <v>2096.7100027786319</v>
      </c>
    </row>
    <row r="391" spans="1:20">
      <c r="A391">
        <v>6</v>
      </c>
      <c r="B391" s="169">
        <v>45459.999999999069</v>
      </c>
      <c r="C391" s="39">
        <v>291196.69348615606</v>
      </c>
      <c r="D391" s="39">
        <v>155783.26914672856</v>
      </c>
      <c r="E391" s="39">
        <v>58177.129694398282</v>
      </c>
      <c r="F391" s="39">
        <v>544.61396785460056</v>
      </c>
      <c r="G391" s="39">
        <v>0</v>
      </c>
      <c r="H391" s="39">
        <v>25815.169435265983</v>
      </c>
      <c r="I391" s="39">
        <v>6398.0584455637209</v>
      </c>
      <c r="J391" s="39">
        <v>0</v>
      </c>
      <c r="K391" s="39">
        <v>0</v>
      </c>
      <c r="L391" s="39">
        <v>6358.6174763943372</v>
      </c>
      <c r="M391" s="39">
        <v>125.56035478308894</v>
      </c>
      <c r="N391" s="39">
        <v>2365.3480674331677</v>
      </c>
      <c r="O391" s="39">
        <v>24989.453413310923</v>
      </c>
      <c r="P391" s="39">
        <v>0</v>
      </c>
      <c r="Q391" s="39">
        <v>0</v>
      </c>
      <c r="R391" s="39">
        <v>218.32333708337438</v>
      </c>
      <c r="S391" s="39">
        <v>8308.4085778569024</v>
      </c>
      <c r="T391" s="39">
        <v>2112.7415694831539</v>
      </c>
    </row>
    <row r="392" spans="1:20">
      <c r="A392">
        <v>6</v>
      </c>
      <c r="B392" s="169">
        <v>45460.041666665733</v>
      </c>
      <c r="C392" s="39">
        <v>269055.40652323369</v>
      </c>
      <c r="D392" s="39">
        <v>135697.40360220443</v>
      </c>
      <c r="E392" s="39">
        <v>55383.298930452249</v>
      </c>
      <c r="F392" s="39">
        <v>515.79672998895012</v>
      </c>
      <c r="G392" s="39">
        <v>0</v>
      </c>
      <c r="H392" s="39">
        <v>26328.851278979295</v>
      </c>
      <c r="I392" s="39">
        <v>6491.8490475688968</v>
      </c>
      <c r="J392" s="39">
        <v>0</v>
      </c>
      <c r="K392" s="39">
        <v>0</v>
      </c>
      <c r="L392" s="39">
        <v>6485.1441047371245</v>
      </c>
      <c r="M392" s="39">
        <v>127.40097273981533</v>
      </c>
      <c r="N392" s="39">
        <v>2376.7882846684874</v>
      </c>
      <c r="O392" s="39">
        <v>24945.614688541951</v>
      </c>
      <c r="P392" s="39">
        <v>0</v>
      </c>
      <c r="Q392" s="39">
        <v>0</v>
      </c>
      <c r="R392" s="39">
        <v>220.48124669110982</v>
      </c>
      <c r="S392" s="39">
        <v>8357.5419608011762</v>
      </c>
      <c r="T392" s="39">
        <v>2125.2356758601995</v>
      </c>
    </row>
    <row r="393" spans="1:20">
      <c r="A393">
        <v>6</v>
      </c>
      <c r="B393" s="169">
        <v>45460.083333332397</v>
      </c>
      <c r="C393" s="39">
        <v>256296.58382845359</v>
      </c>
      <c r="D393" s="39">
        <v>121931.12024905215</v>
      </c>
      <c r="E393" s="39">
        <v>56981.08518453766</v>
      </c>
      <c r="F393" s="39">
        <v>528.86277687788959</v>
      </c>
      <c r="G393" s="39">
        <v>0</v>
      </c>
      <c r="H393" s="39">
        <v>26120.314064036102</v>
      </c>
      <c r="I393" s="39">
        <v>6418.4094344563309</v>
      </c>
      <c r="J393" s="39">
        <v>0</v>
      </c>
      <c r="K393" s="39">
        <v>0</v>
      </c>
      <c r="L393" s="39">
        <v>6433.7786320935511</v>
      </c>
      <c r="M393" s="39">
        <v>125.9597380346306</v>
      </c>
      <c r="N393" s="39">
        <v>2176.7566972352356</v>
      </c>
      <c r="O393" s="39">
        <v>24830.79293969605</v>
      </c>
      <c r="P393" s="39">
        <v>0</v>
      </c>
      <c r="Q393" s="39">
        <v>0</v>
      </c>
      <c r="R393" s="39">
        <v>225.29048084501977</v>
      </c>
      <c r="S393" s="39">
        <v>8390.5773907509538</v>
      </c>
      <c r="T393" s="39">
        <v>2133.6362408380292</v>
      </c>
    </row>
    <row r="394" spans="1:20">
      <c r="A394">
        <v>6</v>
      </c>
      <c r="B394" s="169">
        <v>45460.124999999061</v>
      </c>
      <c r="C394" s="39">
        <v>235886.43279126534</v>
      </c>
      <c r="D394" s="39">
        <v>103951.58084720936</v>
      </c>
      <c r="E394" s="39">
        <v>53540.131006931733</v>
      </c>
      <c r="F394" s="39">
        <v>493.67916608817018</v>
      </c>
      <c r="G394" s="39">
        <v>0</v>
      </c>
      <c r="H394" s="39">
        <v>26836.646278613618</v>
      </c>
      <c r="I394" s="39">
        <v>6551.3431886662511</v>
      </c>
      <c r="J394" s="39">
        <v>0</v>
      </c>
      <c r="K394" s="39">
        <v>0</v>
      </c>
      <c r="L394" s="39">
        <v>6610.2207255664844</v>
      </c>
      <c r="M394" s="39">
        <v>128.56853091816842</v>
      </c>
      <c r="N394" s="39">
        <v>2199.3856374173924</v>
      </c>
      <c r="O394" s="39">
        <v>24743.051103514987</v>
      </c>
      <c r="P394" s="39">
        <v>0</v>
      </c>
      <c r="Q394" s="39">
        <v>0</v>
      </c>
      <c r="R394" s="39">
        <v>227.79979275174335</v>
      </c>
      <c r="S394" s="39">
        <v>8454.2093338708219</v>
      </c>
      <c r="T394" s="39">
        <v>2149.8171797165805</v>
      </c>
    </row>
    <row r="395" spans="1:20">
      <c r="A395">
        <v>6</v>
      </c>
      <c r="B395" s="169">
        <v>45460.166666665726</v>
      </c>
      <c r="C395" s="39">
        <v>236153.08582576152</v>
      </c>
      <c r="D395" s="39">
        <v>101207.48157442434</v>
      </c>
      <c r="E395" s="39">
        <v>52164.390535916056</v>
      </c>
      <c r="F395" s="39">
        <v>480.88225603990833</v>
      </c>
      <c r="G395" s="39">
        <v>0</v>
      </c>
      <c r="H395" s="39">
        <v>29587.093241175218</v>
      </c>
      <c r="I395" s="39">
        <v>7221.1048870283184</v>
      </c>
      <c r="J395" s="39">
        <v>0</v>
      </c>
      <c r="K395" s="39">
        <v>0</v>
      </c>
      <c r="L395" s="39">
        <v>7287.6921699393515</v>
      </c>
      <c r="M395" s="39">
        <v>141.71244280674696</v>
      </c>
      <c r="N395" s="39">
        <v>2213.2253817507894</v>
      </c>
      <c r="O395" s="39">
        <v>25010.137852683358</v>
      </c>
      <c r="P395" s="39">
        <v>0</v>
      </c>
      <c r="Q395" s="39">
        <v>0</v>
      </c>
      <c r="R395" s="39">
        <v>233.0864088153032</v>
      </c>
      <c r="S395" s="39">
        <v>8456.0052202951683</v>
      </c>
      <c r="T395" s="39">
        <v>2150.2738548869493</v>
      </c>
    </row>
    <row r="396" spans="1:20">
      <c r="A396">
        <v>6</v>
      </c>
      <c r="B396" s="169">
        <v>45460.20833333239</v>
      </c>
      <c r="C396" s="39">
        <v>237702.81774686204</v>
      </c>
      <c r="D396" s="39">
        <v>96778.208360694232</v>
      </c>
      <c r="E396" s="39">
        <v>54091.230527508378</v>
      </c>
      <c r="F396" s="39">
        <v>498.63575508171431</v>
      </c>
      <c r="G396" s="39">
        <v>0</v>
      </c>
      <c r="H396" s="39">
        <v>34944.988352460401</v>
      </c>
      <c r="I396" s="39">
        <v>8528.6087863944012</v>
      </c>
      <c r="J396" s="39">
        <v>0</v>
      </c>
      <c r="K396" s="39">
        <v>0</v>
      </c>
      <c r="L396" s="39">
        <v>8607.4125605700065</v>
      </c>
      <c r="M396" s="39">
        <v>167.37189166634749</v>
      </c>
      <c r="N396" s="39">
        <v>2200.5268244923773</v>
      </c>
      <c r="O396" s="39">
        <v>25275.488519371527</v>
      </c>
      <c r="P396" s="39">
        <v>0</v>
      </c>
      <c r="Q396" s="39">
        <v>0</v>
      </c>
      <c r="R396" s="39">
        <v>246.95949058176038</v>
      </c>
      <c r="S396" s="39">
        <v>5073.2995951518715</v>
      </c>
      <c r="T396" s="39">
        <v>1290.0870828890154</v>
      </c>
    </row>
    <row r="397" spans="1:20">
      <c r="A397">
        <v>6</v>
      </c>
      <c r="B397" s="169">
        <v>45460.249999999054</v>
      </c>
      <c r="C397" s="39">
        <v>260065.33200281562</v>
      </c>
      <c r="D397" s="39">
        <v>110614.43013854641</v>
      </c>
      <c r="E397" s="39">
        <v>57031.348250006165</v>
      </c>
      <c r="F397" s="39">
        <v>528.6477537035629</v>
      </c>
      <c r="G397" s="39">
        <v>0</v>
      </c>
      <c r="H397" s="39">
        <v>39979.199865517367</v>
      </c>
      <c r="I397" s="39">
        <v>9811.2329770275337</v>
      </c>
      <c r="J397" s="39">
        <v>0</v>
      </c>
      <c r="K397" s="39">
        <v>0</v>
      </c>
      <c r="L397" s="39">
        <v>9847.4054022617584</v>
      </c>
      <c r="M397" s="39">
        <v>192.54308223915865</v>
      </c>
      <c r="N397" s="39">
        <v>2223.2342124092393</v>
      </c>
      <c r="O397" s="39">
        <v>29570.175910294889</v>
      </c>
      <c r="P397" s="39">
        <v>0</v>
      </c>
      <c r="Q397" s="39">
        <v>0</v>
      </c>
      <c r="R397" s="39">
        <v>267.11441080951641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291931.20868638676</v>
      </c>
      <c r="D398" s="39">
        <v>121421.15503532813</v>
      </c>
      <c r="E398" s="39">
        <v>61988.295383770972</v>
      </c>
      <c r="F398" s="39">
        <v>578.65030839816052</v>
      </c>
      <c r="G398" s="39">
        <v>0</v>
      </c>
      <c r="H398" s="39">
        <v>48437.536618650127</v>
      </c>
      <c r="I398" s="39">
        <v>11970.858058527923</v>
      </c>
      <c r="J398" s="39">
        <v>0</v>
      </c>
      <c r="K398" s="39">
        <v>0</v>
      </c>
      <c r="L398" s="39">
        <v>11930.80555326853</v>
      </c>
      <c r="M398" s="39">
        <v>234.92520389977983</v>
      </c>
      <c r="N398" s="39">
        <v>2271.6813890704043</v>
      </c>
      <c r="O398" s="39">
        <v>32844.48446474778</v>
      </c>
      <c r="P398" s="39">
        <v>0</v>
      </c>
      <c r="Q398" s="39">
        <v>0</v>
      </c>
      <c r="R398" s="39">
        <v>252.81667072496725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323694.50638337049</v>
      </c>
      <c r="D399" s="39">
        <v>134245.34407055189</v>
      </c>
      <c r="E399" s="39">
        <v>75224.092279548626</v>
      </c>
      <c r="F399" s="39">
        <v>706.43235242537764</v>
      </c>
      <c r="G399" s="39">
        <v>0</v>
      </c>
      <c r="H399" s="39">
        <v>50452.318404277634</v>
      </c>
      <c r="I399" s="39">
        <v>12543.868439171458</v>
      </c>
      <c r="J399" s="39">
        <v>0</v>
      </c>
      <c r="K399" s="39">
        <v>0</v>
      </c>
      <c r="L399" s="39">
        <v>12427.072939982279</v>
      </c>
      <c r="M399" s="39">
        <v>246.17039449941896</v>
      </c>
      <c r="N399" s="39">
        <v>2545.9077094255254</v>
      </c>
      <c r="O399" s="39">
        <v>35052.681396380649</v>
      </c>
      <c r="P399" s="39">
        <v>0</v>
      </c>
      <c r="Q399" s="39">
        <v>0</v>
      </c>
      <c r="R399" s="39">
        <v>250.6183971076064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380110.78546070063</v>
      </c>
      <c r="D400" s="39">
        <v>171301.27772978391</v>
      </c>
      <c r="E400" s="39">
        <v>92274.34340791787</v>
      </c>
      <c r="F400" s="39">
        <v>873.68722768470082</v>
      </c>
      <c r="G400" s="39">
        <v>0</v>
      </c>
      <c r="H400" s="39">
        <v>50797.760526991704</v>
      </c>
      <c r="I400" s="39">
        <v>12733.750250151556</v>
      </c>
      <c r="J400" s="39">
        <v>0</v>
      </c>
      <c r="K400" s="39">
        <v>0</v>
      </c>
      <c r="L400" s="39">
        <v>12512.159901122724</v>
      </c>
      <c r="M400" s="39">
        <v>249.89677927010638</v>
      </c>
      <c r="N400" s="39">
        <v>2620.8731299740771</v>
      </c>
      <c r="O400" s="39">
        <v>36491.188496297997</v>
      </c>
      <c r="P400" s="39">
        <v>0</v>
      </c>
      <c r="Q400" s="39">
        <v>0</v>
      </c>
      <c r="R400" s="39">
        <v>255.84801150603693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413033.19456787338</v>
      </c>
      <c r="D401" s="39">
        <v>192692.33221416481</v>
      </c>
      <c r="E401" s="39">
        <v>100999.63129719459</v>
      </c>
      <c r="F401" s="39">
        <v>959.60288272041953</v>
      </c>
      <c r="G401" s="39">
        <v>0</v>
      </c>
      <c r="H401" s="39">
        <v>51618.570994150577</v>
      </c>
      <c r="I401" s="39">
        <v>12984.178311273166</v>
      </c>
      <c r="J401" s="39">
        <v>0</v>
      </c>
      <c r="K401" s="39">
        <v>0</v>
      </c>
      <c r="L401" s="39">
        <v>12714.336369279226</v>
      </c>
      <c r="M401" s="39">
        <v>254.81136960553431</v>
      </c>
      <c r="N401" s="39">
        <v>2741.2464957107927</v>
      </c>
      <c r="O401" s="39">
        <v>37798.1761384575</v>
      </c>
      <c r="P401" s="39">
        <v>0</v>
      </c>
      <c r="Q401" s="39">
        <v>0</v>
      </c>
      <c r="R401" s="39">
        <v>270.30849531673562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462064.17533691175</v>
      </c>
      <c r="D402" s="39">
        <v>237984.78199913286</v>
      </c>
      <c r="E402" s="39">
        <v>104550.63072420549</v>
      </c>
      <c r="F402" s="39">
        <v>997.4236027324157</v>
      </c>
      <c r="G402" s="39">
        <v>0</v>
      </c>
      <c r="H402" s="39">
        <v>50860.528722563024</v>
      </c>
      <c r="I402" s="39">
        <v>12846.079119344882</v>
      </c>
      <c r="J402" s="39">
        <v>0</v>
      </c>
      <c r="K402" s="39">
        <v>0</v>
      </c>
      <c r="L402" s="39">
        <v>12527.620537409553</v>
      </c>
      <c r="M402" s="39">
        <v>252.10120625186934</v>
      </c>
      <c r="N402" s="39">
        <v>2790.5304228959321</v>
      </c>
      <c r="O402" s="39">
        <v>39006.637994080142</v>
      </c>
      <c r="P402" s="39">
        <v>0</v>
      </c>
      <c r="Q402" s="39">
        <v>0</v>
      </c>
      <c r="R402" s="39">
        <v>247.84100829560359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493833.35325437941</v>
      </c>
      <c r="D403" s="39">
        <v>264021.56886829337</v>
      </c>
      <c r="E403" s="39">
        <v>108498.09101924404</v>
      </c>
      <c r="F403" s="39">
        <v>1037.3638983847591</v>
      </c>
      <c r="G403" s="39">
        <v>0</v>
      </c>
      <c r="H403" s="39">
        <v>53119.451341609427</v>
      </c>
      <c r="I403" s="39">
        <v>13446.193340179399</v>
      </c>
      <c r="J403" s="39">
        <v>0</v>
      </c>
      <c r="K403" s="39">
        <v>0</v>
      </c>
      <c r="L403" s="39">
        <v>13084.023038633073</v>
      </c>
      <c r="M403" s="39">
        <v>263.87830318204908</v>
      </c>
      <c r="N403" s="39">
        <v>2817.2800373772202</v>
      </c>
      <c r="O403" s="39">
        <v>37302.946651479644</v>
      </c>
      <c r="P403" s="39">
        <v>0</v>
      </c>
      <c r="Q403" s="39">
        <v>0</v>
      </c>
      <c r="R403" s="39">
        <v>242.55675599653995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516419.9175705692</v>
      </c>
      <c r="D404" s="39">
        <v>283557.85059274459</v>
      </c>
      <c r="E404" s="39">
        <v>111715.50459035457</v>
      </c>
      <c r="F404" s="39">
        <v>1069.4639692804972</v>
      </c>
      <c r="G404" s="39">
        <v>0</v>
      </c>
      <c r="H404" s="39">
        <v>52450.485991462454</v>
      </c>
      <c r="I404" s="39">
        <v>13293.488394955861</v>
      </c>
      <c r="J404" s="39">
        <v>0</v>
      </c>
      <c r="K404" s="39">
        <v>0</v>
      </c>
      <c r="L404" s="39">
        <v>12919.248030000519</v>
      </c>
      <c r="M404" s="39">
        <v>260.88150544058828</v>
      </c>
      <c r="N404" s="39">
        <v>2757.8960366688543</v>
      </c>
      <c r="O404" s="39">
        <v>38146.937648449435</v>
      </c>
      <c r="P404" s="39">
        <v>0</v>
      </c>
      <c r="Q404" s="39">
        <v>0</v>
      </c>
      <c r="R404" s="39">
        <v>248.16081121177089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525074.26773887244</v>
      </c>
      <c r="D405" s="39">
        <v>293082.83581923379</v>
      </c>
      <c r="E405" s="39">
        <v>112131.91632892417</v>
      </c>
      <c r="F405" s="39">
        <v>1073.9677417225487</v>
      </c>
      <c r="G405" s="39">
        <v>0</v>
      </c>
      <c r="H405" s="39">
        <v>51762.143661894945</v>
      </c>
      <c r="I405" s="39">
        <v>13125.352758707746</v>
      </c>
      <c r="J405" s="39">
        <v>0</v>
      </c>
      <c r="K405" s="39">
        <v>0</v>
      </c>
      <c r="L405" s="39">
        <v>12749.700215197074</v>
      </c>
      <c r="M405" s="39">
        <v>257.5818841072396</v>
      </c>
      <c r="N405" s="39">
        <v>2775.5842613773143</v>
      </c>
      <c r="O405" s="39">
        <v>37853.217696816333</v>
      </c>
      <c r="P405" s="39">
        <v>0</v>
      </c>
      <c r="Q405" s="39">
        <v>0</v>
      </c>
      <c r="R405" s="39">
        <v>261.96737089123309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531128.03178835555</v>
      </c>
      <c r="D406" s="39">
        <v>299052.0434250703</v>
      </c>
      <c r="E406" s="39">
        <v>112527.75481169506</v>
      </c>
      <c r="F406" s="39">
        <v>1078.0915513293774</v>
      </c>
      <c r="G406" s="39">
        <v>0</v>
      </c>
      <c r="H406" s="39">
        <v>51663.216790075086</v>
      </c>
      <c r="I406" s="39">
        <v>13104.310373863222</v>
      </c>
      <c r="J406" s="39">
        <v>0</v>
      </c>
      <c r="K406" s="39">
        <v>0</v>
      </c>
      <c r="L406" s="39">
        <v>12725.333218977423</v>
      </c>
      <c r="M406" s="39">
        <v>257.16893237679813</v>
      </c>
      <c r="N406" s="39">
        <v>2789.2906481115783</v>
      </c>
      <c r="O406" s="39">
        <v>37697.297215590363</v>
      </c>
      <c r="P406" s="39">
        <v>0</v>
      </c>
      <c r="Q406" s="39">
        <v>0</v>
      </c>
      <c r="R406" s="39">
        <v>233.5248212664232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527611.9059100392</v>
      </c>
      <c r="D407" s="39">
        <v>308357.0473587006</v>
      </c>
      <c r="E407" s="39">
        <v>110000.6360686601</v>
      </c>
      <c r="F407" s="39">
        <v>1053.8800546134669</v>
      </c>
      <c r="G407" s="39">
        <v>0</v>
      </c>
      <c r="H407" s="39">
        <v>46134.923147923408</v>
      </c>
      <c r="I407" s="39">
        <v>11702.065600391672</v>
      </c>
      <c r="J407" s="39">
        <v>0</v>
      </c>
      <c r="K407" s="39">
        <v>0</v>
      </c>
      <c r="L407" s="39">
        <v>11363.641417737337</v>
      </c>
      <c r="M407" s="39">
        <v>229.65021669956005</v>
      </c>
      <c r="N407" s="39">
        <v>2733.0828978638874</v>
      </c>
      <c r="O407" s="39">
        <v>35816.671236786751</v>
      </c>
      <c r="P407" s="39">
        <v>0</v>
      </c>
      <c r="Q407" s="39">
        <v>0</v>
      </c>
      <c r="R407" s="39">
        <v>220.30791066234883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502660.468540387</v>
      </c>
      <c r="D408" s="39">
        <v>294148.22900008096</v>
      </c>
      <c r="E408" s="39">
        <v>104225.95949126495</v>
      </c>
      <c r="F408" s="39">
        <v>997.36215601390677</v>
      </c>
      <c r="G408" s="39">
        <v>0</v>
      </c>
      <c r="H408" s="39">
        <v>44147.425974282196</v>
      </c>
      <c r="I408" s="39">
        <v>11184.565275035176</v>
      </c>
      <c r="J408" s="39">
        <v>0</v>
      </c>
      <c r="K408" s="39">
        <v>0</v>
      </c>
      <c r="L408" s="39">
        <v>10874.094591624507</v>
      </c>
      <c r="M408" s="39">
        <v>219.49439755458499</v>
      </c>
      <c r="N408" s="39">
        <v>2698.0769036245306</v>
      </c>
      <c r="O408" s="39">
        <v>33937.263606447828</v>
      </c>
      <c r="P408" s="39">
        <v>0</v>
      </c>
      <c r="Q408" s="39">
        <v>0</v>
      </c>
      <c r="R408" s="39">
        <v>227.99714445836639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486306.74246735947</v>
      </c>
      <c r="D409" s="39">
        <v>292903.83184910967</v>
      </c>
      <c r="E409" s="39">
        <v>94933.715971740414</v>
      </c>
      <c r="F409" s="39">
        <v>907.68193720717341</v>
      </c>
      <c r="G409" s="39">
        <v>0</v>
      </c>
      <c r="H409" s="39">
        <v>41168.22558377665</v>
      </c>
      <c r="I409" s="39">
        <v>10421.064863318368</v>
      </c>
      <c r="J409" s="39">
        <v>0</v>
      </c>
      <c r="K409" s="39">
        <v>0</v>
      </c>
      <c r="L409" s="39">
        <v>10140.27815411275</v>
      </c>
      <c r="M409" s="39">
        <v>204.51088601153748</v>
      </c>
      <c r="N409" s="39">
        <v>2643.1173892242555</v>
      </c>
      <c r="O409" s="39">
        <v>32741.384651134314</v>
      </c>
      <c r="P409" s="39">
        <v>0</v>
      </c>
      <c r="Q409" s="39">
        <v>0</v>
      </c>
      <c r="R409" s="39">
        <v>242.9311817243686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456402.45482938137</v>
      </c>
      <c r="D410" s="39">
        <v>278503.00834384805</v>
      </c>
      <c r="E410" s="39">
        <v>87072.746598025667</v>
      </c>
      <c r="F410" s="39">
        <v>830.95411142721332</v>
      </c>
      <c r="G410" s="39">
        <v>0</v>
      </c>
      <c r="H410" s="39">
        <v>36175.697054808974</v>
      </c>
      <c r="I410" s="39">
        <v>9140.0472997433917</v>
      </c>
      <c r="J410" s="39">
        <v>0</v>
      </c>
      <c r="K410" s="39">
        <v>0</v>
      </c>
      <c r="L410" s="39">
        <v>8910.5523823994808</v>
      </c>
      <c r="M410" s="39">
        <v>179.37122510747542</v>
      </c>
      <c r="N410" s="39">
        <v>2549.3507788959064</v>
      </c>
      <c r="O410" s="39">
        <v>32808.855583960278</v>
      </c>
      <c r="P410" s="39">
        <v>0</v>
      </c>
      <c r="Q410" s="39">
        <v>0</v>
      </c>
      <c r="R410" s="39">
        <v>231.87145116502765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446486.47311982443</v>
      </c>
      <c r="D411" s="39">
        <v>275009.17668937217</v>
      </c>
      <c r="E411" s="39">
        <v>81289.609903371849</v>
      </c>
      <c r="F411" s="39">
        <v>775.17614710597081</v>
      </c>
      <c r="G411" s="39">
        <v>0</v>
      </c>
      <c r="H411" s="39">
        <v>35488.094181915549</v>
      </c>
      <c r="I411" s="39">
        <v>8959.5206805453345</v>
      </c>
      <c r="J411" s="39">
        <v>0</v>
      </c>
      <c r="K411" s="39">
        <v>0</v>
      </c>
      <c r="L411" s="39">
        <v>8741.1867055495641</v>
      </c>
      <c r="M411" s="39">
        <v>175.82843372050138</v>
      </c>
      <c r="N411" s="39">
        <v>2513.3685986568967</v>
      </c>
      <c r="O411" s="39">
        <v>33321.697199804679</v>
      </c>
      <c r="P411" s="39">
        <v>0</v>
      </c>
      <c r="Q411" s="39">
        <v>0</v>
      </c>
      <c r="R411" s="39">
        <v>212.81457978186722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413799.87468372419</v>
      </c>
      <c r="D412" s="39">
        <v>245201.99317970674</v>
      </c>
      <c r="E412" s="39">
        <v>76727.174221565641</v>
      </c>
      <c r="F412" s="39">
        <v>729.76362526722903</v>
      </c>
      <c r="G412" s="39">
        <v>0</v>
      </c>
      <c r="H412" s="39">
        <v>33396.250598834675</v>
      </c>
      <c r="I412" s="39">
        <v>8409.4473864407246</v>
      </c>
      <c r="J412" s="39">
        <v>0</v>
      </c>
      <c r="K412" s="39">
        <v>0</v>
      </c>
      <c r="L412" s="39">
        <v>8225.9379794617671</v>
      </c>
      <c r="M412" s="39">
        <v>165.03337791535048</v>
      </c>
      <c r="N412" s="39">
        <v>2589.9906875325164</v>
      </c>
      <c r="O412" s="39">
        <v>32339.51978534786</v>
      </c>
      <c r="P412" s="39">
        <v>0</v>
      </c>
      <c r="Q412" s="39">
        <v>0</v>
      </c>
      <c r="R412" s="39">
        <v>214.00952091385525</v>
      </c>
      <c r="S412" s="39">
        <v>4624.7330433248653</v>
      </c>
      <c r="T412" s="39">
        <v>1176.0212774130132</v>
      </c>
    </row>
    <row r="413" spans="1:20">
      <c r="A413">
        <v>6</v>
      </c>
      <c r="B413" s="169">
        <v>45460.916666665682</v>
      </c>
      <c r="C413" s="39">
        <v>379575.97914330382</v>
      </c>
      <c r="D413" s="39">
        <v>220066.03840070273</v>
      </c>
      <c r="E413" s="39">
        <v>67102.496574156787</v>
      </c>
      <c r="F413" s="39">
        <v>636.11483094339155</v>
      </c>
      <c r="G413" s="39">
        <v>0</v>
      </c>
      <c r="H413" s="39">
        <v>31799.245633863175</v>
      </c>
      <c r="I413" s="39">
        <v>7980.8729674649458</v>
      </c>
      <c r="J413" s="39">
        <v>0</v>
      </c>
      <c r="K413" s="39">
        <v>0</v>
      </c>
      <c r="L413" s="39">
        <v>7832.5745461664619</v>
      </c>
      <c r="M413" s="39">
        <v>156.62270824807555</v>
      </c>
      <c r="N413" s="39">
        <v>2615.25482416965</v>
      </c>
      <c r="O413" s="39">
        <v>30884.701805917448</v>
      </c>
      <c r="P413" s="39">
        <v>0</v>
      </c>
      <c r="Q413" s="39">
        <v>0</v>
      </c>
      <c r="R413" s="39">
        <v>228.4925853701838</v>
      </c>
      <c r="S413" s="39">
        <v>8190.7436577031958</v>
      </c>
      <c r="T413" s="39">
        <v>2082.8206085976731</v>
      </c>
    </row>
    <row r="414" spans="1:20">
      <c r="A414">
        <v>6</v>
      </c>
      <c r="B414" s="169">
        <v>45460.958333332346</v>
      </c>
      <c r="C414" s="39">
        <v>347104.63662568061</v>
      </c>
      <c r="D414" s="39">
        <v>194313.55060886592</v>
      </c>
      <c r="E414" s="39">
        <v>62382.672626068073</v>
      </c>
      <c r="F414" s="39">
        <v>588.92205870552709</v>
      </c>
      <c r="G414" s="39">
        <v>0</v>
      </c>
      <c r="H414" s="39">
        <v>30251.129734552203</v>
      </c>
      <c r="I414" s="39">
        <v>7560.8771331878097</v>
      </c>
      <c r="J414" s="39">
        <v>0</v>
      </c>
      <c r="K414" s="39">
        <v>0</v>
      </c>
      <c r="L414" s="39">
        <v>7451.2531359960904</v>
      </c>
      <c r="M414" s="39">
        <v>148.38039123769849</v>
      </c>
      <c r="N414" s="39">
        <v>2589.0178052873903</v>
      </c>
      <c r="O414" s="39">
        <v>31294.08777437032</v>
      </c>
      <c r="P414" s="39">
        <v>0</v>
      </c>
      <c r="Q414" s="39">
        <v>0</v>
      </c>
      <c r="R414" s="39">
        <v>203.97618415194469</v>
      </c>
      <c r="S414" s="39">
        <v>8228.3784339352969</v>
      </c>
      <c r="T414" s="39">
        <v>2092.3907393223062</v>
      </c>
    </row>
    <row r="415" spans="1:20">
      <c r="A415">
        <v>6</v>
      </c>
      <c r="B415" s="169">
        <v>45460.99999999901</v>
      </c>
      <c r="C415" s="39">
        <v>320463.54180336953</v>
      </c>
      <c r="D415" s="39">
        <v>168321.06521235991</v>
      </c>
      <c r="E415" s="39">
        <v>62140.45201411836</v>
      </c>
      <c r="F415" s="39">
        <v>584.2868852560423</v>
      </c>
      <c r="G415" s="39">
        <v>0</v>
      </c>
      <c r="H415" s="39">
        <v>30913.657825166538</v>
      </c>
      <c r="I415" s="39">
        <v>7695.5358184850475</v>
      </c>
      <c r="J415" s="39">
        <v>0</v>
      </c>
      <c r="K415" s="39">
        <v>0</v>
      </c>
      <c r="L415" s="39">
        <v>7614.4425625131771</v>
      </c>
      <c r="M415" s="39">
        <v>151.02303547804127</v>
      </c>
      <c r="N415" s="39">
        <v>2556.3164457439998</v>
      </c>
      <c r="O415" s="39">
        <v>29915.008082991117</v>
      </c>
      <c r="P415" s="39">
        <v>0</v>
      </c>
      <c r="Q415" s="39">
        <v>0</v>
      </c>
      <c r="R415" s="39">
        <v>204.30511325039794</v>
      </c>
      <c r="S415" s="39">
        <v>8265.5944295095815</v>
      </c>
      <c r="T415" s="39">
        <v>2101.8543784973281</v>
      </c>
    </row>
    <row r="416" spans="1:20">
      <c r="A416">
        <v>6</v>
      </c>
      <c r="B416" s="169">
        <v>45461.041666665675</v>
      </c>
      <c r="C416" s="39">
        <v>293938.03198672482</v>
      </c>
      <c r="D416" s="39">
        <v>147262.27442085903</v>
      </c>
      <c r="E416" s="39">
        <v>57869.532377116215</v>
      </c>
      <c r="F416" s="39">
        <v>541.49465010763834</v>
      </c>
      <c r="G416" s="39">
        <v>0</v>
      </c>
      <c r="H416" s="39">
        <v>31128.313798054241</v>
      </c>
      <c r="I416" s="39">
        <v>7711.4585955674165</v>
      </c>
      <c r="J416" s="39">
        <v>0</v>
      </c>
      <c r="K416" s="39">
        <v>0</v>
      </c>
      <c r="L416" s="39">
        <v>7667.3151661208667</v>
      </c>
      <c r="M416" s="39">
        <v>151.3355161401991</v>
      </c>
      <c r="N416" s="39">
        <v>2474.3693664290804</v>
      </c>
      <c r="O416" s="39">
        <v>28509.547918037926</v>
      </c>
      <c r="P416" s="39">
        <v>0</v>
      </c>
      <c r="Q416" s="39">
        <v>0</v>
      </c>
      <c r="R416" s="39">
        <v>197.44398879422926</v>
      </c>
      <c r="S416" s="39">
        <v>8311.4350258766844</v>
      </c>
      <c r="T416" s="39">
        <v>2113.5111636213519</v>
      </c>
    </row>
    <row r="417" spans="1:20">
      <c r="A417">
        <v>6</v>
      </c>
      <c r="B417" s="169">
        <v>45461.083333332339</v>
      </c>
      <c r="C417" s="39">
        <v>282586.37494092266</v>
      </c>
      <c r="D417" s="39">
        <v>141177.95393727749</v>
      </c>
      <c r="E417" s="39">
        <v>54085.668644761077</v>
      </c>
      <c r="F417" s="39">
        <v>504.89010508038075</v>
      </c>
      <c r="G417" s="39">
        <v>0</v>
      </c>
      <c r="H417" s="39">
        <v>30775.395289174623</v>
      </c>
      <c r="I417" s="39">
        <v>7605.9774620821936</v>
      </c>
      <c r="J417" s="39">
        <v>0</v>
      </c>
      <c r="K417" s="39">
        <v>0</v>
      </c>
      <c r="L417" s="39">
        <v>7580.3866722393059</v>
      </c>
      <c r="M417" s="39">
        <v>149.2654743211047</v>
      </c>
      <c r="N417" s="39">
        <v>2189.3972164466845</v>
      </c>
      <c r="O417" s="39">
        <v>27864.557212857275</v>
      </c>
      <c r="P417" s="39">
        <v>0</v>
      </c>
      <c r="Q417" s="39">
        <v>0</v>
      </c>
      <c r="R417" s="39">
        <v>199.60218037805583</v>
      </c>
      <c r="S417" s="39">
        <v>8334.0251499504739</v>
      </c>
      <c r="T417" s="39">
        <v>2119.2555963539544</v>
      </c>
    </row>
    <row r="418" spans="1:20">
      <c r="A418">
        <v>6</v>
      </c>
      <c r="B418" s="169">
        <v>45461.124999999003</v>
      </c>
      <c r="C418" s="39">
        <v>261835.18232548443</v>
      </c>
      <c r="D418" s="39">
        <v>122024.89156492159</v>
      </c>
      <c r="E418" s="39">
        <v>54458.93782309087</v>
      </c>
      <c r="F418" s="39">
        <v>505.7845374585084</v>
      </c>
      <c r="G418" s="39">
        <v>0</v>
      </c>
      <c r="H418" s="39">
        <v>29883.908255952705</v>
      </c>
      <c r="I418" s="39">
        <v>7348.0231213210454</v>
      </c>
      <c r="J418" s="39">
        <v>0</v>
      </c>
      <c r="K418" s="39">
        <v>0</v>
      </c>
      <c r="L418" s="39">
        <v>7360.8016316050216</v>
      </c>
      <c r="M418" s="39">
        <v>144.20318256191246</v>
      </c>
      <c r="N418" s="39">
        <v>2201.8147185498228</v>
      </c>
      <c r="O418" s="39">
        <v>27192.279737324763</v>
      </c>
      <c r="P418" s="39">
        <v>0</v>
      </c>
      <c r="Q418" s="39">
        <v>0</v>
      </c>
      <c r="R418" s="39">
        <v>199.68191913380502</v>
      </c>
      <c r="S418" s="39">
        <v>8383.1167546140605</v>
      </c>
      <c r="T418" s="39">
        <v>2131.739078950347</v>
      </c>
    </row>
    <row r="419" spans="1:20">
      <c r="A419">
        <v>6</v>
      </c>
      <c r="B419" s="169">
        <v>45461.166666665667</v>
      </c>
      <c r="C419" s="39">
        <v>250920.32691424232</v>
      </c>
      <c r="D419" s="39">
        <v>113211.75173856884</v>
      </c>
      <c r="E419" s="39">
        <v>53134.235696178905</v>
      </c>
      <c r="F419" s="39">
        <v>492.14724204459145</v>
      </c>
      <c r="G419" s="39">
        <v>0</v>
      </c>
      <c r="H419" s="39">
        <v>30643.930957702807</v>
      </c>
      <c r="I419" s="39">
        <v>7514.5301456924062</v>
      </c>
      <c r="J419" s="39">
        <v>0</v>
      </c>
      <c r="K419" s="39">
        <v>0</v>
      </c>
      <c r="L419" s="39">
        <v>7548.0052696025587</v>
      </c>
      <c r="M419" s="39">
        <v>147.47084277974631</v>
      </c>
      <c r="N419" s="39">
        <v>2223.4265244719368</v>
      </c>
      <c r="O419" s="39">
        <v>25256.612215939353</v>
      </c>
      <c r="P419" s="39">
        <v>0</v>
      </c>
      <c r="Q419" s="39">
        <v>0</v>
      </c>
      <c r="R419" s="39">
        <v>199.7870684520243</v>
      </c>
      <c r="S419" s="39">
        <v>8409.8836035856984</v>
      </c>
      <c r="T419" s="39">
        <v>2138.5456092234454</v>
      </c>
    </row>
    <row r="420" spans="1:20">
      <c r="A420">
        <v>6</v>
      </c>
      <c r="B420" s="169">
        <v>45461.208333332332</v>
      </c>
      <c r="C420" s="39">
        <v>260939.90410188495</v>
      </c>
      <c r="D420" s="39">
        <v>120503.58325370673</v>
      </c>
      <c r="E420" s="39">
        <v>51703.320838678606</v>
      </c>
      <c r="F420" s="39">
        <v>480.02137089545391</v>
      </c>
      <c r="G420" s="39">
        <v>0</v>
      </c>
      <c r="H420" s="39">
        <v>35676.024327960244</v>
      </c>
      <c r="I420" s="39">
        <v>8769.1060883028204</v>
      </c>
      <c r="J420" s="39">
        <v>0</v>
      </c>
      <c r="K420" s="39">
        <v>0</v>
      </c>
      <c r="L420" s="39">
        <v>8787.4763847235736</v>
      </c>
      <c r="M420" s="39">
        <v>172.09159324596257</v>
      </c>
      <c r="N420" s="39">
        <v>2228.5691251526309</v>
      </c>
      <c r="O420" s="39">
        <v>26105.385549914761</v>
      </c>
      <c r="P420" s="39">
        <v>0</v>
      </c>
      <c r="Q420" s="39">
        <v>0</v>
      </c>
      <c r="R420" s="39">
        <v>202.92335395947777</v>
      </c>
      <c r="S420" s="39">
        <v>5031.8542505744163</v>
      </c>
      <c r="T420" s="39">
        <v>1279.5479647702364</v>
      </c>
    </row>
    <row r="421" spans="1:20">
      <c r="A421">
        <v>6</v>
      </c>
      <c r="B421" s="169">
        <v>45461.249999998996</v>
      </c>
      <c r="C421" s="39">
        <v>271942.47363283427</v>
      </c>
      <c r="D421" s="39">
        <v>121879.53713566698</v>
      </c>
      <c r="E421" s="39">
        <v>55772.91283649423</v>
      </c>
      <c r="F421" s="39">
        <v>518.92425149363476</v>
      </c>
      <c r="G421" s="39">
        <v>0</v>
      </c>
      <c r="H421" s="39">
        <v>42587.768121040986</v>
      </c>
      <c r="I421" s="39">
        <v>10490.646657995771</v>
      </c>
      <c r="J421" s="39">
        <v>0</v>
      </c>
      <c r="K421" s="39">
        <v>0</v>
      </c>
      <c r="L421" s="39">
        <v>10489.93024563082</v>
      </c>
      <c r="M421" s="39">
        <v>205.87641195983457</v>
      </c>
      <c r="N421" s="39">
        <v>2265.8296025057302</v>
      </c>
      <c r="O421" s="39">
        <v>27511.450215003362</v>
      </c>
      <c r="P421" s="39">
        <v>0</v>
      </c>
      <c r="Q421" s="39">
        <v>0</v>
      </c>
      <c r="R421" s="39">
        <v>219.59815504293178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297224.87475075223</v>
      </c>
      <c r="D422" s="39">
        <v>125909.35814751609</v>
      </c>
      <c r="E422" s="39">
        <v>63138.37277172177</v>
      </c>
      <c r="F422" s="39">
        <v>590.18460826332364</v>
      </c>
      <c r="G422" s="39">
        <v>0</v>
      </c>
      <c r="H422" s="39">
        <v>48762.380188584742</v>
      </c>
      <c r="I422" s="39">
        <v>12067.467240655293</v>
      </c>
      <c r="J422" s="39">
        <v>0</v>
      </c>
      <c r="K422" s="39">
        <v>0</v>
      </c>
      <c r="L422" s="39">
        <v>12010.818818572103</v>
      </c>
      <c r="M422" s="39">
        <v>236.82113581200352</v>
      </c>
      <c r="N422" s="39">
        <v>2224.9786525276272</v>
      </c>
      <c r="O422" s="39">
        <v>32092.304801014667</v>
      </c>
      <c r="P422" s="39">
        <v>0</v>
      </c>
      <c r="Q422" s="39">
        <v>0</v>
      </c>
      <c r="R422" s="39">
        <v>192.18838608463355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328269.23809667968</v>
      </c>
      <c r="D423" s="39">
        <v>138549.21718017035</v>
      </c>
      <c r="E423" s="39">
        <v>72024.915032216129</v>
      </c>
      <c r="F423" s="39">
        <v>676.90702672369957</v>
      </c>
      <c r="G423" s="39">
        <v>0</v>
      </c>
      <c r="H423" s="39">
        <v>52970.571383842616</v>
      </c>
      <c r="I423" s="39">
        <v>13180.068379327171</v>
      </c>
      <c r="J423" s="39">
        <v>0</v>
      </c>
      <c r="K423" s="39">
        <v>0</v>
      </c>
      <c r="L423" s="39">
        <v>13047.35193702691</v>
      </c>
      <c r="M423" s="39">
        <v>258.65566497304513</v>
      </c>
      <c r="N423" s="39">
        <v>2582.8023217853142</v>
      </c>
      <c r="O423" s="39">
        <v>34760.743428214846</v>
      </c>
      <c r="P423" s="39">
        <v>0</v>
      </c>
      <c r="Q423" s="39">
        <v>0</v>
      </c>
      <c r="R423" s="39">
        <v>218.00574239959099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368402.02532759495</v>
      </c>
      <c r="D424" s="39">
        <v>160725.56685650541</v>
      </c>
      <c r="E424" s="39">
        <v>87176.766768736401</v>
      </c>
      <c r="F424" s="39">
        <v>824.17263058529488</v>
      </c>
      <c r="G424" s="39">
        <v>0</v>
      </c>
      <c r="H424" s="39">
        <v>53747.490727299126</v>
      </c>
      <c r="I424" s="39">
        <v>13452.789972211938</v>
      </c>
      <c r="J424" s="39">
        <v>0</v>
      </c>
      <c r="K424" s="39">
        <v>0</v>
      </c>
      <c r="L424" s="39">
        <v>13238.717441229361</v>
      </c>
      <c r="M424" s="39">
        <v>264.00776049561165</v>
      </c>
      <c r="N424" s="39">
        <v>2737.2633502929075</v>
      </c>
      <c r="O424" s="39">
        <v>35993.035232631424</v>
      </c>
      <c r="P424" s="39">
        <v>0</v>
      </c>
      <c r="Q424" s="39">
        <v>0</v>
      </c>
      <c r="R424" s="39">
        <v>242.21458760739714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411485.47282485513</v>
      </c>
      <c r="D425" s="39">
        <v>192403.32801818626</v>
      </c>
      <c r="E425" s="39">
        <v>98200.458748990146</v>
      </c>
      <c r="F425" s="39">
        <v>933.01671765870879</v>
      </c>
      <c r="G425" s="39">
        <v>0</v>
      </c>
      <c r="H425" s="39">
        <v>54160.124065462493</v>
      </c>
      <c r="I425" s="39">
        <v>13623.612970951552</v>
      </c>
      <c r="J425" s="39">
        <v>0</v>
      </c>
      <c r="K425" s="39">
        <v>0</v>
      </c>
      <c r="L425" s="39">
        <v>13340.35448691941</v>
      </c>
      <c r="M425" s="39">
        <v>267.36012067008443</v>
      </c>
      <c r="N425" s="39">
        <v>2792.1493078411131</v>
      </c>
      <c r="O425" s="39">
        <v>35517.881445169085</v>
      </c>
      <c r="P425" s="39">
        <v>0</v>
      </c>
      <c r="Q425" s="39">
        <v>0</v>
      </c>
      <c r="R425" s="39">
        <v>247.18694300624864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461188.80238089309</v>
      </c>
      <c r="D426" s="39">
        <v>231392.56342527259</v>
      </c>
      <c r="E426" s="39">
        <v>105149.08944350078</v>
      </c>
      <c r="F426" s="39">
        <v>1003.0944308182186</v>
      </c>
      <c r="G426" s="39">
        <v>0</v>
      </c>
      <c r="H426" s="39">
        <v>55218.299518164655</v>
      </c>
      <c r="I426" s="39">
        <v>13946.20578529301</v>
      </c>
      <c r="J426" s="39">
        <v>0</v>
      </c>
      <c r="K426" s="39">
        <v>0</v>
      </c>
      <c r="L426" s="39">
        <v>13600.997088685628</v>
      </c>
      <c r="M426" s="39">
        <v>273.69092689259929</v>
      </c>
      <c r="N426" s="39">
        <v>2856.3860335372842</v>
      </c>
      <c r="O426" s="39">
        <v>37484.787815993237</v>
      </c>
      <c r="P426" s="39">
        <v>0</v>
      </c>
      <c r="Q426" s="39">
        <v>0</v>
      </c>
      <c r="R426" s="39">
        <v>263.68791273504723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491369.80889615655</v>
      </c>
      <c r="D427" s="39">
        <v>258182.13506529119</v>
      </c>
      <c r="E427" s="39">
        <v>106528.04327549227</v>
      </c>
      <c r="F427" s="39">
        <v>1018.3026296262447</v>
      </c>
      <c r="G427" s="39">
        <v>0</v>
      </c>
      <c r="H427" s="39">
        <v>56404.488516715886</v>
      </c>
      <c r="I427" s="39">
        <v>14274.579338390846</v>
      </c>
      <c r="J427" s="39">
        <v>0</v>
      </c>
      <c r="K427" s="39">
        <v>0</v>
      </c>
      <c r="L427" s="39">
        <v>13893.171118974609</v>
      </c>
      <c r="M427" s="39">
        <v>280.13517871979798</v>
      </c>
      <c r="N427" s="39">
        <v>2892.616665861764</v>
      </c>
      <c r="O427" s="39">
        <v>37646.201427538996</v>
      </c>
      <c r="P427" s="39">
        <v>0</v>
      </c>
      <c r="Q427" s="39">
        <v>0</v>
      </c>
      <c r="R427" s="39">
        <v>250.13567954495429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505892.71367258689</v>
      </c>
      <c r="D428" s="39">
        <v>270315.85360551596</v>
      </c>
      <c r="E428" s="39">
        <v>111331.55829873351</v>
      </c>
      <c r="F428" s="39">
        <v>1065.2136251643385</v>
      </c>
      <c r="G428" s="39">
        <v>0</v>
      </c>
      <c r="H428" s="39">
        <v>55526.383852573883</v>
      </c>
      <c r="I428" s="39">
        <v>14065.479887344394</v>
      </c>
      <c r="J428" s="39">
        <v>0</v>
      </c>
      <c r="K428" s="39">
        <v>0</v>
      </c>
      <c r="L428" s="39">
        <v>13676.882332743015</v>
      </c>
      <c r="M428" s="39">
        <v>276.03165239509769</v>
      </c>
      <c r="N428" s="39">
        <v>2866.8904263868085</v>
      </c>
      <c r="O428" s="39">
        <v>36518.04432406112</v>
      </c>
      <c r="P428" s="39">
        <v>0</v>
      </c>
      <c r="Q428" s="39">
        <v>0</v>
      </c>
      <c r="R428" s="39">
        <v>250.37566766874647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533882.62374993355</v>
      </c>
      <c r="D429" s="39">
        <v>299189.16902230249</v>
      </c>
      <c r="E429" s="39">
        <v>114248.04948354652</v>
      </c>
      <c r="F429" s="39">
        <v>1094.7842775042382</v>
      </c>
      <c r="G429" s="39">
        <v>0</v>
      </c>
      <c r="H429" s="39">
        <v>53150.927473562791</v>
      </c>
      <c r="I429" s="39">
        <v>13484.266984659494</v>
      </c>
      <c r="J429" s="39">
        <v>0</v>
      </c>
      <c r="K429" s="39">
        <v>0</v>
      </c>
      <c r="L429" s="39">
        <v>13091.776026008569</v>
      </c>
      <c r="M429" s="39">
        <v>264.62548927756228</v>
      </c>
      <c r="N429" s="39">
        <v>2870.6933862020564</v>
      </c>
      <c r="O429" s="39">
        <v>36236.248673790498</v>
      </c>
      <c r="P429" s="39">
        <v>0</v>
      </c>
      <c r="Q429" s="39">
        <v>0</v>
      </c>
      <c r="R429" s="39">
        <v>252.082933079366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538386.66499139124</v>
      </c>
      <c r="D430" s="39">
        <v>310293.54620931385</v>
      </c>
      <c r="E430" s="39">
        <v>111675.45411911383</v>
      </c>
      <c r="F430" s="39">
        <v>1070.4110852337587</v>
      </c>
      <c r="G430" s="39">
        <v>0</v>
      </c>
      <c r="H430" s="39">
        <v>50682.551709974679</v>
      </c>
      <c r="I430" s="39">
        <v>12861.395134266199</v>
      </c>
      <c r="J430" s="39">
        <v>0</v>
      </c>
      <c r="K430" s="39">
        <v>0</v>
      </c>
      <c r="L430" s="39">
        <v>12483.782446573909</v>
      </c>
      <c r="M430" s="39">
        <v>252.40177935287267</v>
      </c>
      <c r="N430" s="39">
        <v>2812.1484120686796</v>
      </c>
      <c r="O430" s="39">
        <v>35988.286289473268</v>
      </c>
      <c r="P430" s="39">
        <v>0</v>
      </c>
      <c r="Q430" s="39">
        <v>0</v>
      </c>
      <c r="R430" s="39">
        <v>266.68780602028107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518044.51468699053</v>
      </c>
      <c r="D431" s="39">
        <v>301174.38424454757</v>
      </c>
      <c r="E431" s="39">
        <v>108932.54840763674</v>
      </c>
      <c r="F431" s="39">
        <v>1043.1541439811249</v>
      </c>
      <c r="G431" s="39">
        <v>0</v>
      </c>
      <c r="H431" s="39">
        <v>45334.826754277674</v>
      </c>
      <c r="I431" s="39">
        <v>11493.691134649383</v>
      </c>
      <c r="J431" s="39">
        <v>0</v>
      </c>
      <c r="K431" s="39">
        <v>0</v>
      </c>
      <c r="L431" s="39">
        <v>11166.567099701453</v>
      </c>
      <c r="M431" s="39">
        <v>225.56091803670097</v>
      </c>
      <c r="N431" s="39">
        <v>2804.886568779194</v>
      </c>
      <c r="O431" s="39">
        <v>35602.482579961143</v>
      </c>
      <c r="P431" s="39">
        <v>0</v>
      </c>
      <c r="Q431" s="39">
        <v>0</v>
      </c>
      <c r="R431" s="39">
        <v>266.41283541959996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514123.06604011898</v>
      </c>
      <c r="D432" s="39">
        <v>301454.12063112488</v>
      </c>
      <c r="E432" s="39">
        <v>106618.71123401156</v>
      </c>
      <c r="F432" s="39">
        <v>1020.8390644291979</v>
      </c>
      <c r="G432" s="39">
        <v>0</v>
      </c>
      <c r="H432" s="39">
        <v>44651.867915491552</v>
      </c>
      <c r="I432" s="39">
        <v>11318.795712845405</v>
      </c>
      <c r="J432" s="39">
        <v>0</v>
      </c>
      <c r="K432" s="39">
        <v>0</v>
      </c>
      <c r="L432" s="39">
        <v>10998.345309840528</v>
      </c>
      <c r="M432" s="39">
        <v>222.12863754122156</v>
      </c>
      <c r="N432" s="39">
        <v>2802.6663518202104</v>
      </c>
      <c r="O432" s="39">
        <v>34794.338001117023</v>
      </c>
      <c r="P432" s="39">
        <v>0</v>
      </c>
      <c r="Q432" s="39">
        <v>0</v>
      </c>
      <c r="R432" s="39">
        <v>241.25318189741606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507922.98357895523</v>
      </c>
      <c r="D433" s="39">
        <v>301488.95968970325</v>
      </c>
      <c r="E433" s="39">
        <v>101642.77813298369</v>
      </c>
      <c r="F433" s="39">
        <v>972.8961094183793</v>
      </c>
      <c r="G433" s="39">
        <v>0</v>
      </c>
      <c r="H433" s="39">
        <v>43922.569288264283</v>
      </c>
      <c r="I433" s="39">
        <v>11130.493350035948</v>
      </c>
      <c r="J433" s="39">
        <v>0</v>
      </c>
      <c r="K433" s="39">
        <v>0</v>
      </c>
      <c r="L433" s="39">
        <v>10818.709417532084</v>
      </c>
      <c r="M433" s="39">
        <v>218.4332490601671</v>
      </c>
      <c r="N433" s="39">
        <v>2791.6356469895522</v>
      </c>
      <c r="O433" s="39">
        <v>34693.615411466679</v>
      </c>
      <c r="P433" s="39">
        <v>0</v>
      </c>
      <c r="Q433" s="39">
        <v>0</v>
      </c>
      <c r="R433" s="39">
        <v>242.8932835011839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468691.45252405613</v>
      </c>
      <c r="D434" s="39">
        <v>276529.76590757526</v>
      </c>
      <c r="E434" s="39">
        <v>91742.261809953343</v>
      </c>
      <c r="F434" s="39">
        <v>876.11381532191569</v>
      </c>
      <c r="G434" s="39">
        <v>0</v>
      </c>
      <c r="H434" s="39">
        <v>41781.767926954497</v>
      </c>
      <c r="I434" s="39">
        <v>10563.66539050866</v>
      </c>
      <c r="J434" s="39">
        <v>0</v>
      </c>
      <c r="K434" s="39">
        <v>0</v>
      </c>
      <c r="L434" s="39">
        <v>10291.401743505463</v>
      </c>
      <c r="M434" s="39">
        <v>207.30938698470121</v>
      </c>
      <c r="N434" s="39">
        <v>2567.3560860064449</v>
      </c>
      <c r="O434" s="39">
        <v>33874.035473066142</v>
      </c>
      <c r="P434" s="39">
        <v>0</v>
      </c>
      <c r="Q434" s="39">
        <v>0</v>
      </c>
      <c r="R434" s="39">
        <v>257.77498417969935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428297.86532611953</v>
      </c>
      <c r="D435" s="39">
        <v>252419.32510197305</v>
      </c>
      <c r="E435" s="39">
        <v>80890.097923737019</v>
      </c>
      <c r="F435" s="39">
        <v>770.16885276862524</v>
      </c>
      <c r="G435" s="39">
        <v>0</v>
      </c>
      <c r="H435" s="39">
        <v>38476.205334321436</v>
      </c>
      <c r="I435" s="39">
        <v>9698.8347873956263</v>
      </c>
      <c r="J435" s="39">
        <v>0</v>
      </c>
      <c r="K435" s="39">
        <v>0</v>
      </c>
      <c r="L435" s="39">
        <v>9477.1979815065879</v>
      </c>
      <c r="M435" s="39">
        <v>190.33729486049776</v>
      </c>
      <c r="N435" s="39">
        <v>2467.5918581838878</v>
      </c>
      <c r="O435" s="39">
        <v>33675.931937472888</v>
      </c>
      <c r="P435" s="39">
        <v>0</v>
      </c>
      <c r="Q435" s="39">
        <v>0</v>
      </c>
      <c r="R435" s="39">
        <v>232.17425389994054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403924.19155861193</v>
      </c>
      <c r="D436" s="39">
        <v>234742.69907071095</v>
      </c>
      <c r="E436" s="39">
        <v>76793.366808783918</v>
      </c>
      <c r="F436" s="39">
        <v>729.68765418839962</v>
      </c>
      <c r="G436" s="39">
        <v>0</v>
      </c>
      <c r="H436" s="39">
        <v>33697.551562579305</v>
      </c>
      <c r="I436" s="39">
        <v>8477.1208475637104</v>
      </c>
      <c r="J436" s="39">
        <v>0</v>
      </c>
      <c r="K436" s="39">
        <v>0</v>
      </c>
      <c r="L436" s="39">
        <v>8300.1523896567232</v>
      </c>
      <c r="M436" s="39">
        <v>166.36145327763379</v>
      </c>
      <c r="N436" s="39">
        <v>2424.8719170393292</v>
      </c>
      <c r="O436" s="39">
        <v>32572.34044639959</v>
      </c>
      <c r="P436" s="39">
        <v>0</v>
      </c>
      <c r="Q436" s="39">
        <v>0</v>
      </c>
      <c r="R436" s="39">
        <v>213.27639032972141</v>
      </c>
      <c r="S436" s="39">
        <v>4629.523561871425</v>
      </c>
      <c r="T436" s="39">
        <v>1177.2394562111876</v>
      </c>
    </row>
    <row r="437" spans="1:20">
      <c r="A437">
        <v>6</v>
      </c>
      <c r="B437" s="169">
        <v>45461.916666665624</v>
      </c>
      <c r="C437" s="39">
        <v>366117.81096639601</v>
      </c>
      <c r="D437" s="39">
        <v>206151.08126908322</v>
      </c>
      <c r="E437" s="39">
        <v>67978.465959259396</v>
      </c>
      <c r="F437" s="39">
        <v>643.44874375679876</v>
      </c>
      <c r="G437" s="39">
        <v>0</v>
      </c>
      <c r="H437" s="39">
        <v>32336.80826165084</v>
      </c>
      <c r="I437" s="39">
        <v>8103.5718491497282</v>
      </c>
      <c r="J437" s="39">
        <v>0</v>
      </c>
      <c r="K437" s="39">
        <v>0</v>
      </c>
      <c r="L437" s="39">
        <v>7964.9833273010754</v>
      </c>
      <c r="M437" s="39">
        <v>159.03064422535815</v>
      </c>
      <c r="N437" s="39">
        <v>2378.0954388157638</v>
      </c>
      <c r="O437" s="39">
        <v>29914.840535236366</v>
      </c>
      <c r="P437" s="39">
        <v>0</v>
      </c>
      <c r="Q437" s="39">
        <v>0</v>
      </c>
      <c r="R437" s="39">
        <v>196.81300936442258</v>
      </c>
      <c r="S437" s="39">
        <v>8204.3829821341242</v>
      </c>
      <c r="T437" s="39">
        <v>2086.2889464189125</v>
      </c>
    </row>
    <row r="438" spans="1:20">
      <c r="A438">
        <v>6</v>
      </c>
      <c r="B438" s="169">
        <v>45461.958333332288</v>
      </c>
      <c r="C438" s="39">
        <v>332331.37918773317</v>
      </c>
      <c r="D438" s="39">
        <v>181393.68050678395</v>
      </c>
      <c r="E438" s="39">
        <v>61673.854375408722</v>
      </c>
      <c r="F438" s="39">
        <v>581.10955073943774</v>
      </c>
      <c r="G438" s="39">
        <v>0</v>
      </c>
      <c r="H438" s="39">
        <v>31075.054227756966</v>
      </c>
      <c r="I438" s="39">
        <v>7751.8534823015852</v>
      </c>
      <c r="J438" s="39">
        <v>0</v>
      </c>
      <c r="K438" s="39">
        <v>0</v>
      </c>
      <c r="L438" s="39">
        <v>7654.1966299312553</v>
      </c>
      <c r="M438" s="39">
        <v>152.12825605542787</v>
      </c>
      <c r="N438" s="39">
        <v>2384.7864707825433</v>
      </c>
      <c r="O438" s="39">
        <v>29105.997288306342</v>
      </c>
      <c r="P438" s="39">
        <v>0</v>
      </c>
      <c r="Q438" s="39">
        <v>0</v>
      </c>
      <c r="R438" s="39">
        <v>215.29590351931586</v>
      </c>
      <c r="S438" s="39">
        <v>8246.4391143357389</v>
      </c>
      <c r="T438" s="39">
        <v>2096.9833818118509</v>
      </c>
    </row>
    <row r="439" spans="1:20">
      <c r="A439">
        <v>6</v>
      </c>
      <c r="B439" s="169">
        <v>45461.999999998952</v>
      </c>
      <c r="C439" s="39">
        <v>299615.98353268474</v>
      </c>
      <c r="D439" s="39">
        <v>151925.6482484313</v>
      </c>
      <c r="E439" s="39">
        <v>62052.266579452218</v>
      </c>
      <c r="F439" s="39">
        <v>581.40527277566491</v>
      </c>
      <c r="G439" s="39">
        <v>0</v>
      </c>
      <c r="H439" s="39">
        <v>29189.119466168129</v>
      </c>
      <c r="I439" s="39">
        <v>7240.674901925785</v>
      </c>
      <c r="J439" s="39">
        <v>0</v>
      </c>
      <c r="K439" s="39">
        <v>0</v>
      </c>
      <c r="L439" s="39">
        <v>7189.6659684359165</v>
      </c>
      <c r="M439" s="39">
        <v>142.09649963188272</v>
      </c>
      <c r="N439" s="39">
        <v>2388.6050635885845</v>
      </c>
      <c r="O439" s="39">
        <v>28259.788576904648</v>
      </c>
      <c r="P439" s="39">
        <v>0</v>
      </c>
      <c r="Q439" s="39">
        <v>0</v>
      </c>
      <c r="R439" s="39">
        <v>237.34907349668498</v>
      </c>
      <c r="S439" s="39">
        <v>8299.0118118843147</v>
      </c>
      <c r="T439" s="39">
        <v>2110.3520699896044</v>
      </c>
    </row>
    <row r="440" spans="1:20">
      <c r="A440">
        <v>6</v>
      </c>
      <c r="B440" s="169">
        <v>45462.041666665617</v>
      </c>
      <c r="C440" s="39">
        <v>277690.24739987694</v>
      </c>
      <c r="D440" s="39">
        <v>135948.28478505736</v>
      </c>
      <c r="E440" s="39">
        <v>58563.549750393788</v>
      </c>
      <c r="F440" s="39">
        <v>546.27027034321361</v>
      </c>
      <c r="G440" s="39">
        <v>0</v>
      </c>
      <c r="H440" s="39">
        <v>28612.675784490439</v>
      </c>
      <c r="I440" s="39">
        <v>7066.0284938682908</v>
      </c>
      <c r="J440" s="39">
        <v>0</v>
      </c>
      <c r="K440" s="39">
        <v>0</v>
      </c>
      <c r="L440" s="39">
        <v>7047.6802697689309</v>
      </c>
      <c r="M440" s="39">
        <v>138.66910597115489</v>
      </c>
      <c r="N440" s="39">
        <v>2404.90476936503</v>
      </c>
      <c r="O440" s="39">
        <v>26685.007727064039</v>
      </c>
      <c r="P440" s="39">
        <v>0</v>
      </c>
      <c r="Q440" s="39">
        <v>0</v>
      </c>
      <c r="R440" s="39">
        <v>214.09578184325437</v>
      </c>
      <c r="S440" s="39">
        <v>8341.8382703909629</v>
      </c>
      <c r="T440" s="39">
        <v>2121.2423913204411</v>
      </c>
    </row>
    <row r="441" spans="1:20">
      <c r="A441">
        <v>6</v>
      </c>
      <c r="B441" s="169">
        <v>45462.083333332281</v>
      </c>
      <c r="C441" s="39">
        <v>261912.58004132751</v>
      </c>
      <c r="D441" s="39">
        <v>125324.69182957849</v>
      </c>
      <c r="E441" s="39">
        <v>54858.672226667462</v>
      </c>
      <c r="F441" s="39">
        <v>509.75914169260159</v>
      </c>
      <c r="G441" s="39">
        <v>0</v>
      </c>
      <c r="H441" s="39">
        <v>28445.038142982889</v>
      </c>
      <c r="I441" s="39">
        <v>6997.8235805635977</v>
      </c>
      <c r="J441" s="39">
        <v>0</v>
      </c>
      <c r="K441" s="39">
        <v>0</v>
      </c>
      <c r="L441" s="39">
        <v>7006.3889027041359</v>
      </c>
      <c r="M441" s="39">
        <v>137.33060098790875</v>
      </c>
      <c r="N441" s="39">
        <v>2148.7986725522933</v>
      </c>
      <c r="O441" s="39">
        <v>25763.82681948652</v>
      </c>
      <c r="P441" s="39">
        <v>0</v>
      </c>
      <c r="Q441" s="39">
        <v>0</v>
      </c>
      <c r="R441" s="39">
        <v>210.80048716549814</v>
      </c>
      <c r="S441" s="39">
        <v>8378.8065882963565</v>
      </c>
      <c r="T441" s="39">
        <v>2130.6430486497825</v>
      </c>
    </row>
    <row r="442" spans="1:20">
      <c r="A442">
        <v>6</v>
      </c>
      <c r="B442" s="169">
        <v>45462.124999998945</v>
      </c>
      <c r="C442" s="39">
        <v>254354.43571962329</v>
      </c>
      <c r="D442" s="39">
        <v>117969.19440920725</v>
      </c>
      <c r="E442" s="39">
        <v>55884.989723708561</v>
      </c>
      <c r="F442" s="39">
        <v>518.23925338395588</v>
      </c>
      <c r="G442" s="39">
        <v>0</v>
      </c>
      <c r="H442" s="39">
        <v>27817.471928223851</v>
      </c>
      <c r="I442" s="39">
        <v>6829.5096982421546</v>
      </c>
      <c r="J442" s="39">
        <v>0</v>
      </c>
      <c r="K442" s="39">
        <v>0</v>
      </c>
      <c r="L442" s="39">
        <v>6851.8110483627988</v>
      </c>
      <c r="M442" s="39">
        <v>134.02748161833611</v>
      </c>
      <c r="N442" s="39">
        <v>2145.3959126378659</v>
      </c>
      <c r="O442" s="39">
        <v>25458.888583107801</v>
      </c>
      <c r="P442" s="39">
        <v>0</v>
      </c>
      <c r="Q442" s="39">
        <v>0</v>
      </c>
      <c r="R442" s="39">
        <v>210.62075920030688</v>
      </c>
      <c r="S442" s="39">
        <v>8398.6084632042603</v>
      </c>
      <c r="T442" s="39">
        <v>2135.6784587261641</v>
      </c>
    </row>
    <row r="443" spans="1:20">
      <c r="A443">
        <v>6</v>
      </c>
      <c r="B443" s="169">
        <v>45462.166666665609</v>
      </c>
      <c r="C443" s="39">
        <v>245086.82608127079</v>
      </c>
      <c r="D443" s="39">
        <v>106674.71121005622</v>
      </c>
      <c r="E443" s="39">
        <v>54310.81226305478</v>
      </c>
      <c r="F443" s="39">
        <v>502.08083886109176</v>
      </c>
      <c r="G443" s="39">
        <v>0</v>
      </c>
      <c r="H443" s="39">
        <v>30133.86144381659</v>
      </c>
      <c r="I443" s="39">
        <v>7375.2861428913375</v>
      </c>
      <c r="J443" s="39">
        <v>0</v>
      </c>
      <c r="K443" s="39">
        <v>0</v>
      </c>
      <c r="L443" s="39">
        <v>7422.3684058467024</v>
      </c>
      <c r="M443" s="39">
        <v>144.73821278865233</v>
      </c>
      <c r="N443" s="39">
        <v>2166.3214581477946</v>
      </c>
      <c r="O443" s="39">
        <v>25573.324881621753</v>
      </c>
      <c r="P443" s="39">
        <v>0</v>
      </c>
      <c r="Q443" s="39">
        <v>0</v>
      </c>
      <c r="R443" s="39">
        <v>211.73206483698209</v>
      </c>
      <c r="S443" s="39">
        <v>8428.3481968189753</v>
      </c>
      <c r="T443" s="39">
        <v>2143.2409625299151</v>
      </c>
    </row>
    <row r="444" spans="1:20">
      <c r="A444">
        <v>6</v>
      </c>
      <c r="B444" s="169">
        <v>45462.208333332273</v>
      </c>
      <c r="C444" s="39">
        <v>247374.63905153985</v>
      </c>
      <c r="D444" s="39">
        <v>105647.57964018625</v>
      </c>
      <c r="E444" s="39">
        <v>53359.500593859811</v>
      </c>
      <c r="F444" s="39">
        <v>493.3644016241044</v>
      </c>
      <c r="G444" s="39">
        <v>0</v>
      </c>
      <c r="H444" s="39">
        <v>35448.637223796693</v>
      </c>
      <c r="I444" s="39">
        <v>8677.4543138252684</v>
      </c>
      <c r="J444" s="39">
        <v>0</v>
      </c>
      <c r="K444" s="39">
        <v>0</v>
      </c>
      <c r="L444" s="39">
        <v>8731.4679351928917</v>
      </c>
      <c r="M444" s="39">
        <v>170.29294926391512</v>
      </c>
      <c r="N444" s="39">
        <v>2211.6610465718986</v>
      </c>
      <c r="O444" s="39">
        <v>26080.891022762462</v>
      </c>
      <c r="P444" s="39">
        <v>0</v>
      </c>
      <c r="Q444" s="39">
        <v>0</v>
      </c>
      <c r="R444" s="39">
        <v>212.52366202996339</v>
      </c>
      <c r="S444" s="39">
        <v>5055.6637824536183</v>
      </c>
      <c r="T444" s="39">
        <v>1285.6024799729942</v>
      </c>
    </row>
    <row r="445" spans="1:20">
      <c r="A445">
        <v>6</v>
      </c>
      <c r="B445" s="169">
        <v>45462.249999998938</v>
      </c>
      <c r="C445" s="39">
        <v>264573.34913926962</v>
      </c>
      <c r="D445" s="39">
        <v>112671.35184071184</v>
      </c>
      <c r="E445" s="39">
        <v>56507.112824790413</v>
      </c>
      <c r="F445" s="39">
        <v>524.62049484466365</v>
      </c>
      <c r="G445" s="39">
        <v>0</v>
      </c>
      <c r="H445" s="39">
        <v>43141.6956890441</v>
      </c>
      <c r="I445" s="39">
        <v>10604.155408370694</v>
      </c>
      <c r="J445" s="39">
        <v>0</v>
      </c>
      <c r="K445" s="39">
        <v>0</v>
      </c>
      <c r="L445" s="39">
        <v>10626.369927864689</v>
      </c>
      <c r="M445" s="39">
        <v>208.10399382538361</v>
      </c>
      <c r="N445" s="39">
        <v>2185.903405676323</v>
      </c>
      <c r="O445" s="39">
        <v>27877.166716706994</v>
      </c>
      <c r="P445" s="39">
        <v>0</v>
      </c>
      <c r="Q445" s="39">
        <v>0</v>
      </c>
      <c r="R445" s="39">
        <v>226.86883743450969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287810.23372302845</v>
      </c>
      <c r="D446" s="39">
        <v>119828.44025658561</v>
      </c>
      <c r="E446" s="39">
        <v>61218.662298189018</v>
      </c>
      <c r="F446" s="39">
        <v>571.17611212603038</v>
      </c>
      <c r="G446" s="39">
        <v>0</v>
      </c>
      <c r="H446" s="39">
        <v>48735.559102925108</v>
      </c>
      <c r="I446" s="39">
        <v>12038.403373827006</v>
      </c>
      <c r="J446" s="39">
        <v>0</v>
      </c>
      <c r="K446" s="39">
        <v>0</v>
      </c>
      <c r="L446" s="39">
        <v>12004.212430632682</v>
      </c>
      <c r="M446" s="39">
        <v>236.25076443115773</v>
      </c>
      <c r="N446" s="39">
        <v>2163.4974429520312</v>
      </c>
      <c r="O446" s="39">
        <v>30761.539491212305</v>
      </c>
      <c r="P446" s="39">
        <v>0</v>
      </c>
      <c r="Q446" s="39">
        <v>0</v>
      </c>
      <c r="R446" s="39">
        <v>252.49245014754243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302331.52871941181</v>
      </c>
      <c r="D447" s="39">
        <v>123384.34696159545</v>
      </c>
      <c r="E447" s="39">
        <v>67317.555287298936</v>
      </c>
      <c r="F447" s="39">
        <v>629.83608897697434</v>
      </c>
      <c r="G447" s="39">
        <v>0</v>
      </c>
      <c r="H447" s="39">
        <v>50568.851745164633</v>
      </c>
      <c r="I447" s="39">
        <v>12526.191195147027</v>
      </c>
      <c r="J447" s="39">
        <v>0</v>
      </c>
      <c r="K447" s="39">
        <v>0</v>
      </c>
      <c r="L447" s="39">
        <v>12455.776642268827</v>
      </c>
      <c r="M447" s="39">
        <v>245.82348284642617</v>
      </c>
      <c r="N447" s="39">
        <v>2467.0754860708771</v>
      </c>
      <c r="O447" s="39">
        <v>32476.748209252615</v>
      </c>
      <c r="P447" s="39">
        <v>0</v>
      </c>
      <c r="Q447" s="39">
        <v>0</v>
      </c>
      <c r="R447" s="39">
        <v>259.32362079006191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332879.82504984835</v>
      </c>
      <c r="D448" s="39">
        <v>138383.58588291233</v>
      </c>
      <c r="E448" s="39">
        <v>78325.625854068523</v>
      </c>
      <c r="F448" s="39">
        <v>736.87540739359781</v>
      </c>
      <c r="G448" s="39">
        <v>0</v>
      </c>
      <c r="H448" s="39">
        <v>52797.167017796099</v>
      </c>
      <c r="I448" s="39">
        <v>13150.357111118401</v>
      </c>
      <c r="J448" s="39">
        <v>0</v>
      </c>
      <c r="K448" s="39">
        <v>0</v>
      </c>
      <c r="L448" s="39">
        <v>13004.640149479228</v>
      </c>
      <c r="M448" s="39">
        <v>258.07258849615937</v>
      </c>
      <c r="N448" s="39">
        <v>2529.422561663413</v>
      </c>
      <c r="O448" s="39">
        <v>33441.1346716505</v>
      </c>
      <c r="P448" s="39">
        <v>0</v>
      </c>
      <c r="Q448" s="39">
        <v>0</v>
      </c>
      <c r="R448" s="39">
        <v>252.94380527020118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355353.63975327084</v>
      </c>
      <c r="D449" s="39">
        <v>152252.21058591941</v>
      </c>
      <c r="E449" s="39">
        <v>84987.790310408556</v>
      </c>
      <c r="F449" s="39">
        <v>802.1650374541432</v>
      </c>
      <c r="G449" s="39">
        <v>0</v>
      </c>
      <c r="H449" s="39">
        <v>52922.031529777727</v>
      </c>
      <c r="I449" s="39">
        <v>13224.535804902325</v>
      </c>
      <c r="J449" s="39">
        <v>0</v>
      </c>
      <c r="K449" s="39">
        <v>0</v>
      </c>
      <c r="L449" s="39">
        <v>13035.395929334123</v>
      </c>
      <c r="M449" s="39">
        <v>259.52832748136882</v>
      </c>
      <c r="N449" s="39">
        <v>2607.3908372221522</v>
      </c>
      <c r="O449" s="39">
        <v>35011.190192913782</v>
      </c>
      <c r="P449" s="39">
        <v>0</v>
      </c>
      <c r="Q449" s="39">
        <v>0</v>
      </c>
      <c r="R449" s="39">
        <v>251.40119785728425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381358.22742255602</v>
      </c>
      <c r="D450" s="39">
        <v>175493.2292331857</v>
      </c>
      <c r="E450" s="39">
        <v>89753.531789701476</v>
      </c>
      <c r="F450" s="39">
        <v>850.03799053443504</v>
      </c>
      <c r="G450" s="39">
        <v>0</v>
      </c>
      <c r="H450" s="39">
        <v>51094.417176388626</v>
      </c>
      <c r="I450" s="39">
        <v>12811.411374106558</v>
      </c>
      <c r="J450" s="39">
        <v>0</v>
      </c>
      <c r="K450" s="39">
        <v>0</v>
      </c>
      <c r="L450" s="39">
        <v>12585.230355301766</v>
      </c>
      <c r="M450" s="39">
        <v>251.42086010800568</v>
      </c>
      <c r="N450" s="39">
        <v>2635.9496813420837</v>
      </c>
      <c r="O450" s="39">
        <v>35621.936705400403</v>
      </c>
      <c r="P450" s="39">
        <v>0</v>
      </c>
      <c r="Q450" s="39">
        <v>0</v>
      </c>
      <c r="R450" s="39">
        <v>261.06225648701957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414975.6343177947</v>
      </c>
      <c r="D451" s="39">
        <v>199986.34701164186</v>
      </c>
      <c r="E451" s="39">
        <v>92993.511343304795</v>
      </c>
      <c r="F451" s="39">
        <v>883.68842540542244</v>
      </c>
      <c r="G451" s="39">
        <v>0</v>
      </c>
      <c r="H451" s="39">
        <v>53623.098389694504</v>
      </c>
      <c r="I451" s="39">
        <v>13490.721050200527</v>
      </c>
      <c r="J451" s="39">
        <v>0</v>
      </c>
      <c r="K451" s="39">
        <v>0</v>
      </c>
      <c r="L451" s="39">
        <v>13208.077964165081</v>
      </c>
      <c r="M451" s="39">
        <v>264.75214875809377</v>
      </c>
      <c r="N451" s="39">
        <v>2653.2802572701721</v>
      </c>
      <c r="O451" s="39">
        <v>37603.107241164391</v>
      </c>
      <c r="P451" s="39">
        <v>0</v>
      </c>
      <c r="Q451" s="39">
        <v>0</v>
      </c>
      <c r="R451" s="39">
        <v>269.05048618990065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442039.98388792144</v>
      </c>
      <c r="D452" s="39">
        <v>217756.27749545281</v>
      </c>
      <c r="E452" s="39">
        <v>98694.945183908261</v>
      </c>
      <c r="F452" s="39">
        <v>940.06130449502018</v>
      </c>
      <c r="G452" s="39">
        <v>0</v>
      </c>
      <c r="H452" s="39">
        <v>55675.49757943445</v>
      </c>
      <c r="I452" s="39">
        <v>14039.838471181549</v>
      </c>
      <c r="J452" s="39">
        <v>0</v>
      </c>
      <c r="K452" s="39">
        <v>0</v>
      </c>
      <c r="L452" s="39">
        <v>13713.611014767102</v>
      </c>
      <c r="M452" s="39">
        <v>275.52844578360134</v>
      </c>
      <c r="N452" s="39">
        <v>2597.5088287162393</v>
      </c>
      <c r="O452" s="39">
        <v>38107.858399005439</v>
      </c>
      <c r="P452" s="39">
        <v>0</v>
      </c>
      <c r="Q452" s="39">
        <v>0</v>
      </c>
      <c r="R452" s="39">
        <v>238.85716517700916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468600.5728902875</v>
      </c>
      <c r="D453" s="39">
        <v>241341.58271452266</v>
      </c>
      <c r="E453" s="39">
        <v>103220.23550789528</v>
      </c>
      <c r="F453" s="39">
        <v>985.20451692898473</v>
      </c>
      <c r="G453" s="39">
        <v>0</v>
      </c>
      <c r="H453" s="39">
        <v>54711.219828719622</v>
      </c>
      <c r="I453" s="39">
        <v>13825.303837956006</v>
      </c>
      <c r="J453" s="39">
        <v>0</v>
      </c>
      <c r="K453" s="39">
        <v>0</v>
      </c>
      <c r="L453" s="39">
        <v>13476.096658211403</v>
      </c>
      <c r="M453" s="39">
        <v>271.31825531875234</v>
      </c>
      <c r="N453" s="39">
        <v>2599.2323390120691</v>
      </c>
      <c r="O453" s="39">
        <v>37943.701950412054</v>
      </c>
      <c r="P453" s="39">
        <v>0</v>
      </c>
      <c r="Q453" s="39">
        <v>0</v>
      </c>
      <c r="R453" s="39">
        <v>226.67728131069387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476976.63096199802</v>
      </c>
      <c r="D454" s="39">
        <v>259342.06760752635</v>
      </c>
      <c r="E454" s="39">
        <v>102553.41486141545</v>
      </c>
      <c r="F454" s="39">
        <v>979.57396990618872</v>
      </c>
      <c r="G454" s="39">
        <v>0</v>
      </c>
      <c r="H454" s="39">
        <v>49612.187304868283</v>
      </c>
      <c r="I454" s="39">
        <v>12546.200469058838</v>
      </c>
      <c r="J454" s="39">
        <v>0</v>
      </c>
      <c r="K454" s="39">
        <v>0</v>
      </c>
      <c r="L454" s="39">
        <v>12220.13754470771</v>
      </c>
      <c r="M454" s="39">
        <v>246.21616002383789</v>
      </c>
      <c r="N454" s="39">
        <v>2576.825216656754</v>
      </c>
      <c r="O454" s="39">
        <v>36657.850527919312</v>
      </c>
      <c r="P454" s="39">
        <v>0</v>
      </c>
      <c r="Q454" s="39">
        <v>0</v>
      </c>
      <c r="R454" s="39">
        <v>242.15729991534448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474903.96842117672</v>
      </c>
      <c r="D455" s="39">
        <v>267090.20450674283</v>
      </c>
      <c r="E455" s="39">
        <v>106700.77668619787</v>
      </c>
      <c r="F455" s="39">
        <v>1019.3653211953808</v>
      </c>
      <c r="G455" s="39">
        <v>0</v>
      </c>
      <c r="H455" s="39">
        <v>42154.422307124114</v>
      </c>
      <c r="I455" s="39">
        <v>10662.085336034035</v>
      </c>
      <c r="J455" s="39">
        <v>0</v>
      </c>
      <c r="K455" s="39">
        <v>0</v>
      </c>
      <c r="L455" s="39">
        <v>10383.191443369467</v>
      </c>
      <c r="M455" s="39">
        <v>209.24085469213782</v>
      </c>
      <c r="N455" s="39">
        <v>2543.1027972575171</v>
      </c>
      <c r="O455" s="39">
        <v>33893.796285308432</v>
      </c>
      <c r="P455" s="39">
        <v>0</v>
      </c>
      <c r="Q455" s="39">
        <v>0</v>
      </c>
      <c r="R455" s="39">
        <v>247.78288325486074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470725.54328224371</v>
      </c>
      <c r="D456" s="39">
        <v>272441.15451163502</v>
      </c>
      <c r="E456" s="39">
        <v>100830.6716693981</v>
      </c>
      <c r="F456" s="39">
        <v>963.09082163146695</v>
      </c>
      <c r="G456" s="39">
        <v>0</v>
      </c>
      <c r="H456" s="39">
        <v>40206.983227649784</v>
      </c>
      <c r="I456" s="39">
        <v>10167.467915383453</v>
      </c>
      <c r="J456" s="39">
        <v>0</v>
      </c>
      <c r="K456" s="39">
        <v>0</v>
      </c>
      <c r="L456" s="39">
        <v>9903.5114553682124</v>
      </c>
      <c r="M456" s="39">
        <v>199.53410703623834</v>
      </c>
      <c r="N456" s="39">
        <v>2538.8423844972313</v>
      </c>
      <c r="O456" s="39">
        <v>33253.960008963433</v>
      </c>
      <c r="P456" s="39">
        <v>0</v>
      </c>
      <c r="Q456" s="39">
        <v>0</v>
      </c>
      <c r="R456" s="39">
        <v>220.32718068084523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449850.99554073531</v>
      </c>
      <c r="D457" s="39">
        <v>259993.16676499913</v>
      </c>
      <c r="E457" s="39">
        <v>93785.762453934236</v>
      </c>
      <c r="F457" s="39">
        <v>894.46799675699185</v>
      </c>
      <c r="G457" s="39">
        <v>0</v>
      </c>
      <c r="H457" s="39">
        <v>38987.468207824633</v>
      </c>
      <c r="I457" s="39">
        <v>9844.4093613390523</v>
      </c>
      <c r="J457" s="39">
        <v>0</v>
      </c>
      <c r="K457" s="39">
        <v>0</v>
      </c>
      <c r="L457" s="39">
        <v>9603.1287855108403</v>
      </c>
      <c r="M457" s="39">
        <v>193.19416078431681</v>
      </c>
      <c r="N457" s="39">
        <v>2507.8654480461823</v>
      </c>
      <c r="O457" s="39">
        <v>33830.782915055657</v>
      </c>
      <c r="P457" s="39">
        <v>0</v>
      </c>
      <c r="Q457" s="39">
        <v>0</v>
      </c>
      <c r="R457" s="39">
        <v>210.7494464843293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422698.43420419988</v>
      </c>
      <c r="D458" s="39">
        <v>240532.96057165391</v>
      </c>
      <c r="E458" s="39">
        <v>89037.854767893339</v>
      </c>
      <c r="F458" s="39">
        <v>847.42023206647582</v>
      </c>
      <c r="G458" s="39">
        <v>0</v>
      </c>
      <c r="H458" s="39">
        <v>37990.280945265404</v>
      </c>
      <c r="I458" s="39">
        <v>9572.6765324373937</v>
      </c>
      <c r="J458" s="39">
        <v>0</v>
      </c>
      <c r="K458" s="39">
        <v>0</v>
      </c>
      <c r="L458" s="39">
        <v>9357.5083811649783</v>
      </c>
      <c r="M458" s="39">
        <v>187.86146951658355</v>
      </c>
      <c r="N458" s="39">
        <v>2468.1445181012978</v>
      </c>
      <c r="O458" s="39">
        <v>32472.666494137007</v>
      </c>
      <c r="P458" s="39">
        <v>0</v>
      </c>
      <c r="Q458" s="39">
        <v>0</v>
      </c>
      <c r="R458" s="39">
        <v>231.06029196352276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393998.79286354739</v>
      </c>
      <c r="D459" s="39">
        <v>221575.43664800501</v>
      </c>
      <c r="E459" s="39">
        <v>80618.01826957798</v>
      </c>
      <c r="F459" s="39">
        <v>765.16581137768321</v>
      </c>
      <c r="G459" s="39">
        <v>0</v>
      </c>
      <c r="H459" s="39">
        <v>37003.697687814987</v>
      </c>
      <c r="I459" s="39">
        <v>9298.3373996891205</v>
      </c>
      <c r="J459" s="39">
        <v>0</v>
      </c>
      <c r="K459" s="39">
        <v>0</v>
      </c>
      <c r="L459" s="39">
        <v>9114.4998834491998</v>
      </c>
      <c r="M459" s="39">
        <v>182.47763016409337</v>
      </c>
      <c r="N459" s="39">
        <v>2407.5394368520183</v>
      </c>
      <c r="O459" s="39">
        <v>32797.925903242714</v>
      </c>
      <c r="P459" s="39">
        <v>0</v>
      </c>
      <c r="Q459" s="39">
        <v>0</v>
      </c>
      <c r="R459" s="39">
        <v>235.69419337462341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391109.87106389244</v>
      </c>
      <c r="D460" s="39">
        <v>222807.78537249932</v>
      </c>
      <c r="E460" s="39">
        <v>75032.008381583233</v>
      </c>
      <c r="F460" s="39">
        <v>712.02515260986047</v>
      </c>
      <c r="G460" s="39">
        <v>0</v>
      </c>
      <c r="H460" s="39">
        <v>34714.478385618226</v>
      </c>
      <c r="I460" s="39">
        <v>8721.5996296004669</v>
      </c>
      <c r="J460" s="39">
        <v>0</v>
      </c>
      <c r="K460" s="39">
        <v>0</v>
      </c>
      <c r="L460" s="39">
        <v>8550.6349086812133</v>
      </c>
      <c r="M460" s="39">
        <v>171.15929044505711</v>
      </c>
      <c r="N460" s="39">
        <v>2394.7747677780208</v>
      </c>
      <c r="O460" s="39">
        <v>32143.360940156599</v>
      </c>
      <c r="P460" s="39">
        <v>0</v>
      </c>
      <c r="Q460" s="39">
        <v>0</v>
      </c>
      <c r="R460" s="39">
        <v>218.1267532630678</v>
      </c>
      <c r="S460" s="39">
        <v>4499.6926730109226</v>
      </c>
      <c r="T460" s="39">
        <v>1144.2248086464924</v>
      </c>
    </row>
    <row r="461" spans="1:20">
      <c r="A461">
        <v>6</v>
      </c>
      <c r="B461" s="169">
        <v>45462.916666665566</v>
      </c>
      <c r="C461" s="39">
        <v>362079.20117496065</v>
      </c>
      <c r="D461" s="39">
        <v>202955.83849437287</v>
      </c>
      <c r="E461" s="39">
        <v>64440.322572653029</v>
      </c>
      <c r="F461" s="39">
        <v>609.4939728329166</v>
      </c>
      <c r="G461" s="39">
        <v>0</v>
      </c>
      <c r="H461" s="39">
        <v>32892.617175353102</v>
      </c>
      <c r="I461" s="39">
        <v>8236.5791870599078</v>
      </c>
      <c r="J461" s="39">
        <v>0</v>
      </c>
      <c r="K461" s="39">
        <v>0</v>
      </c>
      <c r="L461" s="39">
        <v>8101.8864098496997</v>
      </c>
      <c r="M461" s="39">
        <v>161.64088117127665</v>
      </c>
      <c r="N461" s="39">
        <v>2376.1138494969282</v>
      </c>
      <c r="O461" s="39">
        <v>31792.674848522132</v>
      </c>
      <c r="P461" s="39">
        <v>0</v>
      </c>
      <c r="Q461" s="39">
        <v>0</v>
      </c>
      <c r="R461" s="39">
        <v>213.01200197056727</v>
      </c>
      <c r="S461" s="39">
        <v>8211.0400200184595</v>
      </c>
      <c r="T461" s="39">
        <v>2087.9817616597688</v>
      </c>
    </row>
    <row r="462" spans="1:20">
      <c r="A462">
        <v>6</v>
      </c>
      <c r="B462" s="169">
        <v>45462.95833333223</v>
      </c>
      <c r="C462" s="39">
        <v>317166.72501384403</v>
      </c>
      <c r="D462" s="39">
        <v>165133.7581507588</v>
      </c>
      <c r="E462" s="39">
        <v>61761.686416244273</v>
      </c>
      <c r="F462" s="39">
        <v>580.43432740180833</v>
      </c>
      <c r="G462" s="39">
        <v>0</v>
      </c>
      <c r="H462" s="39">
        <v>31694.456811070406</v>
      </c>
      <c r="I462" s="39">
        <v>7885.9495477916871</v>
      </c>
      <c r="J462" s="39">
        <v>0</v>
      </c>
      <c r="K462" s="39">
        <v>0</v>
      </c>
      <c r="L462" s="39">
        <v>7806.763673934468</v>
      </c>
      <c r="M462" s="39">
        <v>154.75985901767152</v>
      </c>
      <c r="N462" s="39">
        <v>2310.8756068481903</v>
      </c>
      <c r="O462" s="39">
        <v>29253.897864281877</v>
      </c>
      <c r="P462" s="39">
        <v>0</v>
      </c>
      <c r="Q462" s="39">
        <v>0</v>
      </c>
      <c r="R462" s="39">
        <v>210.67815809695287</v>
      </c>
      <c r="S462" s="39">
        <v>8270.3906030393318</v>
      </c>
      <c r="T462" s="39">
        <v>2103.0739953584639</v>
      </c>
    </row>
    <row r="463" spans="1:20">
      <c r="A463">
        <v>6</v>
      </c>
      <c r="B463" s="169">
        <v>45462.999999998894</v>
      </c>
      <c r="C463" s="39">
        <v>289697.71580415638</v>
      </c>
      <c r="D463" s="39">
        <v>143942.8305698093</v>
      </c>
      <c r="E463" s="39">
        <v>59920.905440921713</v>
      </c>
      <c r="F463" s="39">
        <v>560.24117703064326</v>
      </c>
      <c r="G463" s="39">
        <v>0</v>
      </c>
      <c r="H463" s="39">
        <v>29282.861355703451</v>
      </c>
      <c r="I463" s="39">
        <v>7248.4793815195253</v>
      </c>
      <c r="J463" s="39">
        <v>0</v>
      </c>
      <c r="K463" s="39">
        <v>0</v>
      </c>
      <c r="L463" s="39">
        <v>7212.7558349798564</v>
      </c>
      <c r="M463" s="39">
        <v>142.24966066268996</v>
      </c>
      <c r="N463" s="39">
        <v>2339.3996584742695</v>
      </c>
      <c r="O463" s="39">
        <v>28392.025496702958</v>
      </c>
      <c r="P463" s="39">
        <v>0</v>
      </c>
      <c r="Q463" s="39">
        <v>0</v>
      </c>
      <c r="R463" s="39">
        <v>221.34326378575278</v>
      </c>
      <c r="S463" s="39">
        <v>8319.150768213638</v>
      </c>
      <c r="T463" s="39">
        <v>2115.4731963526442</v>
      </c>
    </row>
    <row r="464" spans="1:20">
      <c r="A464">
        <v>6</v>
      </c>
      <c r="B464" s="169">
        <v>45463.041666665558</v>
      </c>
      <c r="C464" s="39">
        <v>263647.33680283162</v>
      </c>
      <c r="D464" s="39">
        <v>122783.5664237382</v>
      </c>
      <c r="E464" s="39">
        <v>54727.564767045471</v>
      </c>
      <c r="F464" s="39">
        <v>508.36018404600634</v>
      </c>
      <c r="G464" s="39">
        <v>0</v>
      </c>
      <c r="H464" s="39">
        <v>29329.113452264268</v>
      </c>
      <c r="I464" s="39">
        <v>7212.7533012349668</v>
      </c>
      <c r="J464" s="39">
        <v>0</v>
      </c>
      <c r="K464" s="39">
        <v>0</v>
      </c>
      <c r="L464" s="39">
        <v>7224.148337758078</v>
      </c>
      <c r="M464" s="39">
        <v>141.54854494864884</v>
      </c>
      <c r="N464" s="39">
        <v>2401.7234745229439</v>
      </c>
      <c r="O464" s="39">
        <v>28583.429864622351</v>
      </c>
      <c r="P464" s="39">
        <v>0</v>
      </c>
      <c r="Q464" s="39">
        <v>0</v>
      </c>
      <c r="R464" s="39">
        <v>222.66555012944195</v>
      </c>
      <c r="S464" s="39">
        <v>8381.208956671946</v>
      </c>
      <c r="T464" s="39">
        <v>2131.2539458492593</v>
      </c>
    </row>
    <row r="465" spans="1:20">
      <c r="A465">
        <v>6</v>
      </c>
      <c r="B465" s="169">
        <v>45463.083333332223</v>
      </c>
      <c r="C465" s="39">
        <v>252382.90291264461</v>
      </c>
      <c r="D465" s="39">
        <v>115155.39010660847</v>
      </c>
      <c r="E465" s="39">
        <v>53071.885975751313</v>
      </c>
      <c r="F465" s="39">
        <v>491.51933174025896</v>
      </c>
      <c r="G465" s="39">
        <v>0</v>
      </c>
      <c r="H465" s="39">
        <v>28898.712030721519</v>
      </c>
      <c r="I465" s="39">
        <v>7085.8394493794576</v>
      </c>
      <c r="J465" s="39">
        <v>0</v>
      </c>
      <c r="K465" s="39">
        <v>0</v>
      </c>
      <c r="L465" s="39">
        <v>7118.1347782596831</v>
      </c>
      <c r="M465" s="39">
        <v>139.05789119775736</v>
      </c>
      <c r="N465" s="39">
        <v>2185.6850039409219</v>
      </c>
      <c r="O465" s="39">
        <v>27491.228790199413</v>
      </c>
      <c r="P465" s="39">
        <v>0</v>
      </c>
      <c r="Q465" s="39">
        <v>0</v>
      </c>
      <c r="R465" s="39">
        <v>196.66265421528607</v>
      </c>
      <c r="S465" s="39">
        <v>8410.1687752339039</v>
      </c>
      <c r="T465" s="39">
        <v>2138.6181253966643</v>
      </c>
    </row>
    <row r="466" spans="1:20">
      <c r="A466">
        <v>6</v>
      </c>
      <c r="B466" s="169">
        <v>45463.124999998887</v>
      </c>
      <c r="C466" s="39">
        <v>240976.63235858892</v>
      </c>
      <c r="D466" s="39">
        <v>103091.1125712389</v>
      </c>
      <c r="E466" s="39">
        <v>55043.501582937781</v>
      </c>
      <c r="F466" s="39">
        <v>507.94205023633702</v>
      </c>
      <c r="G466" s="39">
        <v>0</v>
      </c>
      <c r="H466" s="39">
        <v>28151.227919767647</v>
      </c>
      <c r="I466" s="39">
        <v>6877.6836350127896</v>
      </c>
      <c r="J466" s="39">
        <v>0</v>
      </c>
      <c r="K466" s="39">
        <v>0</v>
      </c>
      <c r="L466" s="39">
        <v>6934.019560919859</v>
      </c>
      <c r="M466" s="39">
        <v>134.97288351544026</v>
      </c>
      <c r="N466" s="39">
        <v>2176.9340581522733</v>
      </c>
      <c r="O466" s="39">
        <v>27270.206164676143</v>
      </c>
      <c r="P466" s="39">
        <v>0</v>
      </c>
      <c r="Q466" s="39">
        <v>0</v>
      </c>
      <c r="R466" s="39">
        <v>196.27753729724139</v>
      </c>
      <c r="S466" s="39">
        <v>8445.2224785992457</v>
      </c>
      <c r="T466" s="39">
        <v>2147.5319162352212</v>
      </c>
    </row>
    <row r="467" spans="1:20">
      <c r="A467">
        <v>6</v>
      </c>
      <c r="B467" s="169">
        <v>45463.166666665551</v>
      </c>
      <c r="C467" s="39">
        <v>234140.04994413943</v>
      </c>
      <c r="D467" s="39">
        <v>96528.75630122381</v>
      </c>
      <c r="E467" s="39">
        <v>51838.565473597038</v>
      </c>
      <c r="F467" s="39">
        <v>477.13040732098426</v>
      </c>
      <c r="G467" s="39">
        <v>0</v>
      </c>
      <c r="H467" s="39">
        <v>30203.682943942324</v>
      </c>
      <c r="I467" s="39">
        <v>7360.049933846075</v>
      </c>
      <c r="J467" s="39">
        <v>0</v>
      </c>
      <c r="K467" s="39">
        <v>0</v>
      </c>
      <c r="L467" s="39">
        <v>7439.5663642812133</v>
      </c>
      <c r="M467" s="39">
        <v>144.43920585872988</v>
      </c>
      <c r="N467" s="39">
        <v>2174.3294152584226</v>
      </c>
      <c r="O467" s="39">
        <v>27151.011024305528</v>
      </c>
      <c r="P467" s="39">
        <v>0</v>
      </c>
      <c r="Q467" s="39">
        <v>0</v>
      </c>
      <c r="R467" s="39">
        <v>198.46292384026097</v>
      </c>
      <c r="S467" s="39">
        <v>8470.1780843899814</v>
      </c>
      <c r="T467" s="39">
        <v>2153.8778662750688</v>
      </c>
    </row>
    <row r="468" spans="1:20">
      <c r="A468">
        <v>6</v>
      </c>
      <c r="B468" s="169">
        <v>45463.208333332215</v>
      </c>
      <c r="C468" s="39">
        <v>234659.81175777325</v>
      </c>
      <c r="D468" s="39">
        <v>93893.668090226653</v>
      </c>
      <c r="E468" s="39">
        <v>52068.981967548025</v>
      </c>
      <c r="F468" s="39">
        <v>479.08697604201393</v>
      </c>
      <c r="G468" s="39">
        <v>0</v>
      </c>
      <c r="H468" s="39">
        <v>34753.675351656078</v>
      </c>
      <c r="I468" s="39">
        <v>8465.8926280491614</v>
      </c>
      <c r="J468" s="39">
        <v>0</v>
      </c>
      <c r="K468" s="39">
        <v>0</v>
      </c>
      <c r="L468" s="39">
        <v>8560.28963955156</v>
      </c>
      <c r="M468" s="39">
        <v>166.14110217615135</v>
      </c>
      <c r="N468" s="39">
        <v>2237.0017840970836</v>
      </c>
      <c r="O468" s="39">
        <v>27457.798998383081</v>
      </c>
      <c r="P468" s="39">
        <v>0</v>
      </c>
      <c r="Q468" s="39">
        <v>0</v>
      </c>
      <c r="R468" s="39">
        <v>200.84407772530247</v>
      </c>
      <c r="S468" s="39">
        <v>5083.6994779006445</v>
      </c>
      <c r="T468" s="39">
        <v>1292.7316644174891</v>
      </c>
    </row>
    <row r="469" spans="1:20">
      <c r="A469">
        <v>6</v>
      </c>
      <c r="B469" s="169">
        <v>45463.24999999888</v>
      </c>
      <c r="C469" s="39">
        <v>252311.01121034726</v>
      </c>
      <c r="D469" s="39">
        <v>97154.857993078564</v>
      </c>
      <c r="E469" s="39">
        <v>56645.398076563302</v>
      </c>
      <c r="F469" s="39">
        <v>523.59490357628488</v>
      </c>
      <c r="G469" s="39">
        <v>0</v>
      </c>
      <c r="H469" s="39">
        <v>43892.425435581703</v>
      </c>
      <c r="I469" s="39">
        <v>10741.306163142741</v>
      </c>
      <c r="J469" s="39">
        <v>0</v>
      </c>
      <c r="K469" s="39">
        <v>0</v>
      </c>
      <c r="L469" s="39">
        <v>10811.284588152059</v>
      </c>
      <c r="M469" s="39">
        <v>210.79554432847206</v>
      </c>
      <c r="N469" s="39">
        <v>2306.6653404152567</v>
      </c>
      <c r="O469" s="39">
        <v>29824.181179895571</v>
      </c>
      <c r="P469" s="39">
        <v>0</v>
      </c>
      <c r="Q469" s="39">
        <v>0</v>
      </c>
      <c r="R469" s="39">
        <v>200.5019856133566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279304.4515475459</v>
      </c>
      <c r="D470" s="39">
        <v>106359.02606865634</v>
      </c>
      <c r="E470" s="39">
        <v>61099.062182348942</v>
      </c>
      <c r="F470" s="39">
        <v>568.71433887078672</v>
      </c>
      <c r="G470" s="39">
        <v>0</v>
      </c>
      <c r="H470" s="39">
        <v>51868.576911612792</v>
      </c>
      <c r="I470" s="39">
        <v>12782.055667624516</v>
      </c>
      <c r="J470" s="39">
        <v>0</v>
      </c>
      <c r="K470" s="39">
        <v>0</v>
      </c>
      <c r="L470" s="39">
        <v>12775.916131517995</v>
      </c>
      <c r="M470" s="39">
        <v>250.84476144430107</v>
      </c>
      <c r="N470" s="39">
        <v>2414.985966181926</v>
      </c>
      <c r="O470" s="39">
        <v>30968.082085608297</v>
      </c>
      <c r="P470" s="39">
        <v>0</v>
      </c>
      <c r="Q470" s="39">
        <v>0</v>
      </c>
      <c r="R470" s="39">
        <v>217.18743367998476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288257.48118110135</v>
      </c>
      <c r="D471" s="39">
        <v>103974.4032349448</v>
      </c>
      <c r="E471" s="39">
        <v>68997.314894474461</v>
      </c>
      <c r="F471" s="39">
        <v>643.34086896961003</v>
      </c>
      <c r="G471" s="39">
        <v>0</v>
      </c>
      <c r="H471" s="39">
        <v>52762.662082978779</v>
      </c>
      <c r="I471" s="39">
        <v>13024.839748300514</v>
      </c>
      <c r="J471" s="39">
        <v>0</v>
      </c>
      <c r="K471" s="39">
        <v>0</v>
      </c>
      <c r="L471" s="39">
        <v>12996.141127921326</v>
      </c>
      <c r="M471" s="39">
        <v>255.60934050601642</v>
      </c>
      <c r="N471" s="39">
        <v>2549.0325426571699</v>
      </c>
      <c r="O471" s="39">
        <v>32801.672828381903</v>
      </c>
      <c r="P471" s="39">
        <v>0</v>
      </c>
      <c r="Q471" s="39">
        <v>0</v>
      </c>
      <c r="R471" s="39">
        <v>252.46451196673991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340086.35097163287</v>
      </c>
      <c r="D472" s="39">
        <v>136928.73362409978</v>
      </c>
      <c r="E472" s="39">
        <v>84632.80375471049</v>
      </c>
      <c r="F472" s="39">
        <v>797.14081700289898</v>
      </c>
      <c r="G472" s="39">
        <v>0</v>
      </c>
      <c r="H472" s="39">
        <v>54489.747097467538</v>
      </c>
      <c r="I472" s="39">
        <v>13587.759428498141</v>
      </c>
      <c r="J472" s="39">
        <v>0</v>
      </c>
      <c r="K472" s="39">
        <v>0</v>
      </c>
      <c r="L472" s="39">
        <v>13421.544996909484</v>
      </c>
      <c r="M472" s="39">
        <v>266.6565035417035</v>
      </c>
      <c r="N472" s="39">
        <v>2618.8507998085629</v>
      </c>
      <c r="O472" s="39">
        <v>33098.444485650703</v>
      </c>
      <c r="P472" s="39">
        <v>0</v>
      </c>
      <c r="Q472" s="39">
        <v>0</v>
      </c>
      <c r="R472" s="39">
        <v>244.66946394351797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366339.80033914233</v>
      </c>
      <c r="D473" s="39">
        <v>152304.21192758268</v>
      </c>
      <c r="E473" s="39">
        <v>93933.439429472375</v>
      </c>
      <c r="F473" s="39">
        <v>887.93219163010554</v>
      </c>
      <c r="G473" s="39">
        <v>0</v>
      </c>
      <c r="H473" s="39">
        <v>54391.33280415379</v>
      </c>
      <c r="I473" s="39">
        <v>13612.127734372287</v>
      </c>
      <c r="J473" s="39">
        <v>0</v>
      </c>
      <c r="K473" s="39">
        <v>0</v>
      </c>
      <c r="L473" s="39">
        <v>13397.304255551539</v>
      </c>
      <c r="M473" s="39">
        <v>267.13472567065924</v>
      </c>
      <c r="N473" s="39">
        <v>2623.4418340498737</v>
      </c>
      <c r="O473" s="39">
        <v>34672.171221626682</v>
      </c>
      <c r="P473" s="39">
        <v>0</v>
      </c>
      <c r="Q473" s="39">
        <v>0</v>
      </c>
      <c r="R473" s="39">
        <v>250.70421503227797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397965.29188220669</v>
      </c>
      <c r="D474" s="39">
        <v>183632.13507786815</v>
      </c>
      <c r="E474" s="39">
        <v>97498.007193277503</v>
      </c>
      <c r="F474" s="39">
        <v>925.23659094221046</v>
      </c>
      <c r="G474" s="39">
        <v>0</v>
      </c>
      <c r="H474" s="39">
        <v>52489.632399453687</v>
      </c>
      <c r="I474" s="39">
        <v>13187.647497923041</v>
      </c>
      <c r="J474" s="39">
        <v>0</v>
      </c>
      <c r="K474" s="39">
        <v>0</v>
      </c>
      <c r="L474" s="39">
        <v>12928.890307755666</v>
      </c>
      <c r="M474" s="39">
        <v>258.80440334859094</v>
      </c>
      <c r="N474" s="39">
        <v>2726.7406638087364</v>
      </c>
      <c r="O474" s="39">
        <v>34047.821074071326</v>
      </c>
      <c r="P474" s="39">
        <v>0</v>
      </c>
      <c r="Q474" s="39">
        <v>0</v>
      </c>
      <c r="R474" s="39">
        <v>270.37667375780126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458004.21473316802</v>
      </c>
      <c r="D475" s="39">
        <v>232353.77826612751</v>
      </c>
      <c r="E475" s="39">
        <v>104516.36003759464</v>
      </c>
      <c r="F475" s="39">
        <v>997.0296393640258</v>
      </c>
      <c r="G475" s="39">
        <v>0</v>
      </c>
      <c r="H475" s="39">
        <v>54713.74154201636</v>
      </c>
      <c r="I475" s="39">
        <v>13818.374081103777</v>
      </c>
      <c r="J475" s="39">
        <v>0</v>
      </c>
      <c r="K475" s="39">
        <v>0</v>
      </c>
      <c r="L475" s="39">
        <v>13476.717789530308</v>
      </c>
      <c r="M475" s="39">
        <v>271.18226051090096</v>
      </c>
      <c r="N475" s="39">
        <v>2735.5629372912681</v>
      </c>
      <c r="O475" s="39">
        <v>34850.321913234649</v>
      </c>
      <c r="P475" s="39">
        <v>0</v>
      </c>
      <c r="Q475" s="39">
        <v>0</v>
      </c>
      <c r="R475" s="39">
        <v>271.14626639457231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486187.78457764239</v>
      </c>
      <c r="D476" s="39">
        <v>253555.6486797808</v>
      </c>
      <c r="E476" s="39">
        <v>108953.09967739097</v>
      </c>
      <c r="F476" s="39">
        <v>1041.3434981194687</v>
      </c>
      <c r="G476" s="39">
        <v>0</v>
      </c>
      <c r="H476" s="39">
        <v>56575.164129702702</v>
      </c>
      <c r="I476" s="39">
        <v>14315.844753003743</v>
      </c>
      <c r="J476" s="39">
        <v>0</v>
      </c>
      <c r="K476" s="39">
        <v>0</v>
      </c>
      <c r="L476" s="39">
        <v>13935.210778572959</v>
      </c>
      <c r="M476" s="39">
        <v>280.94500253481158</v>
      </c>
      <c r="N476" s="39">
        <v>2735.9795192289671</v>
      </c>
      <c r="O476" s="39">
        <v>34545.741412869334</v>
      </c>
      <c r="P476" s="39">
        <v>0</v>
      </c>
      <c r="Q476" s="39">
        <v>0</v>
      </c>
      <c r="R476" s="39">
        <v>248.8071264386252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500893.12243534712</v>
      </c>
      <c r="D477" s="39">
        <v>269414.71063976537</v>
      </c>
      <c r="E477" s="39">
        <v>110470.00921241764</v>
      </c>
      <c r="F477" s="39">
        <v>1056.7871829525395</v>
      </c>
      <c r="G477" s="39">
        <v>0</v>
      </c>
      <c r="H477" s="39">
        <v>54613.326382008636</v>
      </c>
      <c r="I477" s="39">
        <v>13831.79407101278</v>
      </c>
      <c r="J477" s="39">
        <v>0</v>
      </c>
      <c r="K477" s="39">
        <v>0</v>
      </c>
      <c r="L477" s="39">
        <v>13451.984208256665</v>
      </c>
      <c r="M477" s="39">
        <v>271.44562457806239</v>
      </c>
      <c r="N477" s="39">
        <v>2685.3065652479495</v>
      </c>
      <c r="O477" s="39">
        <v>34912.454229785428</v>
      </c>
      <c r="P477" s="39">
        <v>0</v>
      </c>
      <c r="Q477" s="39">
        <v>0</v>
      </c>
      <c r="R477" s="39">
        <v>185.30431932211553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499044.46032871923</v>
      </c>
      <c r="D478" s="39">
        <v>274670.55025054776</v>
      </c>
      <c r="E478" s="39">
        <v>110460.26916851636</v>
      </c>
      <c r="F478" s="39">
        <v>1056.7041817558952</v>
      </c>
      <c r="G478" s="39">
        <v>0</v>
      </c>
      <c r="H478" s="39">
        <v>50591.534019665043</v>
      </c>
      <c r="I478" s="39">
        <v>12813.32716185155</v>
      </c>
      <c r="J478" s="39">
        <v>0</v>
      </c>
      <c r="K478" s="39">
        <v>0</v>
      </c>
      <c r="L478" s="39">
        <v>12461.363586309784</v>
      </c>
      <c r="M478" s="39">
        <v>251.45845698071275</v>
      </c>
      <c r="N478" s="39">
        <v>2685.4351575997548</v>
      </c>
      <c r="O478" s="39">
        <v>33861.354485957432</v>
      </c>
      <c r="P478" s="39">
        <v>0</v>
      </c>
      <c r="Q478" s="39">
        <v>0</v>
      </c>
      <c r="R478" s="39">
        <v>192.46385953499339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495032.33048194629</v>
      </c>
      <c r="D479" s="39">
        <v>280049.82503471954</v>
      </c>
      <c r="E479" s="39">
        <v>110548.49897700503</v>
      </c>
      <c r="F479" s="39">
        <v>1057.4667630981339</v>
      </c>
      <c r="G479" s="39">
        <v>0</v>
      </c>
      <c r="H479" s="39">
        <v>45157.90848549654</v>
      </c>
      <c r="I479" s="39">
        <v>11436.270869743081</v>
      </c>
      <c r="J479" s="39">
        <v>0</v>
      </c>
      <c r="K479" s="39">
        <v>0</v>
      </c>
      <c r="L479" s="39">
        <v>11122.989791460805</v>
      </c>
      <c r="M479" s="39">
        <v>224.43405917870265</v>
      </c>
      <c r="N479" s="39">
        <v>2649.7799810492893</v>
      </c>
      <c r="O479" s="39">
        <v>32524.854643015889</v>
      </c>
      <c r="P479" s="39">
        <v>0</v>
      </c>
      <c r="Q479" s="39">
        <v>0</v>
      </c>
      <c r="R479" s="39">
        <v>260.30187717929402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498217.57958060817</v>
      </c>
      <c r="D480" s="39">
        <v>291093.85555029975</v>
      </c>
      <c r="E480" s="39">
        <v>104550.3061860545</v>
      </c>
      <c r="F480" s="39">
        <v>1000.3213809771644</v>
      </c>
      <c r="G480" s="39">
        <v>0</v>
      </c>
      <c r="H480" s="39">
        <v>44289.098847972098</v>
      </c>
      <c r="I480" s="39">
        <v>11218.836643578985</v>
      </c>
      <c r="J480" s="39">
        <v>0</v>
      </c>
      <c r="K480" s="39">
        <v>0</v>
      </c>
      <c r="L480" s="39">
        <v>10908.990493153822</v>
      </c>
      <c r="M480" s="39">
        <v>220.16696490136286</v>
      </c>
      <c r="N480" s="39">
        <v>2648.8585036435502</v>
      </c>
      <c r="O480" s="39">
        <v>32042.48098935579</v>
      </c>
      <c r="P480" s="39">
        <v>0</v>
      </c>
      <c r="Q480" s="39">
        <v>0</v>
      </c>
      <c r="R480" s="39">
        <v>244.66402067115433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484595.14039752487</v>
      </c>
      <c r="D481" s="39">
        <v>287992.3462276705</v>
      </c>
      <c r="E481" s="39">
        <v>96061.080310823221</v>
      </c>
      <c r="F481" s="39">
        <v>918.38136907260787</v>
      </c>
      <c r="G481" s="39">
        <v>0</v>
      </c>
      <c r="H481" s="39">
        <v>42993.54106916723</v>
      </c>
      <c r="I481" s="39">
        <v>10882.171166004688</v>
      </c>
      <c r="J481" s="39">
        <v>0</v>
      </c>
      <c r="K481" s="39">
        <v>0</v>
      </c>
      <c r="L481" s="39">
        <v>10589.877486568888</v>
      </c>
      <c r="M481" s="39">
        <v>213.5599860550291</v>
      </c>
      <c r="N481" s="39">
        <v>2601.2780328489066</v>
      </c>
      <c r="O481" s="39">
        <v>32121.73577148165</v>
      </c>
      <c r="P481" s="39">
        <v>0</v>
      </c>
      <c r="Q481" s="39">
        <v>0</v>
      </c>
      <c r="R481" s="39">
        <v>221.16897783227012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453156.78525811696</v>
      </c>
      <c r="D482" s="39">
        <v>268051.95296445396</v>
      </c>
      <c r="E482" s="39">
        <v>91920.399978113623</v>
      </c>
      <c r="F482" s="39">
        <v>877.0225599167585</v>
      </c>
      <c r="G482" s="39">
        <v>0</v>
      </c>
      <c r="H482" s="39">
        <v>38346.121553597834</v>
      </c>
      <c r="I482" s="39">
        <v>9686.2805177972605</v>
      </c>
      <c r="J482" s="39">
        <v>0</v>
      </c>
      <c r="K482" s="39">
        <v>0</v>
      </c>
      <c r="L482" s="39">
        <v>9445.1566267682956</v>
      </c>
      <c r="M482" s="39">
        <v>190.09092034575627</v>
      </c>
      <c r="N482" s="39">
        <v>2464.3882826060185</v>
      </c>
      <c r="O482" s="39">
        <v>31950.030927844124</v>
      </c>
      <c r="P482" s="39">
        <v>0</v>
      </c>
      <c r="Q482" s="39">
        <v>0</v>
      </c>
      <c r="R482" s="39">
        <v>225.34092667333692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423183.88052744378</v>
      </c>
      <c r="D483" s="39">
        <v>250394.33278540478</v>
      </c>
      <c r="E483" s="39">
        <v>83910.003687290678</v>
      </c>
      <c r="F483" s="39">
        <v>798.83769534087639</v>
      </c>
      <c r="G483" s="39">
        <v>0</v>
      </c>
      <c r="H483" s="39">
        <v>36808.609205690511</v>
      </c>
      <c r="I483" s="39">
        <v>9277.4998519675974</v>
      </c>
      <c r="J483" s="39">
        <v>0</v>
      </c>
      <c r="K483" s="39">
        <v>0</v>
      </c>
      <c r="L483" s="39">
        <v>9066.4470114744254</v>
      </c>
      <c r="M483" s="39">
        <v>182.0686983128162</v>
      </c>
      <c r="N483" s="39">
        <v>2387.1468787595913</v>
      </c>
      <c r="O483" s="39">
        <v>30124.783683685138</v>
      </c>
      <c r="P483" s="39">
        <v>0</v>
      </c>
      <c r="Q483" s="39">
        <v>0</v>
      </c>
      <c r="R483" s="39">
        <v>234.15102951743583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411350.14490832365</v>
      </c>
      <c r="D484" s="39">
        <v>243774.593292223</v>
      </c>
      <c r="E484" s="39">
        <v>78297.983607753384</v>
      </c>
      <c r="F484" s="39">
        <v>744.66818346235118</v>
      </c>
      <c r="G484" s="39">
        <v>0</v>
      </c>
      <c r="H484" s="39">
        <v>33150.288054838005</v>
      </c>
      <c r="I484" s="39">
        <v>8347.1124705983439</v>
      </c>
      <c r="J484" s="39">
        <v>0</v>
      </c>
      <c r="K484" s="39">
        <v>0</v>
      </c>
      <c r="L484" s="39">
        <v>8165.3541535559407</v>
      </c>
      <c r="M484" s="39">
        <v>163.81007021737685</v>
      </c>
      <c r="N484" s="39">
        <v>2357.3678778205663</v>
      </c>
      <c r="O484" s="39">
        <v>30485.621258052979</v>
      </c>
      <c r="P484" s="39">
        <v>0</v>
      </c>
      <c r="Q484" s="39">
        <v>0</v>
      </c>
      <c r="R484" s="39">
        <v>232.82167674582388</v>
      </c>
      <c r="S484" s="39">
        <v>4489.0147409175897</v>
      </c>
      <c r="T484" s="39">
        <v>1141.5095221382564</v>
      </c>
    </row>
    <row r="485" spans="1:20">
      <c r="A485">
        <v>6</v>
      </c>
      <c r="B485" s="169">
        <v>45463.916666665507</v>
      </c>
      <c r="C485" s="39">
        <v>369782.34838767932</v>
      </c>
      <c r="D485" s="39">
        <v>209869.01468521499</v>
      </c>
      <c r="E485" s="39">
        <v>67667.025456544055</v>
      </c>
      <c r="F485" s="39">
        <v>640.80606933976776</v>
      </c>
      <c r="G485" s="39">
        <v>0</v>
      </c>
      <c r="H485" s="39">
        <v>32749.98668112501</v>
      </c>
      <c r="I485" s="39">
        <v>8211.0254132776518</v>
      </c>
      <c r="J485" s="39">
        <v>0</v>
      </c>
      <c r="K485" s="39">
        <v>0</v>
      </c>
      <c r="L485" s="39">
        <v>8066.7546337232743</v>
      </c>
      <c r="M485" s="39">
        <v>161.13939452037374</v>
      </c>
      <c r="N485" s="39">
        <v>2359.1908627216694</v>
      </c>
      <c r="O485" s="39">
        <v>29561.797098586914</v>
      </c>
      <c r="P485" s="39">
        <v>0</v>
      </c>
      <c r="Q485" s="39">
        <v>0</v>
      </c>
      <c r="R485" s="39">
        <v>210.34410597982085</v>
      </c>
      <c r="S485" s="39">
        <v>8200.0714243602051</v>
      </c>
      <c r="T485" s="39">
        <v>2085.1925622855579</v>
      </c>
    </row>
    <row r="486" spans="1:20">
      <c r="A486">
        <v>6</v>
      </c>
      <c r="B486" s="169">
        <v>45463.958333332172</v>
      </c>
      <c r="C486" s="39">
        <v>324407.13493913785</v>
      </c>
      <c r="D486" s="39">
        <v>172364.21521098094</v>
      </c>
      <c r="E486" s="39">
        <v>62598.304517723765</v>
      </c>
      <c r="F486" s="39">
        <v>589.08812049788787</v>
      </c>
      <c r="G486" s="39">
        <v>0</v>
      </c>
      <c r="H486" s="39">
        <v>31458.422518409101</v>
      </c>
      <c r="I486" s="39">
        <v>7837.7494028462497</v>
      </c>
      <c r="J486" s="39">
        <v>0</v>
      </c>
      <c r="K486" s="39">
        <v>0</v>
      </c>
      <c r="L486" s="39">
        <v>7748.6253075716959</v>
      </c>
      <c r="M486" s="39">
        <v>153.81394279145422</v>
      </c>
      <c r="N486" s="39">
        <v>2318.5799449541373</v>
      </c>
      <c r="O486" s="39">
        <v>28770.347266573579</v>
      </c>
      <c r="P486" s="39">
        <v>0</v>
      </c>
      <c r="Q486" s="39">
        <v>0</v>
      </c>
      <c r="R486" s="39">
        <v>210.08687745677781</v>
      </c>
      <c r="S486" s="39">
        <v>8257.9829664377376</v>
      </c>
      <c r="T486" s="39">
        <v>2099.9188628945776</v>
      </c>
    </row>
    <row r="487" spans="1:20">
      <c r="A487">
        <v>6</v>
      </c>
      <c r="B487" s="169">
        <v>45463.999999998836</v>
      </c>
      <c r="C487" s="39">
        <v>297778.17782094394</v>
      </c>
      <c r="D487" s="39">
        <v>148120.88005815589</v>
      </c>
      <c r="E487" s="39">
        <v>61239.073521395883</v>
      </c>
      <c r="F487" s="39">
        <v>573.51553753397525</v>
      </c>
      <c r="G487" s="39">
        <v>0</v>
      </c>
      <c r="H487" s="39">
        <v>31158.038567751868</v>
      </c>
      <c r="I487" s="39">
        <v>7725.4435790116195</v>
      </c>
      <c r="J487" s="39">
        <v>0</v>
      </c>
      <c r="K487" s="39">
        <v>0</v>
      </c>
      <c r="L487" s="39">
        <v>7674.6367698219419</v>
      </c>
      <c r="M487" s="39">
        <v>151.60996806930072</v>
      </c>
      <c r="N487" s="39">
        <v>2269.1604464749071</v>
      </c>
      <c r="O487" s="39">
        <v>28236.941690664564</v>
      </c>
      <c r="P487" s="39">
        <v>0</v>
      </c>
      <c r="Q487" s="39">
        <v>0</v>
      </c>
      <c r="R487" s="39">
        <v>213.99159006528183</v>
      </c>
      <c r="S487" s="39">
        <v>8303.4144716023548</v>
      </c>
      <c r="T487" s="39">
        <v>2111.4716203963312</v>
      </c>
    </row>
    <row r="488" spans="1:20">
      <c r="A488">
        <v>6</v>
      </c>
      <c r="B488" s="169">
        <v>45464.0416666655</v>
      </c>
      <c r="C488" s="39">
        <v>275131.38012126245</v>
      </c>
      <c r="D488" s="39">
        <v>133258.17348733931</v>
      </c>
      <c r="E488" s="39">
        <v>55457.463486559653</v>
      </c>
      <c r="F488" s="39">
        <v>516.91870292335443</v>
      </c>
      <c r="G488" s="39">
        <v>0</v>
      </c>
      <c r="H488" s="39">
        <v>30843.471433946543</v>
      </c>
      <c r="I488" s="39">
        <v>7611.3594819210175</v>
      </c>
      <c r="J488" s="39">
        <v>0</v>
      </c>
      <c r="K488" s="39">
        <v>0</v>
      </c>
      <c r="L488" s="39">
        <v>7597.1547265787412</v>
      </c>
      <c r="M488" s="39">
        <v>149.37109516314013</v>
      </c>
      <c r="N488" s="39">
        <v>2396.6981067092634</v>
      </c>
      <c r="O488" s="39">
        <v>26600.952767144874</v>
      </c>
      <c r="P488" s="39">
        <v>0</v>
      </c>
      <c r="Q488" s="39">
        <v>0</v>
      </c>
      <c r="R488" s="39">
        <v>228.14879394878164</v>
      </c>
      <c r="S488" s="39">
        <v>8348.6846777786632</v>
      </c>
      <c r="T488" s="39">
        <v>2122.9833612491666</v>
      </c>
    </row>
    <row r="489" spans="1:20">
      <c r="A489">
        <v>6</v>
      </c>
      <c r="B489" s="169">
        <v>45464.083333332164</v>
      </c>
      <c r="C489" s="39">
        <v>250760.82334488974</v>
      </c>
      <c r="D489" s="39">
        <v>115211.13703617353</v>
      </c>
      <c r="E489" s="39">
        <v>53276.546570327722</v>
      </c>
      <c r="F489" s="39">
        <v>493.44237192136188</v>
      </c>
      <c r="G489" s="39">
        <v>0</v>
      </c>
      <c r="H489" s="39">
        <v>28832.48338776088</v>
      </c>
      <c r="I489" s="39">
        <v>7069.9959077572239</v>
      </c>
      <c r="J489" s="39">
        <v>0</v>
      </c>
      <c r="K489" s="39">
        <v>0</v>
      </c>
      <c r="L489" s="39">
        <v>7101.8217880380462</v>
      </c>
      <c r="M489" s="39">
        <v>138.74696551240547</v>
      </c>
      <c r="N489" s="39">
        <v>2170.4897420662896</v>
      </c>
      <c r="O489" s="39">
        <v>25694.795832770757</v>
      </c>
      <c r="P489" s="39">
        <v>0</v>
      </c>
      <c r="Q489" s="39">
        <v>0</v>
      </c>
      <c r="R489" s="39">
        <v>222.44282109172991</v>
      </c>
      <c r="S489" s="39">
        <v>8410.2756252335912</v>
      </c>
      <c r="T489" s="39">
        <v>2138.6452962361723</v>
      </c>
    </row>
    <row r="490" spans="1:20">
      <c r="A490">
        <v>6</v>
      </c>
      <c r="B490" s="169">
        <v>45464.124999998829</v>
      </c>
      <c r="C490" s="39">
        <v>238532.70739491508</v>
      </c>
      <c r="D490" s="39">
        <v>103372.17360649601</v>
      </c>
      <c r="E490" s="39">
        <v>53748.390467852361</v>
      </c>
      <c r="F490" s="39">
        <v>495.84337254148568</v>
      </c>
      <c r="G490" s="39">
        <v>0</v>
      </c>
      <c r="H490" s="39">
        <v>28251.213191658979</v>
      </c>
      <c r="I490" s="39">
        <v>6900.0603589147295</v>
      </c>
      <c r="J490" s="39">
        <v>0</v>
      </c>
      <c r="K490" s="39">
        <v>0</v>
      </c>
      <c r="L490" s="39">
        <v>6958.6472550678491</v>
      </c>
      <c r="M490" s="39">
        <v>135.41202132824952</v>
      </c>
      <c r="N490" s="39">
        <v>2207.1564016895927</v>
      </c>
      <c r="O490" s="39">
        <v>25658.843875003182</v>
      </c>
      <c r="P490" s="39">
        <v>0</v>
      </c>
      <c r="Q490" s="39">
        <v>0</v>
      </c>
      <c r="R490" s="39">
        <v>207.71403364829035</v>
      </c>
      <c r="S490" s="39">
        <v>8448.8089039510123</v>
      </c>
      <c r="T490" s="39">
        <v>2148.4439067633134</v>
      </c>
    </row>
    <row r="491" spans="1:20">
      <c r="A491">
        <v>6</v>
      </c>
      <c r="B491" s="169">
        <v>45464.166666665493</v>
      </c>
      <c r="C491" s="39">
        <v>233420.42763879822</v>
      </c>
      <c r="D491" s="39">
        <v>97111.099058662148</v>
      </c>
      <c r="E491" s="39">
        <v>51604.402215203656</v>
      </c>
      <c r="F491" s="39">
        <v>475.06755615928768</v>
      </c>
      <c r="G491" s="39">
        <v>0</v>
      </c>
      <c r="H491" s="39">
        <v>30332.390821999488</v>
      </c>
      <c r="I491" s="39">
        <v>7392.851824467959</v>
      </c>
      <c r="J491" s="39">
        <v>0</v>
      </c>
      <c r="K491" s="39">
        <v>0</v>
      </c>
      <c r="L491" s="39">
        <v>7471.2688160050393</v>
      </c>
      <c r="M491" s="39">
        <v>145.08293505549824</v>
      </c>
      <c r="N491" s="39">
        <v>2184.6412191864447</v>
      </c>
      <c r="O491" s="39">
        <v>25870.763137264788</v>
      </c>
      <c r="P491" s="39">
        <v>0</v>
      </c>
      <c r="Q491" s="39">
        <v>0</v>
      </c>
      <c r="R491" s="39">
        <v>210.4547753287693</v>
      </c>
      <c r="S491" s="39">
        <v>8468.8620635513234</v>
      </c>
      <c r="T491" s="39">
        <v>2153.5432159138013</v>
      </c>
    </row>
    <row r="492" spans="1:20">
      <c r="A492">
        <v>6</v>
      </c>
      <c r="B492" s="169">
        <v>45464.208333332157</v>
      </c>
      <c r="C492" s="39">
        <v>239208.53564946531</v>
      </c>
      <c r="D492" s="39">
        <v>98808.855815870775</v>
      </c>
      <c r="E492" s="39">
        <v>52391.336874417007</v>
      </c>
      <c r="F492" s="39">
        <v>483.0595443245461</v>
      </c>
      <c r="G492" s="39">
        <v>0</v>
      </c>
      <c r="H492" s="39">
        <v>35118.754687775268</v>
      </c>
      <c r="I492" s="39">
        <v>8572.6882817136666</v>
      </c>
      <c r="J492" s="39">
        <v>0</v>
      </c>
      <c r="K492" s="39">
        <v>0</v>
      </c>
      <c r="L492" s="39">
        <v>8650.213505933265</v>
      </c>
      <c r="M492" s="39">
        <v>168.23694113690743</v>
      </c>
      <c r="N492" s="39">
        <v>2223.4186488996011</v>
      </c>
      <c r="O492" s="39">
        <v>26215.632941122651</v>
      </c>
      <c r="P492" s="39">
        <v>0</v>
      </c>
      <c r="Q492" s="39">
        <v>0</v>
      </c>
      <c r="R492" s="39">
        <v>214.75271342142071</v>
      </c>
      <c r="S492" s="39">
        <v>5071.863735953827</v>
      </c>
      <c r="T492" s="39">
        <v>1289.7219588963351</v>
      </c>
    </row>
    <row r="493" spans="1:20">
      <c r="A493">
        <v>6</v>
      </c>
      <c r="B493" s="169">
        <v>45464.249999998821</v>
      </c>
      <c r="C493" s="39">
        <v>249016.3294253427</v>
      </c>
      <c r="D493" s="39">
        <v>101831.56217206703</v>
      </c>
      <c r="E493" s="39">
        <v>54974.796346124211</v>
      </c>
      <c r="F493" s="39">
        <v>508.24747064237903</v>
      </c>
      <c r="G493" s="39">
        <v>0</v>
      </c>
      <c r="H493" s="39">
        <v>41942.874036124296</v>
      </c>
      <c r="I493" s="39">
        <v>10266.12436379459</v>
      </c>
      <c r="J493" s="39">
        <v>0</v>
      </c>
      <c r="K493" s="39">
        <v>0</v>
      </c>
      <c r="L493" s="39">
        <v>10331.084307816724</v>
      </c>
      <c r="M493" s="39">
        <v>201.47021605580053</v>
      </c>
      <c r="N493" s="39">
        <v>2312.0566967017003</v>
      </c>
      <c r="O493" s="39">
        <v>26419.904504004066</v>
      </c>
      <c r="P493" s="39">
        <v>0</v>
      </c>
      <c r="Q493" s="39">
        <v>0</v>
      </c>
      <c r="R493" s="39">
        <v>228.20931201186676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276711.71771058324</v>
      </c>
      <c r="D494" s="39">
        <v>108634.34593441398</v>
      </c>
      <c r="E494" s="39">
        <v>61664.612614222817</v>
      </c>
      <c r="F494" s="39">
        <v>573.79574321015048</v>
      </c>
      <c r="G494" s="39">
        <v>0</v>
      </c>
      <c r="H494" s="39">
        <v>48687.510033008126</v>
      </c>
      <c r="I494" s="39">
        <v>11994.319605904066</v>
      </c>
      <c r="J494" s="39">
        <v>0</v>
      </c>
      <c r="K494" s="39">
        <v>0</v>
      </c>
      <c r="L494" s="39">
        <v>11992.37730956308</v>
      </c>
      <c r="M494" s="39">
        <v>235.38563111178055</v>
      </c>
      <c r="N494" s="39">
        <v>2284.0407805828031</v>
      </c>
      <c r="O494" s="39">
        <v>30393.459281320323</v>
      </c>
      <c r="P494" s="39">
        <v>0</v>
      </c>
      <c r="Q494" s="39">
        <v>0</v>
      </c>
      <c r="R494" s="39">
        <v>251.87077724605143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302480.89995040977</v>
      </c>
      <c r="D495" s="39">
        <v>124085.63837221671</v>
      </c>
      <c r="E495" s="39">
        <v>70365.700992715545</v>
      </c>
      <c r="F495" s="39">
        <v>658.4605469198624</v>
      </c>
      <c r="G495" s="39">
        <v>0</v>
      </c>
      <c r="H495" s="39">
        <v>48123.301844982052</v>
      </c>
      <c r="I495" s="39">
        <v>11922.323327284856</v>
      </c>
      <c r="J495" s="39">
        <v>0</v>
      </c>
      <c r="K495" s="39">
        <v>0</v>
      </c>
      <c r="L495" s="39">
        <v>11853.405374720523</v>
      </c>
      <c r="M495" s="39">
        <v>233.97272149812139</v>
      </c>
      <c r="N495" s="39">
        <v>2570.8255115593352</v>
      </c>
      <c r="O495" s="39">
        <v>32424.885607243607</v>
      </c>
      <c r="P495" s="39">
        <v>0</v>
      </c>
      <c r="Q495" s="39">
        <v>0</v>
      </c>
      <c r="R495" s="39">
        <v>242.38565126912229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334094.4061778952</v>
      </c>
      <c r="D496" s="39">
        <v>140913.62560088374</v>
      </c>
      <c r="E496" s="39">
        <v>81875.297161175069</v>
      </c>
      <c r="F496" s="39">
        <v>770.50364467238921</v>
      </c>
      <c r="G496" s="39">
        <v>0</v>
      </c>
      <c r="H496" s="39">
        <v>49277.985031560886</v>
      </c>
      <c r="I496" s="39">
        <v>12277.543667850452</v>
      </c>
      <c r="J496" s="39">
        <v>0</v>
      </c>
      <c r="K496" s="39">
        <v>0</v>
      </c>
      <c r="L496" s="39">
        <v>12137.819107052987</v>
      </c>
      <c r="M496" s="39">
        <v>240.94383505812829</v>
      </c>
      <c r="N496" s="39">
        <v>2638.3829909716774</v>
      </c>
      <c r="O496" s="39">
        <v>33736.812900248035</v>
      </c>
      <c r="P496" s="39">
        <v>0</v>
      </c>
      <c r="Q496" s="39">
        <v>0</v>
      </c>
      <c r="R496" s="39">
        <v>225.49223842185239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397043.35222481668</v>
      </c>
      <c r="D497" s="39">
        <v>190765.81742103159</v>
      </c>
      <c r="E497" s="39">
        <v>94283.413421699748</v>
      </c>
      <c r="F497" s="39">
        <v>894.75637857121683</v>
      </c>
      <c r="G497" s="39">
        <v>0</v>
      </c>
      <c r="H497" s="39">
        <v>49539.758268929101</v>
      </c>
      <c r="I497" s="39">
        <v>12446.869235897537</v>
      </c>
      <c r="J497" s="39">
        <v>0</v>
      </c>
      <c r="K497" s="39">
        <v>0</v>
      </c>
      <c r="L497" s="39">
        <v>12202.297315733964</v>
      </c>
      <c r="M497" s="39">
        <v>244.26680851620631</v>
      </c>
      <c r="N497" s="39">
        <v>2736.1971023206074</v>
      </c>
      <c r="O497" s="39">
        <v>33702.027352989047</v>
      </c>
      <c r="P497" s="39">
        <v>0</v>
      </c>
      <c r="Q497" s="39">
        <v>0</v>
      </c>
      <c r="R497" s="39">
        <v>227.94891912761452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421315.83037498087</v>
      </c>
      <c r="D498" s="39">
        <v>205637.653900957</v>
      </c>
      <c r="E498" s="39">
        <v>100669.26963640163</v>
      </c>
      <c r="F498" s="39">
        <v>957.58131379424049</v>
      </c>
      <c r="G498" s="39">
        <v>0</v>
      </c>
      <c r="H498" s="39">
        <v>51242.537498230427</v>
      </c>
      <c r="I498" s="39">
        <v>12904.646447219127</v>
      </c>
      <c r="J498" s="39">
        <v>0</v>
      </c>
      <c r="K498" s="39">
        <v>0</v>
      </c>
      <c r="L498" s="39">
        <v>12621.714348538151</v>
      </c>
      <c r="M498" s="39">
        <v>253.25057594412135</v>
      </c>
      <c r="N498" s="39">
        <v>2807.4110051263674</v>
      </c>
      <c r="O498" s="39">
        <v>33969.928345225097</v>
      </c>
      <c r="P498" s="39">
        <v>0</v>
      </c>
      <c r="Q498" s="39">
        <v>0</v>
      </c>
      <c r="R498" s="39">
        <v>251.83730354466283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466619.07720545371</v>
      </c>
      <c r="D499" s="39">
        <v>247710.09063800206</v>
      </c>
      <c r="E499" s="39">
        <v>103238.29116456145</v>
      </c>
      <c r="F499" s="39">
        <v>985.59463204445854</v>
      </c>
      <c r="G499" s="39">
        <v>0</v>
      </c>
      <c r="H499" s="39">
        <v>51963.971213554811</v>
      </c>
      <c r="I499" s="39">
        <v>13133.987351208723</v>
      </c>
      <c r="J499" s="39">
        <v>0</v>
      </c>
      <c r="K499" s="39">
        <v>0</v>
      </c>
      <c r="L499" s="39">
        <v>12799.413009080547</v>
      </c>
      <c r="M499" s="39">
        <v>257.75133590375793</v>
      </c>
      <c r="N499" s="39">
        <v>2839.5320425166951</v>
      </c>
      <c r="O499" s="39">
        <v>33459.581522557062</v>
      </c>
      <c r="P499" s="39">
        <v>0</v>
      </c>
      <c r="Q499" s="39">
        <v>0</v>
      </c>
      <c r="R499" s="39">
        <v>230.86429602413043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487119.65923196898</v>
      </c>
      <c r="D500" s="39">
        <v>265072.63104859693</v>
      </c>
      <c r="E500" s="39">
        <v>110742.75317350758</v>
      </c>
      <c r="F500" s="39">
        <v>1058.6929456779062</v>
      </c>
      <c r="G500" s="39">
        <v>0</v>
      </c>
      <c r="H500" s="39">
        <v>48797.469805413835</v>
      </c>
      <c r="I500" s="39">
        <v>12350.619583580921</v>
      </c>
      <c r="J500" s="39">
        <v>0</v>
      </c>
      <c r="K500" s="39">
        <v>0</v>
      </c>
      <c r="L500" s="39">
        <v>12019.461855038277</v>
      </c>
      <c r="M500" s="39">
        <v>242.37793228985629</v>
      </c>
      <c r="N500" s="39">
        <v>2851.3505680233175</v>
      </c>
      <c r="O500" s="39">
        <v>33775.968349305673</v>
      </c>
      <c r="P500" s="39">
        <v>0</v>
      </c>
      <c r="Q500" s="39">
        <v>0</v>
      </c>
      <c r="R500" s="39">
        <v>208.33397053458884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496229.7574669036</v>
      </c>
      <c r="D501" s="39">
        <v>271695.061564426</v>
      </c>
      <c r="E501" s="39">
        <v>113493.92543853255</v>
      </c>
      <c r="F501" s="39">
        <v>1085.5789293648329</v>
      </c>
      <c r="G501" s="39">
        <v>0</v>
      </c>
      <c r="H501" s="39">
        <v>48618.055851395642</v>
      </c>
      <c r="I501" s="39">
        <v>12311.844288202947</v>
      </c>
      <c r="J501" s="39">
        <v>0</v>
      </c>
      <c r="K501" s="39">
        <v>0</v>
      </c>
      <c r="L501" s="39">
        <v>11975.269826533877</v>
      </c>
      <c r="M501" s="39">
        <v>241.6169764646007</v>
      </c>
      <c r="N501" s="39">
        <v>2785.3513524507739</v>
      </c>
      <c r="O501" s="39">
        <v>33803.703985341046</v>
      </c>
      <c r="P501" s="39">
        <v>0</v>
      </c>
      <c r="Q501" s="39">
        <v>0</v>
      </c>
      <c r="R501" s="39">
        <v>219.34925419132162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507099.49947582983</v>
      </c>
      <c r="D502" s="39">
        <v>289155.8449859395</v>
      </c>
      <c r="E502" s="39">
        <v>111436.32863399571</v>
      </c>
      <c r="F502" s="39">
        <v>1066.6474990894201</v>
      </c>
      <c r="G502" s="39">
        <v>0</v>
      </c>
      <c r="H502" s="39">
        <v>46046.231281777851</v>
      </c>
      <c r="I502" s="39">
        <v>11668.76658549212</v>
      </c>
      <c r="J502" s="39">
        <v>0</v>
      </c>
      <c r="K502" s="39">
        <v>0</v>
      </c>
      <c r="L502" s="39">
        <v>11341.795438709334</v>
      </c>
      <c r="M502" s="39">
        <v>228.99673155867109</v>
      </c>
      <c r="N502" s="39">
        <v>2838.0791065126009</v>
      </c>
      <c r="O502" s="39">
        <v>33075.942728489281</v>
      </c>
      <c r="P502" s="39">
        <v>0</v>
      </c>
      <c r="Q502" s="39">
        <v>0</v>
      </c>
      <c r="R502" s="39">
        <v>240.86648426529052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503211.73330337455</v>
      </c>
      <c r="D503" s="39">
        <v>286694.78319264064</v>
      </c>
      <c r="E503" s="39">
        <v>113395.2758131578</v>
      </c>
      <c r="F503" s="39">
        <v>1085.2204294912792</v>
      </c>
      <c r="G503" s="39">
        <v>0</v>
      </c>
      <c r="H503" s="39">
        <v>44235.170934206442</v>
      </c>
      <c r="I503" s="39">
        <v>11207.98257344247</v>
      </c>
      <c r="J503" s="39">
        <v>0</v>
      </c>
      <c r="K503" s="39">
        <v>0</v>
      </c>
      <c r="L503" s="39">
        <v>10895.70733513328</v>
      </c>
      <c r="M503" s="39">
        <v>219.95395639123805</v>
      </c>
      <c r="N503" s="39">
        <v>2802.8537148455439</v>
      </c>
      <c r="O503" s="39">
        <v>32440.046669039504</v>
      </c>
      <c r="P503" s="39">
        <v>0</v>
      </c>
      <c r="Q503" s="39">
        <v>0</v>
      </c>
      <c r="R503" s="39">
        <v>234.73868502634218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504711.99286399165</v>
      </c>
      <c r="D504" s="39">
        <v>299583.75273182179</v>
      </c>
      <c r="E504" s="39">
        <v>106067.56094937907</v>
      </c>
      <c r="F504" s="39">
        <v>1015.2293251060262</v>
      </c>
      <c r="G504" s="39">
        <v>0</v>
      </c>
      <c r="H504" s="39">
        <v>41775.471395805318</v>
      </c>
      <c r="I504" s="39">
        <v>10586.189622884072</v>
      </c>
      <c r="J504" s="39">
        <v>0</v>
      </c>
      <c r="K504" s="39">
        <v>0</v>
      </c>
      <c r="L504" s="39">
        <v>10289.850824651099</v>
      </c>
      <c r="M504" s="39">
        <v>207.75141961574639</v>
      </c>
      <c r="N504" s="39">
        <v>2747.3252154495713</v>
      </c>
      <c r="O504" s="39">
        <v>32200.840959069126</v>
      </c>
      <c r="P504" s="39">
        <v>0</v>
      </c>
      <c r="Q504" s="39">
        <v>0</v>
      </c>
      <c r="R504" s="39">
        <v>238.02042020984237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498562.99377122126</v>
      </c>
      <c r="D505" s="39">
        <v>299288.21543135075</v>
      </c>
      <c r="E505" s="39">
        <v>100748.95717936296</v>
      </c>
      <c r="F505" s="39">
        <v>964.01564045506041</v>
      </c>
      <c r="G505" s="39">
        <v>0</v>
      </c>
      <c r="H505" s="39">
        <v>41640.846816525329</v>
      </c>
      <c r="I505" s="39">
        <v>10548.721131224476</v>
      </c>
      <c r="J505" s="39">
        <v>0</v>
      </c>
      <c r="K505" s="39">
        <v>0</v>
      </c>
      <c r="L505" s="39">
        <v>10256.691011204646</v>
      </c>
      <c r="M505" s="39">
        <v>207.0161094984673</v>
      </c>
      <c r="N505" s="39">
        <v>2745.8806413620628</v>
      </c>
      <c r="O505" s="39">
        <v>31918.426686079791</v>
      </c>
      <c r="P505" s="39">
        <v>0</v>
      </c>
      <c r="Q505" s="39">
        <v>0</v>
      </c>
      <c r="R505" s="39">
        <v>244.22312415780664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454339.77201729827</v>
      </c>
      <c r="D506" s="39">
        <v>268943.22311313503</v>
      </c>
      <c r="E506" s="39">
        <v>92686.286660878686</v>
      </c>
      <c r="F506" s="39">
        <v>884.46587137575045</v>
      </c>
      <c r="G506" s="39">
        <v>0</v>
      </c>
      <c r="H506" s="39">
        <v>38466.300890101011</v>
      </c>
      <c r="I506" s="39">
        <v>9718.1312204828482</v>
      </c>
      <c r="J506" s="39">
        <v>0</v>
      </c>
      <c r="K506" s="39">
        <v>0</v>
      </c>
      <c r="L506" s="39">
        <v>9474.7583859706428</v>
      </c>
      <c r="M506" s="39">
        <v>190.71598270855259</v>
      </c>
      <c r="N506" s="39">
        <v>2638.7779729791419</v>
      </c>
      <c r="O506" s="39">
        <v>31085.9034182211</v>
      </c>
      <c r="P506" s="39">
        <v>0</v>
      </c>
      <c r="Q506" s="39">
        <v>0</v>
      </c>
      <c r="R506" s="39">
        <v>251.20850144548973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429379.90669026662</v>
      </c>
      <c r="D507" s="39">
        <v>255250.32701932077</v>
      </c>
      <c r="E507" s="39">
        <v>86999.134787171599</v>
      </c>
      <c r="F507" s="39">
        <v>828.67555355387606</v>
      </c>
      <c r="G507" s="39">
        <v>0</v>
      </c>
      <c r="H507" s="39">
        <v>35242.056006173341</v>
      </c>
      <c r="I507" s="39">
        <v>8887.2535090678175</v>
      </c>
      <c r="J507" s="39">
        <v>0</v>
      </c>
      <c r="K507" s="39">
        <v>0</v>
      </c>
      <c r="L507" s="39">
        <v>8680.584250545051</v>
      </c>
      <c r="M507" s="39">
        <v>174.41020789979495</v>
      </c>
      <c r="N507" s="39">
        <v>2485.3611596414275</v>
      </c>
      <c r="O507" s="39">
        <v>30599.690795122129</v>
      </c>
      <c r="P507" s="39">
        <v>0</v>
      </c>
      <c r="Q507" s="39">
        <v>0</v>
      </c>
      <c r="R507" s="39">
        <v>232.41340177087531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419667.01520020119</v>
      </c>
      <c r="D508" s="39">
        <v>248059.10357097481</v>
      </c>
      <c r="E508" s="39">
        <v>81530.703896750114</v>
      </c>
      <c r="F508" s="39">
        <v>775.96328361449457</v>
      </c>
      <c r="G508" s="39">
        <v>0</v>
      </c>
      <c r="H508" s="39">
        <v>33365.157989651438</v>
      </c>
      <c r="I508" s="39">
        <v>8407.1714465305067</v>
      </c>
      <c r="J508" s="39">
        <v>0</v>
      </c>
      <c r="K508" s="39">
        <v>0</v>
      </c>
      <c r="L508" s="39">
        <v>8218.2794588142478</v>
      </c>
      <c r="M508" s="39">
        <v>164.98871314321326</v>
      </c>
      <c r="N508" s="39">
        <v>2473.4999300079999</v>
      </c>
      <c r="O508" s="39">
        <v>30823.60414180726</v>
      </c>
      <c r="P508" s="39">
        <v>0</v>
      </c>
      <c r="Q508" s="39">
        <v>0</v>
      </c>
      <c r="R508" s="39">
        <v>222.33928633368919</v>
      </c>
      <c r="S508" s="39">
        <v>4485.5699378456929</v>
      </c>
      <c r="T508" s="39">
        <v>1140.6335447277531</v>
      </c>
    </row>
    <row r="509" spans="1:20">
      <c r="A509">
        <v>6</v>
      </c>
      <c r="B509" s="169">
        <v>45464.916666665449</v>
      </c>
      <c r="C509" s="39">
        <v>388155.81124696945</v>
      </c>
      <c r="D509" s="39">
        <v>225434.01651819292</v>
      </c>
      <c r="E509" s="39">
        <v>71350.824010824115</v>
      </c>
      <c r="F509" s="39">
        <v>677.09211643088827</v>
      </c>
      <c r="G509" s="39">
        <v>0</v>
      </c>
      <c r="H509" s="39">
        <v>31867.143075779633</v>
      </c>
      <c r="I509" s="39">
        <v>8006.2405132173517</v>
      </c>
      <c r="J509" s="39">
        <v>0</v>
      </c>
      <c r="K509" s="39">
        <v>0</v>
      </c>
      <c r="L509" s="39">
        <v>7849.2985836303678</v>
      </c>
      <c r="M509" s="39">
        <v>157.12054021878174</v>
      </c>
      <c r="N509" s="39">
        <v>2381.7510833994879</v>
      </c>
      <c r="O509" s="39">
        <v>29942.558110182727</v>
      </c>
      <c r="P509" s="39">
        <v>0</v>
      </c>
      <c r="Q509" s="39">
        <v>0</v>
      </c>
      <c r="R509" s="39">
        <v>227.79597288952226</v>
      </c>
      <c r="S509" s="39">
        <v>8181.5005415535279</v>
      </c>
      <c r="T509" s="39">
        <v>2080.4701806501344</v>
      </c>
    </row>
    <row r="510" spans="1:20">
      <c r="A510">
        <v>6</v>
      </c>
      <c r="B510" s="169">
        <v>45464.958333332113</v>
      </c>
      <c r="C510" s="39">
        <v>343717.83544909419</v>
      </c>
      <c r="D510" s="39">
        <v>190855.77592530908</v>
      </c>
      <c r="E510" s="39">
        <v>63731.130059936157</v>
      </c>
      <c r="F510" s="39">
        <v>601.53781891948074</v>
      </c>
      <c r="G510" s="39">
        <v>0</v>
      </c>
      <c r="H510" s="39">
        <v>31038.799704265643</v>
      </c>
      <c r="I510" s="39">
        <v>7756.2709861893009</v>
      </c>
      <c r="J510" s="39">
        <v>0</v>
      </c>
      <c r="K510" s="39">
        <v>0</v>
      </c>
      <c r="L510" s="39">
        <v>7645.2666615555545</v>
      </c>
      <c r="M510" s="39">
        <v>152.21494850441323</v>
      </c>
      <c r="N510" s="39">
        <v>2384.3901030017105</v>
      </c>
      <c r="O510" s="39">
        <v>28982.349359692304</v>
      </c>
      <c r="P510" s="39">
        <v>0</v>
      </c>
      <c r="Q510" s="39">
        <v>0</v>
      </c>
      <c r="R510" s="39">
        <v>246.76033745414125</v>
      </c>
      <c r="S510" s="39">
        <v>8230.4276983864565</v>
      </c>
      <c r="T510" s="39">
        <v>2092.9118458798689</v>
      </c>
    </row>
    <row r="511" spans="1:20">
      <c r="A511">
        <v>6</v>
      </c>
      <c r="B511" s="169">
        <v>45464.999999998778</v>
      </c>
      <c r="C511" s="39">
        <v>299899.98714956647</v>
      </c>
      <c r="D511" s="39">
        <v>152961.8489450757</v>
      </c>
      <c r="E511" s="39">
        <v>62722.453380149527</v>
      </c>
      <c r="F511" s="39">
        <v>587.84543141822178</v>
      </c>
      <c r="G511" s="39">
        <v>0</v>
      </c>
      <c r="H511" s="39">
        <v>28968.409531767233</v>
      </c>
      <c r="I511" s="39">
        <v>7187.8912792551619</v>
      </c>
      <c r="J511" s="39">
        <v>0</v>
      </c>
      <c r="K511" s="39">
        <v>0</v>
      </c>
      <c r="L511" s="39">
        <v>7135.3021940816707</v>
      </c>
      <c r="M511" s="39">
        <v>141.06063376012665</v>
      </c>
      <c r="N511" s="39">
        <v>2350.9611629027968</v>
      </c>
      <c r="O511" s="39">
        <v>27212.285321069092</v>
      </c>
      <c r="P511" s="39">
        <v>0</v>
      </c>
      <c r="Q511" s="39">
        <v>0</v>
      </c>
      <c r="R511" s="39">
        <v>225.4122930329587</v>
      </c>
      <c r="S511" s="39">
        <v>8296.7420769614619</v>
      </c>
      <c r="T511" s="39">
        <v>2109.7749000925924</v>
      </c>
    </row>
    <row r="512" spans="1:20">
      <c r="A512">
        <v>6</v>
      </c>
      <c r="B512" s="169">
        <v>45465.041666665442</v>
      </c>
      <c r="C512" s="39">
        <v>282184.01222253771</v>
      </c>
      <c r="D512" s="39">
        <v>141306.60682915497</v>
      </c>
      <c r="E512" s="39">
        <v>59394.332350964338</v>
      </c>
      <c r="F512" s="39">
        <v>554.66019450017757</v>
      </c>
      <c r="G512" s="39">
        <v>0</v>
      </c>
      <c r="H512" s="39">
        <v>27610.202710856949</v>
      </c>
      <c r="I512" s="39">
        <v>6826.3464856656074</v>
      </c>
      <c r="J512" s="39">
        <v>0</v>
      </c>
      <c r="K512" s="39">
        <v>0</v>
      </c>
      <c r="L512" s="39">
        <v>6800.7579002836192</v>
      </c>
      <c r="M512" s="39">
        <v>133.96540433399355</v>
      </c>
      <c r="N512" s="39">
        <v>2348.4399700891831</v>
      </c>
      <c r="O512" s="39">
        <v>26533.327372022148</v>
      </c>
      <c r="P512" s="39">
        <v>0</v>
      </c>
      <c r="Q512" s="39">
        <v>0</v>
      </c>
      <c r="R512" s="39">
        <v>225.91408162090195</v>
      </c>
      <c r="S512" s="39">
        <v>8330.9781475854743</v>
      </c>
      <c r="T512" s="39">
        <v>2118.4807754603353</v>
      </c>
    </row>
    <row r="513" spans="1:20">
      <c r="A513">
        <v>6</v>
      </c>
      <c r="B513" s="169">
        <v>45465.083333332106</v>
      </c>
      <c r="C513" s="39">
        <v>261844.95281637297</v>
      </c>
      <c r="D513" s="39">
        <v>125773.2782052027</v>
      </c>
      <c r="E513" s="39">
        <v>55317.414540361242</v>
      </c>
      <c r="F513" s="39">
        <v>513.97861362124615</v>
      </c>
      <c r="G513" s="39">
        <v>0</v>
      </c>
      <c r="H513" s="39">
        <v>27468.893979812208</v>
      </c>
      <c r="I513" s="39">
        <v>6757.1115135827358</v>
      </c>
      <c r="J513" s="39">
        <v>0</v>
      </c>
      <c r="K513" s="39">
        <v>0</v>
      </c>
      <c r="L513" s="39">
        <v>6765.9516919013204</v>
      </c>
      <c r="M513" s="39">
        <v>132.60668469551473</v>
      </c>
      <c r="N513" s="39">
        <v>2118.325449019846</v>
      </c>
      <c r="O513" s="39">
        <v>26259.674152289113</v>
      </c>
      <c r="P513" s="39">
        <v>0</v>
      </c>
      <c r="Q513" s="39">
        <v>0</v>
      </c>
      <c r="R513" s="39">
        <v>227.38369858522171</v>
      </c>
      <c r="S513" s="39">
        <v>8379.5118882392526</v>
      </c>
      <c r="T513" s="39">
        <v>2130.822399062602</v>
      </c>
    </row>
    <row r="514" spans="1:20">
      <c r="A514">
        <v>6</v>
      </c>
      <c r="B514" s="169">
        <v>45465.12499999877</v>
      </c>
      <c r="C514" s="39">
        <v>246194.37663830843</v>
      </c>
      <c r="D514" s="39">
        <v>110581.28276189888</v>
      </c>
      <c r="E514" s="39">
        <v>55294.824780907838</v>
      </c>
      <c r="F514" s="39">
        <v>511.39175746452804</v>
      </c>
      <c r="G514" s="39">
        <v>0</v>
      </c>
      <c r="H514" s="39">
        <v>27267.909126180362</v>
      </c>
      <c r="I514" s="39">
        <v>6676.6377507537363</v>
      </c>
      <c r="J514" s="39">
        <v>0</v>
      </c>
      <c r="K514" s="39">
        <v>0</v>
      </c>
      <c r="L514" s="39">
        <v>6716.4464656815699</v>
      </c>
      <c r="M514" s="39">
        <v>131.02740649768185</v>
      </c>
      <c r="N514" s="39">
        <v>2130.4562038441745</v>
      </c>
      <c r="O514" s="39">
        <v>26094.624635324006</v>
      </c>
      <c r="P514" s="39">
        <v>0</v>
      </c>
      <c r="Q514" s="39">
        <v>0</v>
      </c>
      <c r="R514" s="39">
        <v>223.23468361270048</v>
      </c>
      <c r="S514" s="39">
        <v>8424.3235334851834</v>
      </c>
      <c r="T514" s="39">
        <v>2142.2175326577812</v>
      </c>
    </row>
    <row r="515" spans="1:20">
      <c r="A515">
        <v>6</v>
      </c>
      <c r="B515" s="169">
        <v>45465.166666665435</v>
      </c>
      <c r="C515" s="39">
        <v>236353.83979432791</v>
      </c>
      <c r="D515" s="39">
        <v>100802.00617244588</v>
      </c>
      <c r="E515" s="39">
        <v>53633.436799487266</v>
      </c>
      <c r="F515" s="39">
        <v>494.32847204068196</v>
      </c>
      <c r="G515" s="39">
        <v>0</v>
      </c>
      <c r="H515" s="39">
        <v>28377.727182151772</v>
      </c>
      <c r="I515" s="39">
        <v>6924.5944837655916</v>
      </c>
      <c r="J515" s="39">
        <v>0</v>
      </c>
      <c r="K515" s="39">
        <v>0</v>
      </c>
      <c r="L515" s="39">
        <v>6989.8093232841011</v>
      </c>
      <c r="M515" s="39">
        <v>135.89349761465368</v>
      </c>
      <c r="N515" s="39">
        <v>2143.2150217666181</v>
      </c>
      <c r="O515" s="39">
        <v>26032.937877071705</v>
      </c>
      <c r="P515" s="39">
        <v>0</v>
      </c>
      <c r="Q515" s="39">
        <v>0</v>
      </c>
      <c r="R515" s="39">
        <v>211.64913364438883</v>
      </c>
      <c r="S515" s="39">
        <v>8457.5700550305028</v>
      </c>
      <c r="T515" s="39">
        <v>2150.6717760247616</v>
      </c>
    </row>
    <row r="516" spans="1:20">
      <c r="A516">
        <v>6</v>
      </c>
      <c r="B516" s="169">
        <v>45465.208333332099</v>
      </c>
      <c r="C516" s="39">
        <v>230137.85449841508</v>
      </c>
      <c r="D516" s="39">
        <v>99613.236829617425</v>
      </c>
      <c r="E516" s="39">
        <v>51064.361235382072</v>
      </c>
      <c r="F516" s="39">
        <v>469.4347900401591</v>
      </c>
      <c r="G516" s="39">
        <v>0</v>
      </c>
      <c r="H516" s="39">
        <v>29198.380722895094</v>
      </c>
      <c r="I516" s="39">
        <v>7106.4527647215727</v>
      </c>
      <c r="J516" s="39">
        <v>0</v>
      </c>
      <c r="K516" s="39">
        <v>0</v>
      </c>
      <c r="L516" s="39">
        <v>7191.9471383900827</v>
      </c>
      <c r="M516" s="39">
        <v>139.46242254263842</v>
      </c>
      <c r="N516" s="39">
        <v>2170.8538318038877</v>
      </c>
      <c r="O516" s="39">
        <v>26587.828956554131</v>
      </c>
      <c r="P516" s="39">
        <v>0</v>
      </c>
      <c r="Q516" s="39">
        <v>0</v>
      </c>
      <c r="R516" s="39">
        <v>212.22550354824807</v>
      </c>
      <c r="S516" s="39">
        <v>5089.4710005830939</v>
      </c>
      <c r="T516" s="39">
        <v>1294.1993023366736</v>
      </c>
    </row>
    <row r="517" spans="1:20">
      <c r="A517">
        <v>6</v>
      </c>
      <c r="B517" s="169">
        <v>45465.249999998763</v>
      </c>
      <c r="C517" s="39">
        <v>228543.31957053542</v>
      </c>
      <c r="D517" s="39">
        <v>98443.362557252869</v>
      </c>
      <c r="E517" s="39">
        <v>52546.194926850258</v>
      </c>
      <c r="F517" s="39">
        <v>482.65980812076907</v>
      </c>
      <c r="G517" s="39">
        <v>0</v>
      </c>
      <c r="H517" s="39">
        <v>32325.820531717189</v>
      </c>
      <c r="I517" s="39">
        <v>7861.1513693508196</v>
      </c>
      <c r="J517" s="39">
        <v>0</v>
      </c>
      <c r="K517" s="39">
        <v>0</v>
      </c>
      <c r="L517" s="39">
        <v>7962.2769041742695</v>
      </c>
      <c r="M517" s="39">
        <v>154.27320074321193</v>
      </c>
      <c r="N517" s="39">
        <v>2269.5687175340336</v>
      </c>
      <c r="O517" s="39">
        <v>26294.81325015434</v>
      </c>
      <c r="P517" s="39">
        <v>0</v>
      </c>
      <c r="Q517" s="39">
        <v>0</v>
      </c>
      <c r="R517" s="39">
        <v>203.19830463763086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247948.82765074554</v>
      </c>
      <c r="D518" s="39">
        <v>110905.40770130977</v>
      </c>
      <c r="E518" s="39">
        <v>56422.002870179225</v>
      </c>
      <c r="F518" s="39">
        <v>521.63674738739121</v>
      </c>
      <c r="G518" s="39">
        <v>0</v>
      </c>
      <c r="H518" s="39">
        <v>33632.014396913692</v>
      </c>
      <c r="I518" s="39">
        <v>8232.0746087568332</v>
      </c>
      <c r="J518" s="39">
        <v>0</v>
      </c>
      <c r="K518" s="39">
        <v>0</v>
      </c>
      <c r="L518" s="39">
        <v>8284.0097194333212</v>
      </c>
      <c r="M518" s="39">
        <v>161.55247990787859</v>
      </c>
      <c r="N518" s="39">
        <v>2230.4053573491647</v>
      </c>
      <c r="O518" s="39">
        <v>27339.348037812815</v>
      </c>
      <c r="P518" s="39">
        <v>0</v>
      </c>
      <c r="Q518" s="39">
        <v>0</v>
      </c>
      <c r="R518" s="39">
        <v>220.3757316954802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277276.88256961282</v>
      </c>
      <c r="D519" s="39">
        <v>132537.4590297706</v>
      </c>
      <c r="E519" s="39">
        <v>61559.324448875705</v>
      </c>
      <c r="F519" s="39">
        <v>573.72952217054342</v>
      </c>
      <c r="G519" s="39">
        <v>0</v>
      </c>
      <c r="H519" s="39">
        <v>34534.71867877178</v>
      </c>
      <c r="I519" s="39">
        <v>8521.3030972387733</v>
      </c>
      <c r="J519" s="39">
        <v>0</v>
      </c>
      <c r="K519" s="39">
        <v>0</v>
      </c>
      <c r="L519" s="39">
        <v>8506.3577166847936</v>
      </c>
      <c r="M519" s="39">
        <v>167.22851927765797</v>
      </c>
      <c r="N519" s="39">
        <v>2459.0021223439103</v>
      </c>
      <c r="O519" s="39">
        <v>28216.947185513163</v>
      </c>
      <c r="P519" s="39">
        <v>0</v>
      </c>
      <c r="Q519" s="39">
        <v>0</v>
      </c>
      <c r="R519" s="39">
        <v>200.81224896591402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326772.78041971539</v>
      </c>
      <c r="D520" s="39">
        <v>168085.36283812922</v>
      </c>
      <c r="E520" s="39">
        <v>73421.876288542466</v>
      </c>
      <c r="F520" s="39">
        <v>691.11471856303308</v>
      </c>
      <c r="G520" s="39">
        <v>0</v>
      </c>
      <c r="H520" s="39">
        <v>35587.8652148045</v>
      </c>
      <c r="I520" s="39">
        <v>8868.7689060633402</v>
      </c>
      <c r="J520" s="39">
        <v>0</v>
      </c>
      <c r="K520" s="39">
        <v>0</v>
      </c>
      <c r="L520" s="39">
        <v>8765.7616297992936</v>
      </c>
      <c r="M520" s="39">
        <v>174.04745202142752</v>
      </c>
      <c r="N520" s="39">
        <v>2473.1449129085604</v>
      </c>
      <c r="O520" s="39">
        <v>28471.140361354614</v>
      </c>
      <c r="P520" s="39">
        <v>0</v>
      </c>
      <c r="Q520" s="39">
        <v>0</v>
      </c>
      <c r="R520" s="39">
        <v>233.69809752893474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366365.85304595908</v>
      </c>
      <c r="D521" s="39">
        <v>195352.44856802435</v>
      </c>
      <c r="E521" s="39">
        <v>85080.153411073668</v>
      </c>
      <c r="F521" s="39">
        <v>805.38579316853452</v>
      </c>
      <c r="G521" s="39">
        <v>0</v>
      </c>
      <c r="H521" s="39">
        <v>35849.273845375763</v>
      </c>
      <c r="I521" s="39">
        <v>8984.4770017614028</v>
      </c>
      <c r="J521" s="39">
        <v>0</v>
      </c>
      <c r="K521" s="39">
        <v>0</v>
      </c>
      <c r="L521" s="39">
        <v>8830.1500310065348</v>
      </c>
      <c r="M521" s="39">
        <v>176.31819550880496</v>
      </c>
      <c r="N521" s="39">
        <v>2580.4893932020932</v>
      </c>
      <c r="O521" s="39">
        <v>28460.231159828236</v>
      </c>
      <c r="P521" s="39">
        <v>0</v>
      </c>
      <c r="Q521" s="39">
        <v>0</v>
      </c>
      <c r="R521" s="39">
        <v>246.92564700970084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410122.42199181841</v>
      </c>
      <c r="D522" s="39">
        <v>229138.10981872861</v>
      </c>
      <c r="E522" s="39">
        <v>90675.684079223764</v>
      </c>
      <c r="F522" s="39">
        <v>862.23188185824495</v>
      </c>
      <c r="G522" s="39">
        <v>0</v>
      </c>
      <c r="H522" s="39">
        <v>37738.991088666975</v>
      </c>
      <c r="I522" s="39">
        <v>9500.8018443330329</v>
      </c>
      <c r="J522" s="39">
        <v>0</v>
      </c>
      <c r="K522" s="39">
        <v>0</v>
      </c>
      <c r="L522" s="39">
        <v>9295.6123677448813</v>
      </c>
      <c r="M522" s="39">
        <v>186.45094608746967</v>
      </c>
      <c r="N522" s="39">
        <v>2622.6775196639669</v>
      </c>
      <c r="O522" s="39">
        <v>29885.498463134889</v>
      </c>
      <c r="P522" s="39">
        <v>0</v>
      </c>
      <c r="Q522" s="39">
        <v>0</v>
      </c>
      <c r="R522" s="39">
        <v>216.36398237658324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429097.88624890381</v>
      </c>
      <c r="D523" s="39">
        <v>251347.61129816301</v>
      </c>
      <c r="E523" s="39">
        <v>90037.190311691884</v>
      </c>
      <c r="F523" s="39">
        <v>857.72024208658695</v>
      </c>
      <c r="G523" s="39">
        <v>0</v>
      </c>
      <c r="H523" s="39">
        <v>37103.844607477033</v>
      </c>
      <c r="I523" s="39">
        <v>9357.9210312593477</v>
      </c>
      <c r="J523" s="39">
        <v>0</v>
      </c>
      <c r="K523" s="39">
        <v>0</v>
      </c>
      <c r="L523" s="39">
        <v>9139.1673935799008</v>
      </c>
      <c r="M523" s="39">
        <v>183.6469445714055</v>
      </c>
      <c r="N523" s="39">
        <v>2596.2019736415359</v>
      </c>
      <c r="O523" s="39">
        <v>28280.168710312213</v>
      </c>
      <c r="P523" s="39">
        <v>0</v>
      </c>
      <c r="Q523" s="39">
        <v>0</v>
      </c>
      <c r="R523" s="39">
        <v>194.4137361208852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459779.12064398004</v>
      </c>
      <c r="D524" s="39">
        <v>276230.09959221433</v>
      </c>
      <c r="E524" s="39">
        <v>95488.249217445409</v>
      </c>
      <c r="F524" s="39">
        <v>911.72047477159902</v>
      </c>
      <c r="G524" s="39">
        <v>0</v>
      </c>
      <c r="H524" s="39">
        <v>36930.985275217754</v>
      </c>
      <c r="I524" s="39">
        <v>9335.5392604633034</v>
      </c>
      <c r="J524" s="39">
        <v>0</v>
      </c>
      <c r="K524" s="39">
        <v>0</v>
      </c>
      <c r="L524" s="39">
        <v>9096.5898550586862</v>
      </c>
      <c r="M524" s="39">
        <v>183.20770771451592</v>
      </c>
      <c r="N524" s="39">
        <v>2636.3273200505269</v>
      </c>
      <c r="O524" s="39">
        <v>28780.275573225354</v>
      </c>
      <c r="P524" s="39">
        <v>0</v>
      </c>
      <c r="Q524" s="39">
        <v>0</v>
      </c>
      <c r="R524" s="39">
        <v>186.1263678185982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483643.47295791632</v>
      </c>
      <c r="D525" s="39">
        <v>301757.99973252532</v>
      </c>
      <c r="E525" s="39">
        <v>95234.46001236928</v>
      </c>
      <c r="F525" s="39">
        <v>910.75900880136953</v>
      </c>
      <c r="G525" s="39">
        <v>0</v>
      </c>
      <c r="H525" s="39">
        <v>36654.257643041608</v>
      </c>
      <c r="I525" s="39">
        <v>9280.4816926687745</v>
      </c>
      <c r="J525" s="39">
        <v>0</v>
      </c>
      <c r="K525" s="39">
        <v>0</v>
      </c>
      <c r="L525" s="39">
        <v>9028.4281812579829</v>
      </c>
      <c r="M525" s="39">
        <v>182.1272162178231</v>
      </c>
      <c r="N525" s="39">
        <v>2705.3062674102266</v>
      </c>
      <c r="O525" s="39">
        <v>27698.690227487907</v>
      </c>
      <c r="P525" s="39">
        <v>0</v>
      </c>
      <c r="Q525" s="39">
        <v>0</v>
      </c>
      <c r="R525" s="39">
        <v>190.96297613613154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477614.27577755478</v>
      </c>
      <c r="D526" s="39">
        <v>293997.05837903527</v>
      </c>
      <c r="E526" s="39">
        <v>96409.607608954859</v>
      </c>
      <c r="F526" s="39">
        <v>921.59813632681414</v>
      </c>
      <c r="G526" s="39">
        <v>0</v>
      </c>
      <c r="H526" s="39">
        <v>36237.802954104802</v>
      </c>
      <c r="I526" s="39">
        <v>9171.0670747983058</v>
      </c>
      <c r="J526" s="39">
        <v>0</v>
      </c>
      <c r="K526" s="39">
        <v>0</v>
      </c>
      <c r="L526" s="39">
        <v>8925.8498863589211</v>
      </c>
      <c r="M526" s="39">
        <v>179.97998071580957</v>
      </c>
      <c r="N526" s="39">
        <v>2718.5433278690725</v>
      </c>
      <c r="O526" s="39">
        <v>28853.076913878238</v>
      </c>
      <c r="P526" s="39">
        <v>0</v>
      </c>
      <c r="Q526" s="39">
        <v>0</v>
      </c>
      <c r="R526" s="39">
        <v>199.69151551268965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474012.20724020264</v>
      </c>
      <c r="D527" s="39">
        <v>292178.71832626342</v>
      </c>
      <c r="E527" s="39">
        <v>95810.77618826041</v>
      </c>
      <c r="F527" s="39">
        <v>915.74162610762937</v>
      </c>
      <c r="G527" s="39">
        <v>0</v>
      </c>
      <c r="H527" s="39">
        <v>36398.460900194616</v>
      </c>
      <c r="I527" s="39">
        <v>9210.3971132862716</v>
      </c>
      <c r="J527" s="39">
        <v>0</v>
      </c>
      <c r="K527" s="39">
        <v>0</v>
      </c>
      <c r="L527" s="39">
        <v>8965.4220621794193</v>
      </c>
      <c r="M527" s="39">
        <v>180.75182324088149</v>
      </c>
      <c r="N527" s="39">
        <v>2700.5523128660611</v>
      </c>
      <c r="O527" s="39">
        <v>27477.688091262658</v>
      </c>
      <c r="P527" s="39">
        <v>0</v>
      </c>
      <c r="Q527" s="39">
        <v>0</v>
      </c>
      <c r="R527" s="39">
        <v>173.69879654126194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495365.84382106067</v>
      </c>
      <c r="D528" s="39">
        <v>310904.0161688691</v>
      </c>
      <c r="E528" s="39">
        <v>97774.739502294629</v>
      </c>
      <c r="F528" s="39">
        <v>935.71907591714807</v>
      </c>
      <c r="G528" s="39">
        <v>0</v>
      </c>
      <c r="H528" s="39">
        <v>37316.959055792948</v>
      </c>
      <c r="I528" s="39">
        <v>9455.0058042130422</v>
      </c>
      <c r="J528" s="39">
        <v>0</v>
      </c>
      <c r="K528" s="39">
        <v>0</v>
      </c>
      <c r="L528" s="39">
        <v>9191.6602993085198</v>
      </c>
      <c r="M528" s="39">
        <v>185.55220983895768</v>
      </c>
      <c r="N528" s="39">
        <v>2663.9804243236499</v>
      </c>
      <c r="O528" s="39">
        <v>26765.218286428877</v>
      </c>
      <c r="P528" s="39">
        <v>0</v>
      </c>
      <c r="Q528" s="39">
        <v>0</v>
      </c>
      <c r="R528" s="39">
        <v>172.99299407378396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468366.83088151953</v>
      </c>
      <c r="D529" s="39">
        <v>288423.52667236113</v>
      </c>
      <c r="E529" s="39">
        <v>94746.578613893085</v>
      </c>
      <c r="F529" s="39">
        <v>905.34377175223574</v>
      </c>
      <c r="G529" s="39">
        <v>0</v>
      </c>
      <c r="H529" s="39">
        <v>37177.324628970113</v>
      </c>
      <c r="I529" s="39">
        <v>9405.1311034876871</v>
      </c>
      <c r="J529" s="39">
        <v>0</v>
      </c>
      <c r="K529" s="39">
        <v>0</v>
      </c>
      <c r="L529" s="39">
        <v>9157.2664941882958</v>
      </c>
      <c r="M529" s="39">
        <v>184.57343085920044</v>
      </c>
      <c r="N529" s="39">
        <v>2640.41308386846</v>
      </c>
      <c r="O529" s="39">
        <v>25548.166400944829</v>
      </c>
      <c r="P529" s="39">
        <v>0</v>
      </c>
      <c r="Q529" s="39">
        <v>0</v>
      </c>
      <c r="R529" s="39">
        <v>178.50668119455264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443715.87754308805</v>
      </c>
      <c r="D530" s="39">
        <v>272494.83438913111</v>
      </c>
      <c r="E530" s="39">
        <v>88708.584954823833</v>
      </c>
      <c r="F530" s="39">
        <v>846.2482517873085</v>
      </c>
      <c r="G530" s="39">
        <v>0</v>
      </c>
      <c r="H530" s="39">
        <v>35577.474428310168</v>
      </c>
      <c r="I530" s="39">
        <v>8985.5359508952133</v>
      </c>
      <c r="J530" s="39">
        <v>0</v>
      </c>
      <c r="K530" s="39">
        <v>0</v>
      </c>
      <c r="L530" s="39">
        <v>8763.2022417324442</v>
      </c>
      <c r="M530" s="39">
        <v>176.33897713030308</v>
      </c>
      <c r="N530" s="39">
        <v>2606.3653433810309</v>
      </c>
      <c r="O530" s="39">
        <v>25359.382574975254</v>
      </c>
      <c r="P530" s="39">
        <v>0</v>
      </c>
      <c r="Q530" s="39">
        <v>0</v>
      </c>
      <c r="R530" s="39">
        <v>197.91043092134393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419120.00991093507</v>
      </c>
      <c r="D531" s="39">
        <v>257424.15392761235</v>
      </c>
      <c r="E531" s="39">
        <v>82222.026497219747</v>
      </c>
      <c r="F531" s="39">
        <v>782.87288680743904</v>
      </c>
      <c r="G531" s="39">
        <v>0</v>
      </c>
      <c r="H531" s="39">
        <v>33677.953586489224</v>
      </c>
      <c r="I531" s="39">
        <v>8489.5663730384804</v>
      </c>
      <c r="J531" s="39">
        <v>0</v>
      </c>
      <c r="K531" s="39">
        <v>0</v>
      </c>
      <c r="L531" s="39">
        <v>8295.3251490848252</v>
      </c>
      <c r="M531" s="39">
        <v>166.60569371516175</v>
      </c>
      <c r="N531" s="39">
        <v>2577.6122175830037</v>
      </c>
      <c r="O531" s="39">
        <v>25300.998834540474</v>
      </c>
      <c r="P531" s="39">
        <v>0</v>
      </c>
      <c r="Q531" s="39">
        <v>0</v>
      </c>
      <c r="R531" s="39">
        <v>182.89474484433646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403585.37439084571</v>
      </c>
      <c r="D532" s="39">
        <v>244679.47204200001</v>
      </c>
      <c r="E532" s="39">
        <v>77316.857801967431</v>
      </c>
      <c r="F532" s="39">
        <v>735.20327394178958</v>
      </c>
      <c r="G532" s="39">
        <v>0</v>
      </c>
      <c r="H532" s="39">
        <v>31578.710713570406</v>
      </c>
      <c r="I532" s="39">
        <v>7949.9494908131219</v>
      </c>
      <c r="J532" s="39">
        <v>0</v>
      </c>
      <c r="K532" s="39">
        <v>0</v>
      </c>
      <c r="L532" s="39">
        <v>7778.2538801005176</v>
      </c>
      <c r="M532" s="39">
        <v>156.01584247268994</v>
      </c>
      <c r="N532" s="39">
        <v>2510.6583082668835</v>
      </c>
      <c r="O532" s="39">
        <v>25081.246848839288</v>
      </c>
      <c r="P532" s="39">
        <v>0</v>
      </c>
      <c r="Q532" s="39">
        <v>0</v>
      </c>
      <c r="R532" s="39">
        <v>167.18077131749411</v>
      </c>
      <c r="S532" s="39">
        <v>4490.052104661886</v>
      </c>
      <c r="T532" s="39">
        <v>1141.7733128942193</v>
      </c>
    </row>
    <row r="533" spans="1:20">
      <c r="A533">
        <v>6</v>
      </c>
      <c r="B533" s="169">
        <v>45465.916666665391</v>
      </c>
      <c r="C533" s="39">
        <v>373762.37582297833</v>
      </c>
      <c r="D533" s="39">
        <v>218310.967657684</v>
      </c>
      <c r="E533" s="39">
        <v>71787.293079296607</v>
      </c>
      <c r="F533" s="39">
        <v>680.5709830416198</v>
      </c>
      <c r="G533" s="39">
        <v>0</v>
      </c>
      <c r="H533" s="39">
        <v>30139.690320833972</v>
      </c>
      <c r="I533" s="39">
        <v>7564.8683552069679</v>
      </c>
      <c r="J533" s="39">
        <v>0</v>
      </c>
      <c r="K533" s="39">
        <v>0</v>
      </c>
      <c r="L533" s="39">
        <v>7423.8041353065992</v>
      </c>
      <c r="M533" s="39">
        <v>148.4587180077659</v>
      </c>
      <c r="N533" s="39">
        <v>2439.5121891489343</v>
      </c>
      <c r="O533" s="39">
        <v>24814.94531216281</v>
      </c>
      <c r="P533" s="39">
        <v>0</v>
      </c>
      <c r="Q533" s="39">
        <v>0</v>
      </c>
      <c r="R533" s="39">
        <v>178.78070165474281</v>
      </c>
      <c r="S533" s="39">
        <v>8190.6799597589261</v>
      </c>
      <c r="T533" s="39">
        <v>2082.8044108753907</v>
      </c>
    </row>
    <row r="534" spans="1:20">
      <c r="A534">
        <v>6</v>
      </c>
      <c r="B534" s="169">
        <v>45465.958333332055</v>
      </c>
      <c r="C534" s="39">
        <v>335265.67685243598</v>
      </c>
      <c r="D534" s="39">
        <v>186336.35674138388</v>
      </c>
      <c r="E534" s="39">
        <v>67907.350023206498</v>
      </c>
      <c r="F534" s="39">
        <v>640.6393394236984</v>
      </c>
      <c r="G534" s="39">
        <v>0</v>
      </c>
      <c r="H534" s="39">
        <v>28589.789982957656</v>
      </c>
      <c r="I534" s="39">
        <v>7140.7614290790616</v>
      </c>
      <c r="J534" s="39">
        <v>0</v>
      </c>
      <c r="K534" s="39">
        <v>0</v>
      </c>
      <c r="L534" s="39">
        <v>7042.0431943295243</v>
      </c>
      <c r="M534" s="39">
        <v>140.13572181076987</v>
      </c>
      <c r="N534" s="39">
        <v>2421.6969141503273</v>
      </c>
      <c r="O534" s="39">
        <v>24519.056441641183</v>
      </c>
      <c r="P534" s="39">
        <v>0</v>
      </c>
      <c r="Q534" s="39">
        <v>0</v>
      </c>
      <c r="R534" s="39">
        <v>197.88440007806821</v>
      </c>
      <c r="S534" s="39">
        <v>8235.7080740789752</v>
      </c>
      <c r="T534" s="39">
        <v>2094.2545902963875</v>
      </c>
    </row>
    <row r="535" spans="1:20">
      <c r="A535">
        <v>6</v>
      </c>
      <c r="B535" s="169">
        <v>45465.999999998719</v>
      </c>
      <c r="C535" s="39">
        <v>313024.88947872282</v>
      </c>
      <c r="D535" s="39">
        <v>172762.10155135853</v>
      </c>
      <c r="E535" s="39">
        <v>61194.727730592364</v>
      </c>
      <c r="F535" s="39">
        <v>575.30198037136813</v>
      </c>
      <c r="G535" s="39">
        <v>0</v>
      </c>
      <c r="H535" s="39">
        <v>27578.546670516625</v>
      </c>
      <c r="I535" s="39">
        <v>6864.2007483716698</v>
      </c>
      <c r="J535" s="39">
        <v>0</v>
      </c>
      <c r="K535" s="39">
        <v>0</v>
      </c>
      <c r="L535" s="39">
        <v>6792.9605990942473</v>
      </c>
      <c r="M535" s="39">
        <v>134.70828511507193</v>
      </c>
      <c r="N535" s="39">
        <v>2390.0307003296407</v>
      </c>
      <c r="O535" s="39">
        <v>24183.900520024723</v>
      </c>
      <c r="P535" s="39">
        <v>0</v>
      </c>
      <c r="Q535" s="39">
        <v>0</v>
      </c>
      <c r="R535" s="39">
        <v>177.45964820631903</v>
      </c>
      <c r="S535" s="39">
        <v>8268.3866370224569</v>
      </c>
      <c r="T535" s="39">
        <v>2102.5644077198676</v>
      </c>
    </row>
    <row r="536" spans="1:20">
      <c r="A536">
        <v>6</v>
      </c>
      <c r="B536" s="169">
        <v>45466.041666665384</v>
      </c>
      <c r="C536" s="39">
        <v>292501.93482783908</v>
      </c>
      <c r="D536" s="39">
        <v>153137.00143867568</v>
      </c>
      <c r="E536" s="39">
        <v>60811.232783749751</v>
      </c>
      <c r="F536" s="39">
        <v>569.48725501952561</v>
      </c>
      <c r="G536" s="39">
        <v>0</v>
      </c>
      <c r="H536" s="39">
        <v>27297.447562770121</v>
      </c>
      <c r="I536" s="39">
        <v>6767.9786484086735</v>
      </c>
      <c r="J536" s="39">
        <v>0</v>
      </c>
      <c r="K536" s="39">
        <v>0</v>
      </c>
      <c r="L536" s="39">
        <v>6723.7221730750862</v>
      </c>
      <c r="M536" s="39">
        <v>132.81994959702038</v>
      </c>
      <c r="N536" s="39">
        <v>2395.061601617313</v>
      </c>
      <c r="O536" s="39">
        <v>24073.682849363773</v>
      </c>
      <c r="P536" s="39">
        <v>0</v>
      </c>
      <c r="Q536" s="39">
        <v>0</v>
      </c>
      <c r="R536" s="39">
        <v>176.68733219275427</v>
      </c>
      <c r="S536" s="39">
        <v>8304.9509121745195</v>
      </c>
      <c r="T536" s="39">
        <v>2111.8623211948579</v>
      </c>
    </row>
    <row r="537" spans="1:20">
      <c r="A537">
        <v>6</v>
      </c>
      <c r="B537" s="169">
        <v>45466.083333332048</v>
      </c>
      <c r="C537" s="39">
        <v>274372.14564591646</v>
      </c>
      <c r="D537" s="39">
        <v>137529.40076541956</v>
      </c>
      <c r="E537" s="39">
        <v>59247.264602030817</v>
      </c>
      <c r="F537" s="39">
        <v>552.61670922803785</v>
      </c>
      <c r="G537" s="39">
        <v>0</v>
      </c>
      <c r="H537" s="39">
        <v>26874.755738311531</v>
      </c>
      <c r="I537" s="39">
        <v>6636.4675007290498</v>
      </c>
      <c r="J537" s="39">
        <v>0</v>
      </c>
      <c r="K537" s="39">
        <v>0</v>
      </c>
      <c r="L537" s="39">
        <v>6619.6075892498229</v>
      </c>
      <c r="M537" s="39">
        <v>130.23907502372944</v>
      </c>
      <c r="N537" s="39">
        <v>2145.7311042870983</v>
      </c>
      <c r="O537" s="39">
        <v>23995.952970420305</v>
      </c>
      <c r="P537" s="39">
        <v>0</v>
      </c>
      <c r="Q537" s="39">
        <v>0</v>
      </c>
      <c r="R537" s="39">
        <v>175.20702134748294</v>
      </c>
      <c r="S537" s="39">
        <v>8343.2908123033994</v>
      </c>
      <c r="T537" s="39">
        <v>2121.6117575656208</v>
      </c>
    </row>
    <row r="538" spans="1:20">
      <c r="A538">
        <v>6</v>
      </c>
      <c r="B538" s="169">
        <v>45466.124999998712</v>
      </c>
      <c r="C538" s="39">
        <v>255680.83806722917</v>
      </c>
      <c r="D538" s="39">
        <v>123423.3036634585</v>
      </c>
      <c r="E538" s="39">
        <v>54815.262211069537</v>
      </c>
      <c r="F538" s="39">
        <v>508.77997546950024</v>
      </c>
      <c r="G538" s="39">
        <v>0</v>
      </c>
      <c r="H538" s="39">
        <v>26824.826258197936</v>
      </c>
      <c r="I538" s="39">
        <v>6591.7718879388631</v>
      </c>
      <c r="J538" s="39">
        <v>0</v>
      </c>
      <c r="K538" s="39">
        <v>0</v>
      </c>
      <c r="L538" s="39">
        <v>6607.3092982921071</v>
      </c>
      <c r="M538" s="39">
        <v>129.36193439631384</v>
      </c>
      <c r="N538" s="39">
        <v>2155.3171921676771</v>
      </c>
      <c r="O538" s="39">
        <v>23924.905430957355</v>
      </c>
      <c r="P538" s="39">
        <v>0</v>
      </c>
      <c r="Q538" s="39">
        <v>0</v>
      </c>
      <c r="R538" s="39">
        <v>175.87021774874466</v>
      </c>
      <c r="S538" s="39">
        <v>8390.5107123228445</v>
      </c>
      <c r="T538" s="39">
        <v>2133.6192852098202</v>
      </c>
    </row>
    <row r="539" spans="1:20">
      <c r="A539">
        <v>6</v>
      </c>
      <c r="B539" s="169">
        <v>45466.166666665376</v>
      </c>
      <c r="C539" s="39">
        <v>247691.24236797038</v>
      </c>
      <c r="D539" s="39">
        <v>113053.73086157556</v>
      </c>
      <c r="E539" s="39">
        <v>55431.526350073655</v>
      </c>
      <c r="F539" s="39">
        <v>513.20543479798209</v>
      </c>
      <c r="G539" s="39">
        <v>0</v>
      </c>
      <c r="H539" s="39">
        <v>27918.143034107721</v>
      </c>
      <c r="I539" s="39">
        <v>6843.1754595243319</v>
      </c>
      <c r="J539" s="39">
        <v>0</v>
      </c>
      <c r="K539" s="39">
        <v>0</v>
      </c>
      <c r="L539" s="39">
        <v>6876.6076724890245</v>
      </c>
      <c r="M539" s="39">
        <v>134.29566888945445</v>
      </c>
      <c r="N539" s="39">
        <v>2151.9182815363556</v>
      </c>
      <c r="O539" s="39">
        <v>24038.185610515047</v>
      </c>
      <c r="P539" s="39">
        <v>0</v>
      </c>
      <c r="Q539" s="39">
        <v>0</v>
      </c>
      <c r="R539" s="39">
        <v>175.9489745329285</v>
      </c>
      <c r="S539" s="39">
        <v>8414.7276262965461</v>
      </c>
      <c r="T539" s="39">
        <v>2139.7773936318345</v>
      </c>
    </row>
    <row r="540" spans="1:20">
      <c r="A540">
        <v>6</v>
      </c>
      <c r="B540" s="169">
        <v>45466.208333332041</v>
      </c>
      <c r="C540" s="39">
        <v>254478.77200290863</v>
      </c>
      <c r="D540" s="39">
        <v>117299.64220262908</v>
      </c>
      <c r="E540" s="39">
        <v>60516.217022498582</v>
      </c>
      <c r="F540" s="39">
        <v>561.38521192153473</v>
      </c>
      <c r="G540" s="39">
        <v>0</v>
      </c>
      <c r="H540" s="39">
        <v>28837.033436231122</v>
      </c>
      <c r="I540" s="39">
        <v>7082.3358187100011</v>
      </c>
      <c r="J540" s="39">
        <v>0</v>
      </c>
      <c r="K540" s="39">
        <v>0</v>
      </c>
      <c r="L540" s="39">
        <v>7102.9425251222592</v>
      </c>
      <c r="M540" s="39">
        <v>138.98913329039704</v>
      </c>
      <c r="N540" s="39">
        <v>2182.2049205814869</v>
      </c>
      <c r="O540" s="39">
        <v>24067.133537116177</v>
      </c>
      <c r="P540" s="39">
        <v>0</v>
      </c>
      <c r="Q540" s="39">
        <v>0</v>
      </c>
      <c r="R540" s="39">
        <v>197.1121404029567</v>
      </c>
      <c r="S540" s="39">
        <v>5177.2544261168041</v>
      </c>
      <c r="T540" s="39">
        <v>1316.5216282882493</v>
      </c>
    </row>
    <row r="541" spans="1:20">
      <c r="A541">
        <v>6</v>
      </c>
      <c r="B541" s="169">
        <v>45466.249999998705</v>
      </c>
      <c r="C541" s="39">
        <v>238797.79214461157</v>
      </c>
      <c r="D541" s="39">
        <v>110023.63110942038</v>
      </c>
      <c r="E541" s="39">
        <v>56033.363302912148</v>
      </c>
      <c r="F541" s="39">
        <v>517.13894892750159</v>
      </c>
      <c r="G541" s="39">
        <v>0</v>
      </c>
      <c r="H541" s="39">
        <v>30543.200366052093</v>
      </c>
      <c r="I541" s="39">
        <v>7462.9724196305733</v>
      </c>
      <c r="J541" s="39">
        <v>0</v>
      </c>
      <c r="K541" s="39">
        <v>0</v>
      </c>
      <c r="L541" s="39">
        <v>7523.1939933456315</v>
      </c>
      <c r="M541" s="39">
        <v>146.45903483344321</v>
      </c>
      <c r="N541" s="39">
        <v>2244.3477231435941</v>
      </c>
      <c r="O541" s="39">
        <v>24116.497030644852</v>
      </c>
      <c r="P541" s="39">
        <v>0</v>
      </c>
      <c r="Q541" s="39">
        <v>0</v>
      </c>
      <c r="R541" s="39">
        <v>186.98821570137778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251181.66154574917</v>
      </c>
      <c r="D542" s="39">
        <v>117350.30059017966</v>
      </c>
      <c r="E542" s="39">
        <v>60471.762118778905</v>
      </c>
      <c r="F542" s="39">
        <v>560.30316533670918</v>
      </c>
      <c r="G542" s="39">
        <v>0</v>
      </c>
      <c r="H542" s="39">
        <v>30815.405037950379</v>
      </c>
      <c r="I542" s="39">
        <v>7559.1866769990484</v>
      </c>
      <c r="J542" s="39">
        <v>0</v>
      </c>
      <c r="K542" s="39">
        <v>0</v>
      </c>
      <c r="L542" s="39">
        <v>7590.2416022419784</v>
      </c>
      <c r="M542" s="39">
        <v>148.34721644246767</v>
      </c>
      <c r="N542" s="39">
        <v>2230.9451173561865</v>
      </c>
      <c r="O542" s="39">
        <v>24277.2755908769</v>
      </c>
      <c r="P542" s="39">
        <v>0</v>
      </c>
      <c r="Q542" s="39">
        <v>0</v>
      </c>
      <c r="R542" s="39">
        <v>177.89442958690907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297710.01199703728</v>
      </c>
      <c r="D543" s="39">
        <v>153900.58594641948</v>
      </c>
      <c r="E543" s="39">
        <v>69372.614944432629</v>
      </c>
      <c r="F543" s="39">
        <v>650.15960282190724</v>
      </c>
      <c r="G543" s="39">
        <v>0</v>
      </c>
      <c r="H543" s="39">
        <v>31100.278624004859</v>
      </c>
      <c r="I543" s="39">
        <v>7716.7234099929829</v>
      </c>
      <c r="J543" s="39">
        <v>0</v>
      </c>
      <c r="K543" s="39">
        <v>0</v>
      </c>
      <c r="L543" s="39">
        <v>7660.4097321623112</v>
      </c>
      <c r="M543" s="39">
        <v>151.43883685425098</v>
      </c>
      <c r="N543" s="39">
        <v>2458.3304288580675</v>
      </c>
      <c r="O543" s="39">
        <v>24526.622153369488</v>
      </c>
      <c r="P543" s="39">
        <v>0</v>
      </c>
      <c r="Q543" s="39">
        <v>0</v>
      </c>
      <c r="R543" s="39">
        <v>172.84831812134257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337203.91831429052</v>
      </c>
      <c r="D544" s="39">
        <v>182221.11673303749</v>
      </c>
      <c r="E544" s="39">
        <v>78527.317059403169</v>
      </c>
      <c r="F544" s="39">
        <v>740.89164473698372</v>
      </c>
      <c r="G544" s="39">
        <v>0</v>
      </c>
      <c r="H544" s="39">
        <v>32123.691232690915</v>
      </c>
      <c r="I544" s="39">
        <v>8024.0960446896661</v>
      </c>
      <c r="J544" s="39">
        <v>0</v>
      </c>
      <c r="K544" s="39">
        <v>0</v>
      </c>
      <c r="L544" s="39">
        <v>7912.4897859257253</v>
      </c>
      <c r="M544" s="39">
        <v>157.47095071996415</v>
      </c>
      <c r="N544" s="39">
        <v>2480.2311277484891</v>
      </c>
      <c r="O544" s="39">
        <v>24822.065428229151</v>
      </c>
      <c r="P544" s="39">
        <v>0</v>
      </c>
      <c r="Q544" s="39">
        <v>0</v>
      </c>
      <c r="R544" s="39">
        <v>194.54830710898261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364410.92298662261</v>
      </c>
      <c r="D545" s="39">
        <v>199618.00655052703</v>
      </c>
      <c r="E545" s="39">
        <v>85544.416175033693</v>
      </c>
      <c r="F545" s="39">
        <v>809.97353479399226</v>
      </c>
      <c r="G545" s="39">
        <v>0</v>
      </c>
      <c r="H545" s="39">
        <v>33663.977437490052</v>
      </c>
      <c r="I545" s="39">
        <v>8438.8123025268997</v>
      </c>
      <c r="J545" s="39">
        <v>0</v>
      </c>
      <c r="K545" s="39">
        <v>0</v>
      </c>
      <c r="L545" s="39">
        <v>8291.8826388389898</v>
      </c>
      <c r="M545" s="39">
        <v>165.60965731531633</v>
      </c>
      <c r="N545" s="39">
        <v>2548.0456821052903</v>
      </c>
      <c r="O545" s="39">
        <v>25123.681126635172</v>
      </c>
      <c r="P545" s="39">
        <v>0</v>
      </c>
      <c r="Q545" s="39">
        <v>0</v>
      </c>
      <c r="R545" s="39">
        <v>206.51788135609371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380509.20081654744</v>
      </c>
      <c r="D546" s="39">
        <v>213414.97318322043</v>
      </c>
      <c r="E546" s="39">
        <v>89332.804176333666</v>
      </c>
      <c r="F546" s="39">
        <v>847.44285127653882</v>
      </c>
      <c r="G546" s="39">
        <v>0</v>
      </c>
      <c r="H546" s="39">
        <v>32584.626089411457</v>
      </c>
      <c r="I546" s="39">
        <v>8183.6855471701674</v>
      </c>
      <c r="J546" s="39">
        <v>0</v>
      </c>
      <c r="K546" s="39">
        <v>0</v>
      </c>
      <c r="L546" s="39">
        <v>8026.0241341225128</v>
      </c>
      <c r="M546" s="39">
        <v>160.60285623811436</v>
      </c>
      <c r="N546" s="39">
        <v>2577.6948801770154</v>
      </c>
      <c r="O546" s="39">
        <v>25142.023710248002</v>
      </c>
      <c r="P546" s="39">
        <v>0</v>
      </c>
      <c r="Q546" s="39">
        <v>0</v>
      </c>
      <c r="R546" s="39">
        <v>239.32338834949365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394830.44436302321</v>
      </c>
      <c r="D547" s="39">
        <v>229728.44473896938</v>
      </c>
      <c r="E547" s="39">
        <v>87138.964500470815</v>
      </c>
      <c r="F547" s="39">
        <v>827.86444639362253</v>
      </c>
      <c r="G547" s="39">
        <v>0</v>
      </c>
      <c r="H547" s="39">
        <v>32765.801477744295</v>
      </c>
      <c r="I547" s="39">
        <v>8241.4640890983574</v>
      </c>
      <c r="J547" s="39">
        <v>0</v>
      </c>
      <c r="K547" s="39">
        <v>0</v>
      </c>
      <c r="L547" s="39">
        <v>8070.6500271825789</v>
      </c>
      <c r="M547" s="39">
        <v>161.7367461963068</v>
      </c>
      <c r="N547" s="39">
        <v>2552.3262822438473</v>
      </c>
      <c r="O547" s="39">
        <v>25097.555081990711</v>
      </c>
      <c r="P547" s="39">
        <v>0</v>
      </c>
      <c r="Q547" s="39">
        <v>0</v>
      </c>
      <c r="R547" s="39">
        <v>245.63697273326949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411929.16278415738</v>
      </c>
      <c r="D548" s="39">
        <v>253704.43714623115</v>
      </c>
      <c r="E548" s="39">
        <v>80200.855045881937</v>
      </c>
      <c r="F548" s="39">
        <v>763.17493483092574</v>
      </c>
      <c r="G548" s="39">
        <v>0</v>
      </c>
      <c r="H548" s="39">
        <v>32735.716807547487</v>
      </c>
      <c r="I548" s="39">
        <v>8247.1461880566312</v>
      </c>
      <c r="J548" s="39">
        <v>0</v>
      </c>
      <c r="K548" s="39">
        <v>0</v>
      </c>
      <c r="L548" s="39">
        <v>8063.239775231119</v>
      </c>
      <c r="M548" s="39">
        <v>161.84825601872924</v>
      </c>
      <c r="N548" s="39">
        <v>2551.7605740557451</v>
      </c>
      <c r="O548" s="39">
        <v>25246.340685786661</v>
      </c>
      <c r="P548" s="39">
        <v>0</v>
      </c>
      <c r="Q548" s="39">
        <v>0</v>
      </c>
      <c r="R548" s="39">
        <v>254.64337051701156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417263.40689263365</v>
      </c>
      <c r="D549" s="39">
        <v>258377.49862254309</v>
      </c>
      <c r="E549" s="39">
        <v>80942.053560796267</v>
      </c>
      <c r="F549" s="39">
        <v>770.58229866885131</v>
      </c>
      <c r="G549" s="39">
        <v>0</v>
      </c>
      <c r="H549" s="39">
        <v>32540.614652452481</v>
      </c>
      <c r="I549" s="39">
        <v>8201.764590833558</v>
      </c>
      <c r="J549" s="39">
        <v>0</v>
      </c>
      <c r="K549" s="39">
        <v>0</v>
      </c>
      <c r="L549" s="39">
        <v>8015.1835354229643</v>
      </c>
      <c r="M549" s="39">
        <v>160.95765311217045</v>
      </c>
      <c r="N549" s="39">
        <v>2591.5240323417074</v>
      </c>
      <c r="O549" s="39">
        <v>25400.83996325067</v>
      </c>
      <c r="P549" s="39">
        <v>0</v>
      </c>
      <c r="Q549" s="39">
        <v>0</v>
      </c>
      <c r="R549" s="39">
        <v>262.3879832118397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424778.45418928191</v>
      </c>
      <c r="D550" s="39">
        <v>262390.95749459189</v>
      </c>
      <c r="E550" s="39">
        <v>83244.647008232103</v>
      </c>
      <c r="F550" s="39">
        <v>792.98210136397063</v>
      </c>
      <c r="G550" s="39">
        <v>0</v>
      </c>
      <c r="H550" s="39">
        <v>33264.644404981314</v>
      </c>
      <c r="I550" s="39">
        <v>8389.3186816708894</v>
      </c>
      <c r="J550" s="39">
        <v>0</v>
      </c>
      <c r="K550" s="39">
        <v>0</v>
      </c>
      <c r="L550" s="39">
        <v>8193.5216342452022</v>
      </c>
      <c r="M550" s="39">
        <v>164.63835693613814</v>
      </c>
      <c r="N550" s="39">
        <v>2572.4445313873193</v>
      </c>
      <c r="O550" s="39">
        <v>25522.319587583694</v>
      </c>
      <c r="P550" s="39">
        <v>0</v>
      </c>
      <c r="Q550" s="39">
        <v>0</v>
      </c>
      <c r="R550" s="39">
        <v>242.98038828942555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426236.55926814082</v>
      </c>
      <c r="D551" s="39">
        <v>260651.37252995634</v>
      </c>
      <c r="E551" s="39">
        <v>86654.76274685825</v>
      </c>
      <c r="F551" s="39">
        <v>825.57742254096104</v>
      </c>
      <c r="G551" s="39">
        <v>0</v>
      </c>
      <c r="H551" s="39">
        <v>33257.072676311102</v>
      </c>
      <c r="I551" s="39">
        <v>8388.5351291583393</v>
      </c>
      <c r="J551" s="39">
        <v>0</v>
      </c>
      <c r="K551" s="39">
        <v>0</v>
      </c>
      <c r="L551" s="39">
        <v>8191.6566173848769</v>
      </c>
      <c r="M551" s="39">
        <v>164.62297990694967</v>
      </c>
      <c r="N551" s="39">
        <v>2550.3423776354157</v>
      </c>
      <c r="O551" s="39">
        <v>25309.71797787894</v>
      </c>
      <c r="P551" s="39">
        <v>0</v>
      </c>
      <c r="Q551" s="39">
        <v>0</v>
      </c>
      <c r="R551" s="39">
        <v>242.89881050957842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425461.21004015941</v>
      </c>
      <c r="D552" s="39">
        <v>263095.57599594619</v>
      </c>
      <c r="E552" s="39">
        <v>82976.216710058376</v>
      </c>
      <c r="F552" s="39">
        <v>790.47810976594803</v>
      </c>
      <c r="G552" s="39">
        <v>0</v>
      </c>
      <c r="H552" s="39">
        <v>33620.372187591318</v>
      </c>
      <c r="I552" s="39">
        <v>8479.6020930722625</v>
      </c>
      <c r="J552" s="39">
        <v>0</v>
      </c>
      <c r="K552" s="39">
        <v>0</v>
      </c>
      <c r="L552" s="39">
        <v>8281.1420893816667</v>
      </c>
      <c r="M552" s="39">
        <v>166.41014712265073</v>
      </c>
      <c r="N552" s="39">
        <v>2561.7157568231905</v>
      </c>
      <c r="O552" s="39">
        <v>25244.084522215217</v>
      </c>
      <c r="P552" s="39">
        <v>0</v>
      </c>
      <c r="Q552" s="39">
        <v>0</v>
      </c>
      <c r="R552" s="39">
        <v>245.61242818255681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419882.2222031767</v>
      </c>
      <c r="D553" s="39">
        <v>258344.00969162953</v>
      </c>
      <c r="E553" s="39">
        <v>83840.719434605082</v>
      </c>
      <c r="F553" s="39">
        <v>798.39996434025306</v>
      </c>
      <c r="G553" s="39">
        <v>0</v>
      </c>
      <c r="H553" s="39">
        <v>32873.563281434959</v>
      </c>
      <c r="I553" s="39">
        <v>8287.9864418937523</v>
      </c>
      <c r="J553" s="39">
        <v>0</v>
      </c>
      <c r="K553" s="39">
        <v>0</v>
      </c>
      <c r="L553" s="39">
        <v>8097.1931839088402</v>
      </c>
      <c r="M553" s="39">
        <v>162.64973615600056</v>
      </c>
      <c r="N553" s="39">
        <v>2576.4650936042653</v>
      </c>
      <c r="O553" s="39">
        <v>24656.651511717013</v>
      </c>
      <c r="P553" s="39">
        <v>0</v>
      </c>
      <c r="Q553" s="39">
        <v>0</v>
      </c>
      <c r="R553" s="39">
        <v>244.583863887067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407169.14425967139</v>
      </c>
      <c r="D554" s="39">
        <v>249670.53015874166</v>
      </c>
      <c r="E554" s="39">
        <v>80862.957492192261</v>
      </c>
      <c r="F554" s="39">
        <v>769.18804245637307</v>
      </c>
      <c r="G554" s="39">
        <v>0</v>
      </c>
      <c r="H554" s="39">
        <v>32185.831280251448</v>
      </c>
      <c r="I554" s="39">
        <v>8105.585130305205</v>
      </c>
      <c r="J554" s="39">
        <v>0</v>
      </c>
      <c r="K554" s="39">
        <v>0</v>
      </c>
      <c r="L554" s="39">
        <v>7927.7957010541613</v>
      </c>
      <c r="M554" s="39">
        <v>159.07015438274581</v>
      </c>
      <c r="N554" s="39">
        <v>2509.8992191567518</v>
      </c>
      <c r="O554" s="39">
        <v>24740.224783818292</v>
      </c>
      <c r="P554" s="39">
        <v>0</v>
      </c>
      <c r="Q554" s="39">
        <v>0</v>
      </c>
      <c r="R554" s="39">
        <v>238.06229731247609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381724.64432394505</v>
      </c>
      <c r="D555" s="39">
        <v>236542.20942469448</v>
      </c>
      <c r="E555" s="39">
        <v>73877.431086169483</v>
      </c>
      <c r="F555" s="39">
        <v>701.04856577137127</v>
      </c>
      <c r="G555" s="39">
        <v>0</v>
      </c>
      <c r="H555" s="39">
        <v>28862.846521474712</v>
      </c>
      <c r="I555" s="39">
        <v>7251.238968033711</v>
      </c>
      <c r="J555" s="39">
        <v>0</v>
      </c>
      <c r="K555" s="39">
        <v>0</v>
      </c>
      <c r="L555" s="39">
        <v>7109.3006292346918</v>
      </c>
      <c r="M555" s="39">
        <v>142.30381688285016</v>
      </c>
      <c r="N555" s="39">
        <v>2462.7150368802236</v>
      </c>
      <c r="O555" s="39">
        <v>24544.763738260499</v>
      </c>
      <c r="P555" s="39">
        <v>0</v>
      </c>
      <c r="Q555" s="39">
        <v>0</v>
      </c>
      <c r="R555" s="39">
        <v>230.78653654307382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366908.67325229058</v>
      </c>
      <c r="D556" s="39">
        <v>221474.27576361457</v>
      </c>
      <c r="E556" s="39">
        <v>69151.685778067796</v>
      </c>
      <c r="F556" s="39">
        <v>655.12181454907932</v>
      </c>
      <c r="G556" s="39">
        <v>0</v>
      </c>
      <c r="H556" s="39">
        <v>28544.311544986293</v>
      </c>
      <c r="I556" s="39">
        <v>7159.3830644281406</v>
      </c>
      <c r="J556" s="39">
        <v>0</v>
      </c>
      <c r="K556" s="39">
        <v>0</v>
      </c>
      <c r="L556" s="39">
        <v>7030.8412538886923</v>
      </c>
      <c r="M556" s="39">
        <v>140.50116691586933</v>
      </c>
      <c r="N556" s="39">
        <v>2427.863089220717</v>
      </c>
      <c r="O556" s="39">
        <v>24442.672753027389</v>
      </c>
      <c r="P556" s="39">
        <v>0</v>
      </c>
      <c r="Q556" s="39">
        <v>0</v>
      </c>
      <c r="R556" s="39">
        <v>227.10996829832396</v>
      </c>
      <c r="S556" s="39">
        <v>4508.4542653147091</v>
      </c>
      <c r="T556" s="39">
        <v>1146.4527899789441</v>
      </c>
    </row>
    <row r="557" spans="1:20">
      <c r="A557">
        <v>6</v>
      </c>
      <c r="B557" s="169">
        <v>45466.916666665333</v>
      </c>
      <c r="C557" s="39">
        <v>346435.6362824589</v>
      </c>
      <c r="D557" s="39">
        <v>200120.9419768705</v>
      </c>
      <c r="E557" s="39">
        <v>66936.378087717982</v>
      </c>
      <c r="F557" s="39">
        <v>632.5001939342734</v>
      </c>
      <c r="G557" s="39">
        <v>0</v>
      </c>
      <c r="H557" s="39">
        <v>27456.478178075078</v>
      </c>
      <c r="I557" s="39">
        <v>6868.7865672581529</v>
      </c>
      <c r="J557" s="39">
        <v>0</v>
      </c>
      <c r="K557" s="39">
        <v>0</v>
      </c>
      <c r="L557" s="39">
        <v>6762.8935158119821</v>
      </c>
      <c r="M557" s="39">
        <v>134.79828070533682</v>
      </c>
      <c r="N557" s="39">
        <v>2391.1546382922156</v>
      </c>
      <c r="O557" s="39">
        <v>24573.475796036593</v>
      </c>
      <c r="P557" s="39">
        <v>0</v>
      </c>
      <c r="Q557" s="39">
        <v>0</v>
      </c>
      <c r="R557" s="39">
        <v>246.9693342813955</v>
      </c>
      <c r="S557" s="39">
        <v>8220.7968833282885</v>
      </c>
      <c r="T557" s="39">
        <v>2090.4628301471057</v>
      </c>
    </row>
    <row r="558" spans="1:20">
      <c r="A558">
        <v>6</v>
      </c>
      <c r="B558" s="169">
        <v>45466.958333331997</v>
      </c>
      <c r="C558" s="39">
        <v>314154.84864166984</v>
      </c>
      <c r="D558" s="39">
        <v>174130.63230508092</v>
      </c>
      <c r="E558" s="39">
        <v>61609.888018469283</v>
      </c>
      <c r="F558" s="39">
        <v>579.30364354337109</v>
      </c>
      <c r="G558" s="39">
        <v>0</v>
      </c>
      <c r="H558" s="39">
        <v>26904.347109047594</v>
      </c>
      <c r="I558" s="39">
        <v>6697.5356823710654</v>
      </c>
      <c r="J558" s="39">
        <v>0</v>
      </c>
      <c r="K558" s="39">
        <v>0</v>
      </c>
      <c r="L558" s="39">
        <v>6626.8963350232953</v>
      </c>
      <c r="M558" s="39">
        <v>131.43752336835905</v>
      </c>
      <c r="N558" s="39">
        <v>2371.4396962093756</v>
      </c>
      <c r="O558" s="39">
        <v>24495.643242462891</v>
      </c>
      <c r="P558" s="39">
        <v>0</v>
      </c>
      <c r="Q558" s="39">
        <v>0</v>
      </c>
      <c r="R558" s="39">
        <v>238.84614584831886</v>
      </c>
      <c r="S558" s="39">
        <v>8266.7346225582642</v>
      </c>
      <c r="T558" s="39">
        <v>2102.1443176870794</v>
      </c>
    </row>
    <row r="559" spans="1:20">
      <c r="A559">
        <v>6</v>
      </c>
      <c r="B559" s="169">
        <v>45466.999999998661</v>
      </c>
      <c r="C559" s="39">
        <v>282912.69587110361</v>
      </c>
      <c r="D559" s="39">
        <v>148020.86778943642</v>
      </c>
      <c r="E559" s="39">
        <v>57430.630144826348</v>
      </c>
      <c r="F559" s="39">
        <v>536.7053635598611</v>
      </c>
      <c r="G559" s="39">
        <v>0</v>
      </c>
      <c r="H559" s="39">
        <v>26602.35736029195</v>
      </c>
      <c r="I559" s="39">
        <v>6581.8687116561232</v>
      </c>
      <c r="J559" s="39">
        <v>0</v>
      </c>
      <c r="K559" s="39">
        <v>0</v>
      </c>
      <c r="L559" s="39">
        <v>6552.5122679752458</v>
      </c>
      <c r="M559" s="39">
        <v>129.16758694886241</v>
      </c>
      <c r="N559" s="39">
        <v>1982.9913239543002</v>
      </c>
      <c r="O559" s="39">
        <v>24405.056264339371</v>
      </c>
      <c r="P559" s="39">
        <v>0</v>
      </c>
      <c r="Q559" s="39">
        <v>0</v>
      </c>
      <c r="R559" s="39">
        <v>228.85247688362028</v>
      </c>
      <c r="S559" s="39">
        <v>8324.7815387191476</v>
      </c>
      <c r="T559" s="39">
        <v>2116.9050425123182</v>
      </c>
    </row>
    <row r="560" spans="1:20">
      <c r="A560">
        <v>6</v>
      </c>
      <c r="B560" s="169">
        <v>45467.041666665325</v>
      </c>
      <c r="C560" s="39">
        <v>274718.22980662988</v>
      </c>
      <c r="D560" s="39">
        <v>139967.74937889553</v>
      </c>
      <c r="E560" s="39">
        <v>57109.632581829392</v>
      </c>
      <c r="F560" s="39">
        <v>532.68338594893305</v>
      </c>
      <c r="G560" s="39">
        <v>0</v>
      </c>
      <c r="H560" s="39">
        <v>26849.255543521969</v>
      </c>
      <c r="I560" s="39">
        <v>6630.2327144471856</v>
      </c>
      <c r="J560" s="39">
        <v>0</v>
      </c>
      <c r="K560" s="39">
        <v>0</v>
      </c>
      <c r="L560" s="39">
        <v>6613.3265541922392</v>
      </c>
      <c r="M560" s="39">
        <v>130.11671884580321</v>
      </c>
      <c r="N560" s="39">
        <v>1827.7627821707426</v>
      </c>
      <c r="O560" s="39">
        <v>24362.854978021718</v>
      </c>
      <c r="P560" s="39">
        <v>0</v>
      </c>
      <c r="Q560" s="39">
        <v>0</v>
      </c>
      <c r="R560" s="39">
        <v>229.91355300639361</v>
      </c>
      <c r="S560" s="39">
        <v>8343.1305988046952</v>
      </c>
      <c r="T560" s="39">
        <v>2121.5710169453764</v>
      </c>
    </row>
    <row r="561" spans="1:20">
      <c r="A561">
        <v>6</v>
      </c>
      <c r="B561" s="169">
        <v>45467.08333333199</v>
      </c>
      <c r="C561" s="39">
        <v>257369.30513734484</v>
      </c>
      <c r="D561" s="39">
        <v>123699.87072150134</v>
      </c>
      <c r="E561" s="39">
        <v>55750.627794974323</v>
      </c>
      <c r="F561" s="39">
        <v>517.64554769413326</v>
      </c>
      <c r="G561" s="39">
        <v>0</v>
      </c>
      <c r="H561" s="39">
        <v>27244.128005162274</v>
      </c>
      <c r="I561" s="39">
        <v>6697.1861572823791</v>
      </c>
      <c r="J561" s="39">
        <v>0</v>
      </c>
      <c r="K561" s="39">
        <v>0</v>
      </c>
      <c r="L561" s="39">
        <v>6710.5888612179233</v>
      </c>
      <c r="M561" s="39">
        <v>131.43066402274439</v>
      </c>
      <c r="N561" s="39">
        <v>1603.4029633191351</v>
      </c>
      <c r="O561" s="39">
        <v>24264.579621247674</v>
      </c>
      <c r="P561" s="39">
        <v>0</v>
      </c>
      <c r="Q561" s="39">
        <v>0</v>
      </c>
      <c r="R561" s="39">
        <v>230.27638716113634</v>
      </c>
      <c r="S561" s="39">
        <v>8386.8739254811899</v>
      </c>
      <c r="T561" s="39">
        <v>2132.6944882805756</v>
      </c>
    </row>
    <row r="562" spans="1:20">
      <c r="A562">
        <v>6</v>
      </c>
      <c r="B562" s="169">
        <v>45467.124999998654</v>
      </c>
      <c r="C562" s="39">
        <v>250717.84357554783</v>
      </c>
      <c r="D562" s="39">
        <v>119552.56947364888</v>
      </c>
      <c r="E562" s="39">
        <v>52162.969088525584</v>
      </c>
      <c r="F562" s="39">
        <v>483.38087416723062</v>
      </c>
      <c r="G562" s="39">
        <v>0</v>
      </c>
      <c r="H562" s="39">
        <v>27889.250724552483</v>
      </c>
      <c r="I562" s="39">
        <v>6842.2784525062152</v>
      </c>
      <c r="J562" s="39">
        <v>0</v>
      </c>
      <c r="K562" s="39">
        <v>0</v>
      </c>
      <c r="L562" s="39">
        <v>6869.4911147251096</v>
      </c>
      <c r="M562" s="39">
        <v>134.27806534294169</v>
      </c>
      <c r="N562" s="39">
        <v>1834.4817195201135</v>
      </c>
      <c r="O562" s="39">
        <v>24178.135289993621</v>
      </c>
      <c r="P562" s="39">
        <v>0</v>
      </c>
      <c r="Q562" s="39">
        <v>0</v>
      </c>
      <c r="R562" s="39">
        <v>227.49160913079592</v>
      </c>
      <c r="S562" s="39">
        <v>8405.9674031107861</v>
      </c>
      <c r="T562" s="39">
        <v>2137.5497603240756</v>
      </c>
    </row>
    <row r="563" spans="1:20">
      <c r="A563">
        <v>6</v>
      </c>
      <c r="B563" s="169">
        <v>45467.166666665318</v>
      </c>
      <c r="C563" s="39">
        <v>250990.9858251753</v>
      </c>
      <c r="D563" s="39">
        <v>113744.2596448515</v>
      </c>
      <c r="E563" s="39">
        <v>52733.86966739357</v>
      </c>
      <c r="F563" s="39">
        <v>488.58923355369598</v>
      </c>
      <c r="G563" s="39">
        <v>0</v>
      </c>
      <c r="H563" s="39">
        <v>31332.862633953802</v>
      </c>
      <c r="I563" s="39">
        <v>7685.8351280273855</v>
      </c>
      <c r="J563" s="39">
        <v>0</v>
      </c>
      <c r="K563" s="39">
        <v>0</v>
      </c>
      <c r="L563" s="39">
        <v>7717.6982482845769</v>
      </c>
      <c r="M563" s="39">
        <v>150.83266176609911</v>
      </c>
      <c r="N563" s="39">
        <v>2209.2650700202335</v>
      </c>
      <c r="O563" s="39">
        <v>24155.203430245532</v>
      </c>
      <c r="P563" s="39">
        <v>0</v>
      </c>
      <c r="Q563" s="39">
        <v>0</v>
      </c>
      <c r="R563" s="39">
        <v>227.48956775036183</v>
      </c>
      <c r="S563" s="39">
        <v>8407.2138265383237</v>
      </c>
      <c r="T563" s="39">
        <v>2137.8667127902258</v>
      </c>
    </row>
    <row r="564" spans="1:20">
      <c r="A564">
        <v>6</v>
      </c>
      <c r="B564" s="169">
        <v>45467.208333331982</v>
      </c>
      <c r="C564" s="39">
        <v>265634.41887804534</v>
      </c>
      <c r="D564" s="39">
        <v>121183.76844063828</v>
      </c>
      <c r="E564" s="39">
        <v>56106.151101612893</v>
      </c>
      <c r="F564" s="39">
        <v>521.72673260562419</v>
      </c>
      <c r="G564" s="39">
        <v>0</v>
      </c>
      <c r="H564" s="39">
        <v>36063.540894870312</v>
      </c>
      <c r="I564" s="39">
        <v>8878.4615181128956</v>
      </c>
      <c r="J564" s="39">
        <v>0</v>
      </c>
      <c r="K564" s="39">
        <v>0</v>
      </c>
      <c r="L564" s="39">
        <v>8882.926837641402</v>
      </c>
      <c r="M564" s="39">
        <v>174.23766719655785</v>
      </c>
      <c r="N564" s="39">
        <v>2188.2469359524448</v>
      </c>
      <c r="O564" s="39">
        <v>24923.460735808385</v>
      </c>
      <c r="P564" s="39">
        <v>0</v>
      </c>
      <c r="Q564" s="39">
        <v>0</v>
      </c>
      <c r="R564" s="39">
        <v>236.69078612242072</v>
      </c>
      <c r="S564" s="39">
        <v>5162.4501673067134</v>
      </c>
      <c r="T564" s="39">
        <v>1312.7570601774103</v>
      </c>
    </row>
    <row r="565" spans="1:20">
      <c r="A565">
        <v>6</v>
      </c>
      <c r="B565" s="169">
        <v>45467.249999998647</v>
      </c>
      <c r="C565" s="39">
        <v>269558.24752526334</v>
      </c>
      <c r="D565" s="39">
        <v>120483.97038372672</v>
      </c>
      <c r="E565" s="39">
        <v>54795.539182429704</v>
      </c>
      <c r="F565" s="39">
        <v>509.48699925267607</v>
      </c>
      <c r="G565" s="39">
        <v>0</v>
      </c>
      <c r="H565" s="39">
        <v>42464.9178218452</v>
      </c>
      <c r="I565" s="39">
        <v>10453.33642574274</v>
      </c>
      <c r="J565" s="39">
        <v>0</v>
      </c>
      <c r="K565" s="39">
        <v>0</v>
      </c>
      <c r="L565" s="39">
        <v>10459.670593010471</v>
      </c>
      <c r="M565" s="39">
        <v>205.14420764526187</v>
      </c>
      <c r="N565" s="39">
        <v>2239.167494225605</v>
      </c>
      <c r="O565" s="39">
        <v>27686.049024736254</v>
      </c>
      <c r="P565" s="39">
        <v>0</v>
      </c>
      <c r="Q565" s="39">
        <v>0</v>
      </c>
      <c r="R565" s="39">
        <v>260.96539264873502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299072.3962889635</v>
      </c>
      <c r="D566" s="39">
        <v>133611.18732351891</v>
      </c>
      <c r="E566" s="39">
        <v>61401.197232861748</v>
      </c>
      <c r="F566" s="39">
        <v>574.43821933922413</v>
      </c>
      <c r="G566" s="39">
        <v>0</v>
      </c>
      <c r="H566" s="39">
        <v>47015.611816940764</v>
      </c>
      <c r="I566" s="39">
        <v>11645.156193643781</v>
      </c>
      <c r="J566" s="39">
        <v>0</v>
      </c>
      <c r="K566" s="39">
        <v>0</v>
      </c>
      <c r="L566" s="39">
        <v>11580.56667852707</v>
      </c>
      <c r="M566" s="39">
        <v>228.53338330978153</v>
      </c>
      <c r="N566" s="39">
        <v>2251.9453175988961</v>
      </c>
      <c r="O566" s="39">
        <v>30496.731388985729</v>
      </c>
      <c r="P566" s="39">
        <v>0</v>
      </c>
      <c r="Q566" s="39">
        <v>0</v>
      </c>
      <c r="R566" s="39">
        <v>267.02873423765561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327266.69472852908</v>
      </c>
      <c r="D567" s="39">
        <v>142634.07450164517</v>
      </c>
      <c r="E567" s="39">
        <v>72501.622902773001</v>
      </c>
      <c r="F567" s="39">
        <v>681.48393811867754</v>
      </c>
      <c r="G567" s="39">
        <v>0</v>
      </c>
      <c r="H567" s="39">
        <v>49996.422583287524</v>
      </c>
      <c r="I567" s="39">
        <v>12441.809989861482</v>
      </c>
      <c r="J567" s="39">
        <v>0</v>
      </c>
      <c r="K567" s="39">
        <v>0</v>
      </c>
      <c r="L567" s="39">
        <v>12314.779772895692</v>
      </c>
      <c r="M567" s="39">
        <v>244.16752203224763</v>
      </c>
      <c r="N567" s="39">
        <v>2496.9550361931606</v>
      </c>
      <c r="O567" s="39">
        <v>33702.372258742267</v>
      </c>
      <c r="P567" s="39">
        <v>0</v>
      </c>
      <c r="Q567" s="39">
        <v>0</v>
      </c>
      <c r="R567" s="39">
        <v>253.00622297984668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336341.08727296221</v>
      </c>
      <c r="D568" s="39">
        <v>142345.3922271124</v>
      </c>
      <c r="E568" s="39">
        <v>78608.582174443058</v>
      </c>
      <c r="F568" s="39">
        <v>739.97185352923702</v>
      </c>
      <c r="G568" s="39">
        <v>0</v>
      </c>
      <c r="H568" s="39">
        <v>52179.29692591694</v>
      </c>
      <c r="I568" s="39">
        <v>13004.096948204289</v>
      </c>
      <c r="J568" s="39">
        <v>0</v>
      </c>
      <c r="K568" s="39">
        <v>0</v>
      </c>
      <c r="L568" s="39">
        <v>12852.450578373913</v>
      </c>
      <c r="M568" s="39">
        <v>255.20226805404744</v>
      </c>
      <c r="N568" s="39">
        <v>2540.8158987282081</v>
      </c>
      <c r="O568" s="39">
        <v>33558.651973690023</v>
      </c>
      <c r="P568" s="39">
        <v>0</v>
      </c>
      <c r="Q568" s="39">
        <v>0</v>
      </c>
      <c r="R568" s="39">
        <v>256.62642491010752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371956.76010021183</v>
      </c>
      <c r="D569" s="39">
        <v>174115.91514601704</v>
      </c>
      <c r="E569" s="39">
        <v>85247.86772223693</v>
      </c>
      <c r="F569" s="39">
        <v>806.6352405211826</v>
      </c>
      <c r="G569" s="39">
        <v>0</v>
      </c>
      <c r="H569" s="39">
        <v>49894.000272663645</v>
      </c>
      <c r="I569" s="39">
        <v>12499.099631338708</v>
      </c>
      <c r="J569" s="39">
        <v>0</v>
      </c>
      <c r="K569" s="39">
        <v>0</v>
      </c>
      <c r="L569" s="39">
        <v>12289.55180389325</v>
      </c>
      <c r="M569" s="39">
        <v>245.29181743693624</v>
      </c>
      <c r="N569" s="39">
        <v>2727.123704477478</v>
      </c>
      <c r="O569" s="39">
        <v>33882.2689283457</v>
      </c>
      <c r="P569" s="39">
        <v>0</v>
      </c>
      <c r="Q569" s="39">
        <v>0</v>
      </c>
      <c r="R569" s="39">
        <v>249.00583328089593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392742.69851340941</v>
      </c>
      <c r="D570" s="39">
        <v>186407.70605063863</v>
      </c>
      <c r="E570" s="39">
        <v>91041.820171684594</v>
      </c>
      <c r="F570" s="39">
        <v>863.39962109801104</v>
      </c>
      <c r="G570" s="39">
        <v>0</v>
      </c>
      <c r="H570" s="39">
        <v>50545.970632045544</v>
      </c>
      <c r="I570" s="39">
        <v>12690.951973872216</v>
      </c>
      <c r="J570" s="39">
        <v>0</v>
      </c>
      <c r="K570" s="39">
        <v>0</v>
      </c>
      <c r="L570" s="39">
        <v>12450.140721647687</v>
      </c>
      <c r="M570" s="39">
        <v>249.05687341437527</v>
      </c>
      <c r="N570" s="39">
        <v>2791.0356978456216</v>
      </c>
      <c r="O570" s="39">
        <v>35436.390103883794</v>
      </c>
      <c r="P570" s="39">
        <v>0</v>
      </c>
      <c r="Q570" s="39">
        <v>0</v>
      </c>
      <c r="R570" s="39">
        <v>266.22666727892033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400728.3917844246</v>
      </c>
      <c r="D571" s="39">
        <v>193978.41415758934</v>
      </c>
      <c r="E571" s="39">
        <v>92793.936933457648</v>
      </c>
      <c r="F571" s="39">
        <v>880.84831623472792</v>
      </c>
      <c r="G571" s="39">
        <v>0</v>
      </c>
      <c r="H571" s="39">
        <v>50156.377096965181</v>
      </c>
      <c r="I571" s="39">
        <v>12605.04570471457</v>
      </c>
      <c r="J571" s="39">
        <v>0</v>
      </c>
      <c r="K571" s="39">
        <v>0</v>
      </c>
      <c r="L571" s="39">
        <v>12354.178684014572</v>
      </c>
      <c r="M571" s="39">
        <v>247.37098358931365</v>
      </c>
      <c r="N571" s="39">
        <v>2729.1778600404036</v>
      </c>
      <c r="O571" s="39">
        <v>34732.852320113532</v>
      </c>
      <c r="P571" s="39">
        <v>0</v>
      </c>
      <c r="Q571" s="39">
        <v>0</v>
      </c>
      <c r="R571" s="39">
        <v>250.18972770529572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417895.7221403385</v>
      </c>
      <c r="D572" s="39">
        <v>210270.8763424287</v>
      </c>
      <c r="E572" s="39">
        <v>92783.559144596322</v>
      </c>
      <c r="F572" s="39">
        <v>882.26714722884094</v>
      </c>
      <c r="G572" s="39">
        <v>0</v>
      </c>
      <c r="H572" s="39">
        <v>50928.158334333239</v>
      </c>
      <c r="I572" s="39">
        <v>12821.055774211622</v>
      </c>
      <c r="J572" s="39">
        <v>0</v>
      </c>
      <c r="K572" s="39">
        <v>0</v>
      </c>
      <c r="L572" s="39">
        <v>12544.278604768055</v>
      </c>
      <c r="M572" s="39">
        <v>251.61012913534654</v>
      </c>
      <c r="N572" s="39">
        <v>2761.7743661216014</v>
      </c>
      <c r="O572" s="39">
        <v>34410.778494781174</v>
      </c>
      <c r="P572" s="39">
        <v>0</v>
      </c>
      <c r="Q572" s="39">
        <v>0</v>
      </c>
      <c r="R572" s="39">
        <v>241.36380273365754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438382.29117604846</v>
      </c>
      <c r="D573" s="39">
        <v>221379.8942410881</v>
      </c>
      <c r="E573" s="39">
        <v>100715.83432015886</v>
      </c>
      <c r="F573" s="39">
        <v>959.38369096206713</v>
      </c>
      <c r="G573" s="39">
        <v>0</v>
      </c>
      <c r="H573" s="39">
        <v>51685.042683001127</v>
      </c>
      <c r="I573" s="39">
        <v>13034.554551173336</v>
      </c>
      <c r="J573" s="39">
        <v>0</v>
      </c>
      <c r="K573" s="39">
        <v>0</v>
      </c>
      <c r="L573" s="39">
        <v>12730.709224916312</v>
      </c>
      <c r="M573" s="39">
        <v>255.79999117070446</v>
      </c>
      <c r="N573" s="39">
        <v>2814.2344287386081</v>
      </c>
      <c r="O573" s="39">
        <v>34568.707748334891</v>
      </c>
      <c r="P573" s="39">
        <v>0</v>
      </c>
      <c r="Q573" s="39">
        <v>0</v>
      </c>
      <c r="R573" s="39">
        <v>238.1302965044905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446945.63435294054</v>
      </c>
      <c r="D574" s="39">
        <v>230934.62617099931</v>
      </c>
      <c r="E574" s="39">
        <v>101769.1742139421</v>
      </c>
      <c r="F574" s="39">
        <v>970.08711699773392</v>
      </c>
      <c r="G574" s="39">
        <v>0</v>
      </c>
      <c r="H574" s="39">
        <v>50022.993324364361</v>
      </c>
      <c r="I574" s="39">
        <v>12624.113790570878</v>
      </c>
      <c r="J574" s="39">
        <v>0</v>
      </c>
      <c r="K574" s="39">
        <v>0</v>
      </c>
      <c r="L574" s="39">
        <v>12321.324497655123</v>
      </c>
      <c r="M574" s="39">
        <v>247.7451901780035</v>
      </c>
      <c r="N574" s="39">
        <v>2760.3678420235406</v>
      </c>
      <c r="O574" s="39">
        <v>35049.591477783251</v>
      </c>
      <c r="P574" s="39">
        <v>0</v>
      </c>
      <c r="Q574" s="39">
        <v>0</v>
      </c>
      <c r="R574" s="39">
        <v>245.61072842618591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447134.4006095177</v>
      </c>
      <c r="D575" s="39">
        <v>249669.13905326262</v>
      </c>
      <c r="E575" s="39">
        <v>96997.949028644231</v>
      </c>
      <c r="F575" s="39">
        <v>924.96168698268059</v>
      </c>
      <c r="G575" s="39">
        <v>0</v>
      </c>
      <c r="H575" s="39">
        <v>42939.124756716075</v>
      </c>
      <c r="I575" s="39">
        <v>10840.545049317632</v>
      </c>
      <c r="J575" s="39">
        <v>0</v>
      </c>
      <c r="K575" s="39">
        <v>0</v>
      </c>
      <c r="L575" s="39">
        <v>10576.474029496081</v>
      </c>
      <c r="M575" s="39">
        <v>212.74308354875504</v>
      </c>
      <c r="N575" s="39">
        <v>2712.0120924751577</v>
      </c>
      <c r="O575" s="39">
        <v>32021.206809938325</v>
      </c>
      <c r="P575" s="39">
        <v>0</v>
      </c>
      <c r="Q575" s="39">
        <v>0</v>
      </c>
      <c r="R575" s="39">
        <v>240.2450191362318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446903.51608479756</v>
      </c>
      <c r="D576" s="39">
        <v>255624.03893000039</v>
      </c>
      <c r="E576" s="39">
        <v>94083.523705105225</v>
      </c>
      <c r="F576" s="39">
        <v>897.23894540760557</v>
      </c>
      <c r="G576" s="39">
        <v>0</v>
      </c>
      <c r="H576" s="39">
        <v>41270.086019812908</v>
      </c>
      <c r="I576" s="39">
        <v>10419.974441805769</v>
      </c>
      <c r="J576" s="39">
        <v>0</v>
      </c>
      <c r="K576" s="39">
        <v>0</v>
      </c>
      <c r="L576" s="39">
        <v>10165.367725976976</v>
      </c>
      <c r="M576" s="39">
        <v>204.48948675219182</v>
      </c>
      <c r="N576" s="39">
        <v>2710.279973755687</v>
      </c>
      <c r="O576" s="39">
        <v>31317.089328764476</v>
      </c>
      <c r="P576" s="39">
        <v>0</v>
      </c>
      <c r="Q576" s="39">
        <v>0</v>
      </c>
      <c r="R576" s="39">
        <v>211.42752741624682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447703.46561945934</v>
      </c>
      <c r="D577" s="39">
        <v>263242.52884888841</v>
      </c>
      <c r="E577" s="39">
        <v>91509.19712519554</v>
      </c>
      <c r="F577" s="39">
        <v>872.82261842848754</v>
      </c>
      <c r="G577" s="39">
        <v>0</v>
      </c>
      <c r="H577" s="39">
        <v>38962.851076488885</v>
      </c>
      <c r="I577" s="39">
        <v>9838.9490962915279</v>
      </c>
      <c r="J577" s="39">
        <v>0</v>
      </c>
      <c r="K577" s="39">
        <v>0</v>
      </c>
      <c r="L577" s="39">
        <v>9597.0652606549338</v>
      </c>
      <c r="M577" s="39">
        <v>193.08700439892115</v>
      </c>
      <c r="N577" s="39">
        <v>2626.8939876672762</v>
      </c>
      <c r="O577" s="39">
        <v>30649.930172881272</v>
      </c>
      <c r="P577" s="39">
        <v>0</v>
      </c>
      <c r="Q577" s="39">
        <v>0</v>
      </c>
      <c r="R577" s="39">
        <v>210.14042856404129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408308.24156750011</v>
      </c>
      <c r="D578" s="39">
        <v>236843.59080019497</v>
      </c>
      <c r="E578" s="39">
        <v>83853.604178016394</v>
      </c>
      <c r="F578" s="39">
        <v>797.22361889968204</v>
      </c>
      <c r="G578" s="39">
        <v>0</v>
      </c>
      <c r="H578" s="39">
        <v>35662.95864775707</v>
      </c>
      <c r="I578" s="39">
        <v>8976.613589012175</v>
      </c>
      <c r="J578" s="39">
        <v>0</v>
      </c>
      <c r="K578" s="39">
        <v>0</v>
      </c>
      <c r="L578" s="39">
        <v>8784.2581349774628</v>
      </c>
      <c r="M578" s="39">
        <v>176.1638779290268</v>
      </c>
      <c r="N578" s="39">
        <v>2516.9282464518296</v>
      </c>
      <c r="O578" s="39">
        <v>30471.563073852412</v>
      </c>
      <c r="P578" s="39">
        <v>0</v>
      </c>
      <c r="Q578" s="39">
        <v>0</v>
      </c>
      <c r="R578" s="39">
        <v>225.33740040906875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371540.73112726962</v>
      </c>
      <c r="D579" s="39">
        <v>214652.55730900128</v>
      </c>
      <c r="E579" s="39">
        <v>71508.62366520286</v>
      </c>
      <c r="F579" s="39">
        <v>677.25052157528796</v>
      </c>
      <c r="G579" s="39">
        <v>0</v>
      </c>
      <c r="H579" s="39">
        <v>34621.100832819051</v>
      </c>
      <c r="I579" s="39">
        <v>8680.9756864183928</v>
      </c>
      <c r="J579" s="39">
        <v>0</v>
      </c>
      <c r="K579" s="39">
        <v>0</v>
      </c>
      <c r="L579" s="39">
        <v>8527.6347830914638</v>
      </c>
      <c r="M579" s="39">
        <v>170.36205535225085</v>
      </c>
      <c r="N579" s="39">
        <v>2467.4923241902134</v>
      </c>
      <c r="O579" s="39">
        <v>29995.136573491192</v>
      </c>
      <c r="P579" s="39">
        <v>0</v>
      </c>
      <c r="Q579" s="39">
        <v>0</v>
      </c>
      <c r="R579" s="39">
        <v>239.59737612757698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346606.46791241021</v>
      </c>
      <c r="D580" s="39">
        <v>190995.60568133375</v>
      </c>
      <c r="E580" s="39">
        <v>69829.965710821984</v>
      </c>
      <c r="F580" s="39">
        <v>659.35334846688772</v>
      </c>
      <c r="G580" s="39">
        <v>0</v>
      </c>
      <c r="H580" s="39">
        <v>31974.850265799279</v>
      </c>
      <c r="I580" s="39">
        <v>7993.2177612760124</v>
      </c>
      <c r="J580" s="39">
        <v>0</v>
      </c>
      <c r="K580" s="39">
        <v>0</v>
      </c>
      <c r="L580" s="39">
        <v>7875.828288287531</v>
      </c>
      <c r="M580" s="39">
        <v>156.86497185098409</v>
      </c>
      <c r="N580" s="39">
        <v>2423.8081527986815</v>
      </c>
      <c r="O580" s="39">
        <v>28970.260801387292</v>
      </c>
      <c r="P580" s="39">
        <v>0</v>
      </c>
      <c r="Q580" s="39">
        <v>0</v>
      </c>
      <c r="R580" s="39">
        <v>223.2944520559663</v>
      </c>
      <c r="S580" s="39">
        <v>4387.6778723354164</v>
      </c>
      <c r="T580" s="39">
        <v>1115.7406059964662</v>
      </c>
    </row>
    <row r="581" spans="1:20">
      <c r="A581">
        <v>6</v>
      </c>
      <c r="B581" s="169">
        <v>45467.916666665275</v>
      </c>
      <c r="C581" s="39">
        <v>316964.62630707875</v>
      </c>
      <c r="D581" s="39">
        <v>166957.85666095221</v>
      </c>
      <c r="E581" s="39">
        <v>62037.696979346139</v>
      </c>
      <c r="F581" s="39">
        <v>583.07790580994367</v>
      </c>
      <c r="G581" s="39">
        <v>0</v>
      </c>
      <c r="H581" s="39">
        <v>30322.518169117902</v>
      </c>
      <c r="I581" s="39">
        <v>7545.2376147597834</v>
      </c>
      <c r="J581" s="39">
        <v>0</v>
      </c>
      <c r="K581" s="39">
        <v>0</v>
      </c>
      <c r="L581" s="39">
        <v>7468.8370510960931</v>
      </c>
      <c r="M581" s="39">
        <v>148.07346945835442</v>
      </c>
      <c r="N581" s="39">
        <v>2390.8791028311825</v>
      </c>
      <c r="O581" s="39">
        <v>28916.653689839586</v>
      </c>
      <c r="P581" s="39">
        <v>0</v>
      </c>
      <c r="Q581" s="39">
        <v>0</v>
      </c>
      <c r="R581" s="39">
        <v>221.21420581296695</v>
      </c>
      <c r="S581" s="39">
        <v>8269.6865069751293</v>
      </c>
      <c r="T581" s="39">
        <v>2102.8949510794287</v>
      </c>
    </row>
    <row r="582" spans="1:20">
      <c r="A582">
        <v>6</v>
      </c>
      <c r="B582" s="169">
        <v>45467.958333331939</v>
      </c>
      <c r="C582" s="39">
        <v>277331.2413431895</v>
      </c>
      <c r="D582" s="39">
        <v>136219.15099989995</v>
      </c>
      <c r="E582" s="39">
        <v>55748.844597556206</v>
      </c>
      <c r="F582" s="39">
        <v>519.77608302657677</v>
      </c>
      <c r="G582" s="39">
        <v>0</v>
      </c>
      <c r="H582" s="39">
        <v>29106.458035835978</v>
      </c>
      <c r="I582" s="39">
        <v>7184.6649232751024</v>
      </c>
      <c r="J582" s="39">
        <v>0</v>
      </c>
      <c r="K582" s="39">
        <v>0</v>
      </c>
      <c r="L582" s="39">
        <v>7169.3053654636296</v>
      </c>
      <c r="M582" s="39">
        <v>140.9973173017105</v>
      </c>
      <c r="N582" s="39">
        <v>2399.3562219914634</v>
      </c>
      <c r="O582" s="39">
        <v>28152.564837897469</v>
      </c>
      <c r="P582" s="39">
        <v>0</v>
      </c>
      <c r="Q582" s="39">
        <v>0</v>
      </c>
      <c r="R582" s="39">
        <v>222.12600234295687</v>
      </c>
      <c r="S582" s="39">
        <v>8345.7578572551738</v>
      </c>
      <c r="T582" s="39">
        <v>2122.2391013432593</v>
      </c>
    </row>
    <row r="583" spans="1:20">
      <c r="A583">
        <v>6</v>
      </c>
      <c r="B583" s="169">
        <v>45467.999999998603</v>
      </c>
      <c r="C583" s="39">
        <v>248909.97839341903</v>
      </c>
      <c r="D583" s="39">
        <v>114116.1262536407</v>
      </c>
      <c r="E583" s="39">
        <v>51731.787643493255</v>
      </c>
      <c r="F583" s="39">
        <v>478.68424653650663</v>
      </c>
      <c r="G583" s="39">
        <v>0</v>
      </c>
      <c r="H583" s="39">
        <v>28360.304402808881</v>
      </c>
      <c r="I583" s="39">
        <v>6947.671485272157</v>
      </c>
      <c r="J583" s="39">
        <v>0</v>
      </c>
      <c r="K583" s="39">
        <v>0</v>
      </c>
      <c r="L583" s="39">
        <v>6985.5178624244354</v>
      </c>
      <c r="M583" s="39">
        <v>136.34637820665631</v>
      </c>
      <c r="N583" s="39">
        <v>2390.0777579869591</v>
      </c>
      <c r="O583" s="39">
        <v>26982.094722892572</v>
      </c>
      <c r="P583" s="39">
        <v>0</v>
      </c>
      <c r="Q583" s="39">
        <v>0</v>
      </c>
      <c r="R583" s="39">
        <v>221.58243058375731</v>
      </c>
      <c r="S583" s="39">
        <v>8418.9373317817499</v>
      </c>
      <c r="T583" s="39">
        <v>2140.8478777914092</v>
      </c>
    </row>
    <row r="584" spans="1:20">
      <c r="A584">
        <v>6</v>
      </c>
      <c r="B584" s="169">
        <v>45468.041666665267</v>
      </c>
      <c r="C584" s="39">
        <v>236491.76255219907</v>
      </c>
      <c r="D584" s="39">
        <v>101061.40386712941</v>
      </c>
      <c r="E584" s="39">
        <v>53453.508495393406</v>
      </c>
      <c r="F584" s="39">
        <v>492.75239258711116</v>
      </c>
      <c r="G584" s="39">
        <v>0</v>
      </c>
      <c r="H584" s="39">
        <v>28454.536179318802</v>
      </c>
      <c r="I584" s="39">
        <v>6944.4966791266161</v>
      </c>
      <c r="J584" s="39">
        <v>0</v>
      </c>
      <c r="K584" s="39">
        <v>0</v>
      </c>
      <c r="L584" s="39">
        <v>7008.7283946059197</v>
      </c>
      <c r="M584" s="39">
        <v>136.28407340131682</v>
      </c>
      <c r="N584" s="39">
        <v>2415.12130863832</v>
      </c>
      <c r="O584" s="39">
        <v>25687.06450540588</v>
      </c>
      <c r="P584" s="39">
        <v>0</v>
      </c>
      <c r="Q584" s="39">
        <v>0</v>
      </c>
      <c r="R584" s="39">
        <v>231.50018292942738</v>
      </c>
      <c r="S584" s="39">
        <v>8456.0748999636471</v>
      </c>
      <c r="T584" s="39">
        <v>2150.2915736992541</v>
      </c>
    </row>
    <row r="585" spans="1:20">
      <c r="A585">
        <v>6</v>
      </c>
      <c r="B585" s="169">
        <v>45468.083333331931</v>
      </c>
      <c r="C585" s="39">
        <v>216183.89315136627</v>
      </c>
      <c r="D585" s="39">
        <v>88843.068282842156</v>
      </c>
      <c r="E585" s="39">
        <v>47497.199574217171</v>
      </c>
      <c r="F585" s="39">
        <v>434.58699429967453</v>
      </c>
      <c r="G585" s="39">
        <v>0</v>
      </c>
      <c r="H585" s="39">
        <v>28041.290712594746</v>
      </c>
      <c r="I585" s="39">
        <v>6792.7160215422919</v>
      </c>
      <c r="J585" s="39">
        <v>0</v>
      </c>
      <c r="K585" s="39">
        <v>0</v>
      </c>
      <c r="L585" s="39">
        <v>6906.9405735597902</v>
      </c>
      <c r="M585" s="39">
        <v>133.30541458198195</v>
      </c>
      <c r="N585" s="39">
        <v>2290.4477273010939</v>
      </c>
      <c r="O585" s="39">
        <v>24321.418459543122</v>
      </c>
      <c r="P585" s="39">
        <v>0</v>
      </c>
      <c r="Q585" s="39">
        <v>0</v>
      </c>
      <c r="R585" s="39">
        <v>223.84360299104728</v>
      </c>
      <c r="S585" s="39">
        <v>8529.9887051298501</v>
      </c>
      <c r="T585" s="39">
        <v>2169.0870827633494</v>
      </c>
    </row>
    <row r="586" spans="1:20">
      <c r="A586">
        <v>6</v>
      </c>
      <c r="B586" s="169">
        <v>45468.124999998596</v>
      </c>
      <c r="C586" s="39">
        <v>211305.35810854181</v>
      </c>
      <c r="D586" s="39">
        <v>84035.038237113185</v>
      </c>
      <c r="E586" s="39">
        <v>46624.671717634345</v>
      </c>
      <c r="F586" s="39">
        <v>425.55716872460999</v>
      </c>
      <c r="G586" s="39">
        <v>0</v>
      </c>
      <c r="H586" s="39">
        <v>28278.319396614199</v>
      </c>
      <c r="I586" s="39">
        <v>6833.3309885365443</v>
      </c>
      <c r="J586" s="39">
        <v>0</v>
      </c>
      <c r="K586" s="39">
        <v>0</v>
      </c>
      <c r="L586" s="39">
        <v>6965.3238716586939</v>
      </c>
      <c r="M586" s="39">
        <v>134.10247351926589</v>
      </c>
      <c r="N586" s="39">
        <v>2276.9828939631102</v>
      </c>
      <c r="O586" s="39">
        <v>24780.499584726131</v>
      </c>
      <c r="P586" s="39">
        <v>0</v>
      </c>
      <c r="Q586" s="39">
        <v>0</v>
      </c>
      <c r="R586" s="39">
        <v>222.47396820556048</v>
      </c>
      <c r="S586" s="39">
        <v>8553.8922923766422</v>
      </c>
      <c r="T586" s="39">
        <v>2175.1655154695432</v>
      </c>
    </row>
    <row r="587" spans="1:20">
      <c r="A587">
        <v>6</v>
      </c>
      <c r="B587" s="169">
        <v>45468.16666666526</v>
      </c>
      <c r="C587" s="39">
        <v>207196.53159641029</v>
      </c>
      <c r="D587" s="39">
        <v>75619.536843689275</v>
      </c>
      <c r="E587" s="39">
        <v>50077.948583855301</v>
      </c>
      <c r="F587" s="39">
        <v>456.14593662316554</v>
      </c>
      <c r="G587" s="39">
        <v>0</v>
      </c>
      <c r="H587" s="39">
        <v>28842.477000261199</v>
      </c>
      <c r="I587" s="39">
        <v>6955.4714705851684</v>
      </c>
      <c r="J587" s="39">
        <v>0</v>
      </c>
      <c r="K587" s="39">
        <v>0</v>
      </c>
      <c r="L587" s="39">
        <v>7104.2833469000243</v>
      </c>
      <c r="M587" s="39">
        <v>136.49945103828753</v>
      </c>
      <c r="N587" s="39">
        <v>2313.8473293198617</v>
      </c>
      <c r="O587" s="39">
        <v>24712.61098761516</v>
      </c>
      <c r="P587" s="39">
        <v>0</v>
      </c>
      <c r="Q587" s="39">
        <v>0</v>
      </c>
      <c r="R587" s="39">
        <v>223.51053695749229</v>
      </c>
      <c r="S587" s="39">
        <v>8573.9373461679279</v>
      </c>
      <c r="T587" s="39">
        <v>2180.2627633974125</v>
      </c>
    </row>
    <row r="588" spans="1:20">
      <c r="A588">
        <v>6</v>
      </c>
      <c r="B588" s="169">
        <v>45468.208333331924</v>
      </c>
      <c r="C588" s="39">
        <v>217184.06087048163</v>
      </c>
      <c r="D588" s="39">
        <v>82393.255442019246</v>
      </c>
      <c r="E588" s="39">
        <v>48932.159384595281</v>
      </c>
      <c r="F588" s="39">
        <v>447.45688741521684</v>
      </c>
      <c r="G588" s="39">
        <v>0</v>
      </c>
      <c r="H588" s="39">
        <v>34254.510527372273</v>
      </c>
      <c r="I588" s="39">
        <v>8292.993400979185</v>
      </c>
      <c r="J588" s="39">
        <v>0</v>
      </c>
      <c r="K588" s="39">
        <v>0</v>
      </c>
      <c r="L588" s="39">
        <v>8437.338744991237</v>
      </c>
      <c r="M588" s="39">
        <v>162.74799652115675</v>
      </c>
      <c r="N588" s="39">
        <v>2337.8000261432962</v>
      </c>
      <c r="O588" s="39">
        <v>25099.636919000066</v>
      </c>
      <c r="P588" s="39">
        <v>0</v>
      </c>
      <c r="Q588" s="39">
        <v>0</v>
      </c>
      <c r="R588" s="39">
        <v>225.02207690475214</v>
      </c>
      <c r="S588" s="39">
        <v>5262.851417092038</v>
      </c>
      <c r="T588" s="39">
        <v>1338.2880474479532</v>
      </c>
    </row>
    <row r="589" spans="1:20">
      <c r="A589">
        <v>6</v>
      </c>
      <c r="B589" s="169">
        <v>45468.249999998588</v>
      </c>
      <c r="C589" s="39">
        <v>231414.86563123544</v>
      </c>
      <c r="D589" s="39">
        <v>88493.074622999644</v>
      </c>
      <c r="E589" s="39">
        <v>49784.399361534364</v>
      </c>
      <c r="F589" s="39">
        <v>457.1309036442633</v>
      </c>
      <c r="G589" s="39">
        <v>0</v>
      </c>
      <c r="H589" s="39">
        <v>41650.255009624656</v>
      </c>
      <c r="I589" s="39">
        <v>10125.155765069459</v>
      </c>
      <c r="J589" s="39">
        <v>0</v>
      </c>
      <c r="K589" s="39">
        <v>0</v>
      </c>
      <c r="L589" s="39">
        <v>10259.008373529645</v>
      </c>
      <c r="M589" s="39">
        <v>198.70374128539964</v>
      </c>
      <c r="N589" s="39">
        <v>2416.8981659811652</v>
      </c>
      <c r="O589" s="39">
        <v>27811.145221489136</v>
      </c>
      <c r="P589" s="39">
        <v>0</v>
      </c>
      <c r="Q589" s="39">
        <v>0</v>
      </c>
      <c r="R589" s="39">
        <v>219.09446607769678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240892.36424782913</v>
      </c>
      <c r="D590" s="39">
        <v>81966.936774540416</v>
      </c>
      <c r="E590" s="39">
        <v>55873.468377394332</v>
      </c>
      <c r="F590" s="39">
        <v>514.07779259492531</v>
      </c>
      <c r="G590" s="39">
        <v>0</v>
      </c>
      <c r="H590" s="39">
        <v>46147.163226050499</v>
      </c>
      <c r="I590" s="39">
        <v>11241.00029598057</v>
      </c>
      <c r="J590" s="39">
        <v>0</v>
      </c>
      <c r="K590" s="39">
        <v>0</v>
      </c>
      <c r="L590" s="39">
        <v>11366.656310778677</v>
      </c>
      <c r="M590" s="39">
        <v>220.60192123733722</v>
      </c>
      <c r="N590" s="39">
        <v>2342.9945992663124</v>
      </c>
      <c r="O590" s="39">
        <v>30976.605923601051</v>
      </c>
      <c r="P590" s="39">
        <v>0</v>
      </c>
      <c r="Q590" s="39">
        <v>0</v>
      </c>
      <c r="R590" s="39">
        <v>242.85902638504294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266917.85838067421</v>
      </c>
      <c r="D591" s="39">
        <v>95393.991821435091</v>
      </c>
      <c r="E591" s="39">
        <v>64298.740146676297</v>
      </c>
      <c r="F591" s="39">
        <v>596.39623375761209</v>
      </c>
      <c r="G591" s="39">
        <v>0</v>
      </c>
      <c r="H591" s="39">
        <v>47768.130903498997</v>
      </c>
      <c r="I591" s="39">
        <v>11730.253969119598</v>
      </c>
      <c r="J591" s="39">
        <v>0</v>
      </c>
      <c r="K591" s="39">
        <v>0</v>
      </c>
      <c r="L591" s="39">
        <v>11765.922076914372</v>
      </c>
      <c r="M591" s="39">
        <v>230.20340664121952</v>
      </c>
      <c r="N591" s="39">
        <v>2562.7174400070762</v>
      </c>
      <c r="O591" s="39">
        <v>32307.101800744931</v>
      </c>
      <c r="P591" s="39">
        <v>0</v>
      </c>
      <c r="Q591" s="39">
        <v>0</v>
      </c>
      <c r="R591" s="39">
        <v>264.40058187904384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316036.89642982371</v>
      </c>
      <c r="D592" s="39">
        <v>129322.77762712442</v>
      </c>
      <c r="E592" s="39">
        <v>75792.782568740586</v>
      </c>
      <c r="F592" s="39">
        <v>710.97992801985083</v>
      </c>
      <c r="G592" s="39">
        <v>0</v>
      </c>
      <c r="H592" s="39">
        <v>49144.156016418725</v>
      </c>
      <c r="I592" s="39">
        <v>12205.009104084907</v>
      </c>
      <c r="J592" s="39">
        <v>0</v>
      </c>
      <c r="K592" s="39">
        <v>0</v>
      </c>
      <c r="L592" s="39">
        <v>12104.85525157005</v>
      </c>
      <c r="M592" s="39">
        <v>239.52036172822253</v>
      </c>
      <c r="N592" s="39">
        <v>2647.6858365259413</v>
      </c>
      <c r="O592" s="39">
        <v>33625.181966422118</v>
      </c>
      <c r="P592" s="39">
        <v>0</v>
      </c>
      <c r="Q592" s="39">
        <v>0</v>
      </c>
      <c r="R592" s="39">
        <v>243.94776918889244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355611.77239281265</v>
      </c>
      <c r="D593" s="39">
        <v>154490.93596912516</v>
      </c>
      <c r="E593" s="39">
        <v>87258.240983488475</v>
      </c>
      <c r="F593" s="39">
        <v>823.91581877688554</v>
      </c>
      <c r="G593" s="39">
        <v>0</v>
      </c>
      <c r="H593" s="39">
        <v>51446.194649972393</v>
      </c>
      <c r="I593" s="39">
        <v>12860.752541695849</v>
      </c>
      <c r="J593" s="39">
        <v>0</v>
      </c>
      <c r="K593" s="39">
        <v>0</v>
      </c>
      <c r="L593" s="39">
        <v>12671.877797106887</v>
      </c>
      <c r="M593" s="39">
        <v>252.38916862857241</v>
      </c>
      <c r="N593" s="39">
        <v>2723.9207465064555</v>
      </c>
      <c r="O593" s="39">
        <v>32835.339523184179</v>
      </c>
      <c r="P593" s="39">
        <v>0</v>
      </c>
      <c r="Q593" s="39">
        <v>0</v>
      </c>
      <c r="R593" s="39">
        <v>248.2051943278436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393291.15831545833</v>
      </c>
      <c r="D594" s="39">
        <v>182735.24971094358</v>
      </c>
      <c r="E594" s="39">
        <v>93929.572031474585</v>
      </c>
      <c r="F594" s="39">
        <v>890.89631230224029</v>
      </c>
      <c r="G594" s="39">
        <v>0</v>
      </c>
      <c r="H594" s="39">
        <v>52060.652115044257</v>
      </c>
      <c r="I594" s="39">
        <v>13072.876534172028</v>
      </c>
      <c r="J594" s="39">
        <v>0</v>
      </c>
      <c r="K594" s="39">
        <v>0</v>
      </c>
      <c r="L594" s="39">
        <v>12823.22679311888</v>
      </c>
      <c r="M594" s="39">
        <v>256.55205084978468</v>
      </c>
      <c r="N594" s="39">
        <v>2804.2573376070791</v>
      </c>
      <c r="O594" s="39">
        <v>34465.480567957682</v>
      </c>
      <c r="P594" s="39">
        <v>0</v>
      </c>
      <c r="Q594" s="39">
        <v>0</v>
      </c>
      <c r="R594" s="39">
        <v>252.39486198825193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407846.76093919895</v>
      </c>
      <c r="D595" s="39">
        <v>195109.77550796192</v>
      </c>
      <c r="E595" s="39">
        <v>95304.222806909704</v>
      </c>
      <c r="F595" s="39">
        <v>905.34331799349559</v>
      </c>
      <c r="G595" s="39">
        <v>0</v>
      </c>
      <c r="H595" s="39">
        <v>52863.919110144743</v>
      </c>
      <c r="I595" s="39">
        <v>13295.272752067342</v>
      </c>
      <c r="J595" s="39">
        <v>0</v>
      </c>
      <c r="K595" s="39">
        <v>0</v>
      </c>
      <c r="L595" s="39">
        <v>13021.082072204485</v>
      </c>
      <c r="M595" s="39">
        <v>260.91652301879321</v>
      </c>
      <c r="N595" s="39">
        <v>2812.641424982136</v>
      </c>
      <c r="O595" s="39">
        <v>34004.715780673287</v>
      </c>
      <c r="P595" s="39">
        <v>0</v>
      </c>
      <c r="Q595" s="39">
        <v>0</v>
      </c>
      <c r="R595" s="39">
        <v>268.87164324305746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441781.40331973485</v>
      </c>
      <c r="D596" s="39">
        <v>223188.38728955342</v>
      </c>
      <c r="E596" s="39">
        <v>101490.58287701591</v>
      </c>
      <c r="F596" s="39">
        <v>967.04183115904402</v>
      </c>
      <c r="G596" s="39">
        <v>0</v>
      </c>
      <c r="H596" s="39">
        <v>52381.131318666005</v>
      </c>
      <c r="I596" s="39">
        <v>13213.903352074503</v>
      </c>
      <c r="J596" s="39">
        <v>0</v>
      </c>
      <c r="K596" s="39">
        <v>0</v>
      </c>
      <c r="L596" s="39">
        <v>12902.165057308088</v>
      </c>
      <c r="M596" s="39">
        <v>259.31966815750758</v>
      </c>
      <c r="N596" s="39">
        <v>2802.3507554648004</v>
      </c>
      <c r="O596" s="39">
        <v>34328.624935582942</v>
      </c>
      <c r="P596" s="39">
        <v>0</v>
      </c>
      <c r="Q596" s="39">
        <v>0</v>
      </c>
      <c r="R596" s="39">
        <v>247.89623475266504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476304.94990898791</v>
      </c>
      <c r="D597" s="39">
        <v>254185.41870400147</v>
      </c>
      <c r="E597" s="39">
        <v>104763.91278876465</v>
      </c>
      <c r="F597" s="39">
        <v>1000.7267809217417</v>
      </c>
      <c r="G597" s="39">
        <v>0</v>
      </c>
      <c r="H597" s="39">
        <v>52238.132682893614</v>
      </c>
      <c r="I597" s="39">
        <v>13210.771903955982</v>
      </c>
      <c r="J597" s="39">
        <v>0</v>
      </c>
      <c r="K597" s="39">
        <v>0</v>
      </c>
      <c r="L597" s="39">
        <v>12866.942603052927</v>
      </c>
      <c r="M597" s="39">
        <v>259.25821424299716</v>
      </c>
      <c r="N597" s="39">
        <v>2797.0002596804079</v>
      </c>
      <c r="O597" s="39">
        <v>34744.758752257854</v>
      </c>
      <c r="P597" s="39">
        <v>0</v>
      </c>
      <c r="Q597" s="39">
        <v>0</v>
      </c>
      <c r="R597" s="39">
        <v>238.02721921635833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491809.67603190138</v>
      </c>
      <c r="D598" s="39">
        <v>275852.93361264054</v>
      </c>
      <c r="E598" s="39">
        <v>103155.87464495996</v>
      </c>
      <c r="F598" s="39">
        <v>986.40970234629685</v>
      </c>
      <c r="G598" s="39">
        <v>0</v>
      </c>
      <c r="H598" s="39">
        <v>49546.967230312446</v>
      </c>
      <c r="I598" s="39">
        <v>12543.455231340995</v>
      </c>
      <c r="J598" s="39">
        <v>0</v>
      </c>
      <c r="K598" s="39">
        <v>0</v>
      </c>
      <c r="L598" s="39">
        <v>12204.072978216198</v>
      </c>
      <c r="M598" s="39">
        <v>246.16228539534723</v>
      </c>
      <c r="N598" s="39">
        <v>2820.4841853862754</v>
      </c>
      <c r="O598" s="39">
        <v>34216.006748603329</v>
      </c>
      <c r="P598" s="39">
        <v>0</v>
      </c>
      <c r="Q598" s="39">
        <v>0</v>
      </c>
      <c r="R598" s="39">
        <v>237.30941269986386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484528.24512500549</v>
      </c>
      <c r="D599" s="39">
        <v>279705.52457774733</v>
      </c>
      <c r="E599" s="39">
        <v>99998.540807863799</v>
      </c>
      <c r="F599" s="39">
        <v>955.94223585954717</v>
      </c>
      <c r="G599" s="39">
        <v>0</v>
      </c>
      <c r="H599" s="39">
        <v>45311.180165673773</v>
      </c>
      <c r="I599" s="39">
        <v>11467.799714595458</v>
      </c>
      <c r="J599" s="39">
        <v>0</v>
      </c>
      <c r="K599" s="39">
        <v>0</v>
      </c>
      <c r="L599" s="39">
        <v>11160.742632349769</v>
      </c>
      <c r="M599" s="39">
        <v>225.052805159104</v>
      </c>
      <c r="N599" s="39">
        <v>2774.4314026100501</v>
      </c>
      <c r="O599" s="39">
        <v>32676.454556832559</v>
      </c>
      <c r="P599" s="39">
        <v>0</v>
      </c>
      <c r="Q599" s="39">
        <v>0</v>
      </c>
      <c r="R599" s="39">
        <v>252.57622631409365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472753.61044127477</v>
      </c>
      <c r="D600" s="39">
        <v>279254.32990487636</v>
      </c>
      <c r="E600" s="39">
        <v>94238.42630341294</v>
      </c>
      <c r="F600" s="39">
        <v>900.29766371288213</v>
      </c>
      <c r="G600" s="39">
        <v>0</v>
      </c>
      <c r="H600" s="39">
        <v>42208.801580306514</v>
      </c>
      <c r="I600" s="39">
        <v>10675.736786181666</v>
      </c>
      <c r="J600" s="39">
        <v>0</v>
      </c>
      <c r="K600" s="39">
        <v>0</v>
      </c>
      <c r="L600" s="39">
        <v>10396.585777180768</v>
      </c>
      <c r="M600" s="39">
        <v>209.50876111069024</v>
      </c>
      <c r="N600" s="39">
        <v>2680.4400582386243</v>
      </c>
      <c r="O600" s="39">
        <v>31944.586559185922</v>
      </c>
      <c r="P600" s="39">
        <v>0</v>
      </c>
      <c r="Q600" s="39">
        <v>0</v>
      </c>
      <c r="R600" s="39">
        <v>244.89704706836679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457868.65664826724</v>
      </c>
      <c r="D601" s="39">
        <v>268549.43460681994</v>
      </c>
      <c r="E601" s="39">
        <v>90068.016121120061</v>
      </c>
      <c r="F601" s="39">
        <v>859.5386183170458</v>
      </c>
      <c r="G601" s="39">
        <v>0</v>
      </c>
      <c r="H601" s="39">
        <v>41639.328703818399</v>
      </c>
      <c r="I601" s="39">
        <v>10520.472716969256</v>
      </c>
      <c r="J601" s="39">
        <v>0</v>
      </c>
      <c r="K601" s="39">
        <v>0</v>
      </c>
      <c r="L601" s="39">
        <v>10256.317079977363</v>
      </c>
      <c r="M601" s="39">
        <v>206.46174117780831</v>
      </c>
      <c r="N601" s="39">
        <v>2647.0965315501189</v>
      </c>
      <c r="O601" s="39">
        <v>32897.095284917683</v>
      </c>
      <c r="P601" s="39">
        <v>0</v>
      </c>
      <c r="Q601" s="39">
        <v>0</v>
      </c>
      <c r="R601" s="39">
        <v>224.89524359954748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438664.53470378689</v>
      </c>
      <c r="D602" s="39">
        <v>262360.98885831638</v>
      </c>
      <c r="E602" s="39">
        <v>82461.978816040632</v>
      </c>
      <c r="F602" s="39">
        <v>785.88061741292324</v>
      </c>
      <c r="G602" s="39">
        <v>0</v>
      </c>
      <c r="H602" s="39">
        <v>38403.599192901456</v>
      </c>
      <c r="I602" s="39">
        <v>9689.7258976908543</v>
      </c>
      <c r="J602" s="39">
        <v>0</v>
      </c>
      <c r="K602" s="39">
        <v>0</v>
      </c>
      <c r="L602" s="39">
        <v>9459.3141291118045</v>
      </c>
      <c r="M602" s="39">
        <v>190.15853509568126</v>
      </c>
      <c r="N602" s="39">
        <v>2573.1505904011337</v>
      </c>
      <c r="O602" s="39">
        <v>32513.875092843107</v>
      </c>
      <c r="P602" s="39">
        <v>0</v>
      </c>
      <c r="Q602" s="39">
        <v>0</v>
      </c>
      <c r="R602" s="39">
        <v>225.86297397292094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412444.50799597608</v>
      </c>
      <c r="D603" s="39">
        <v>242799.24021380796</v>
      </c>
      <c r="E603" s="39">
        <v>77144.54874041205</v>
      </c>
      <c r="F603" s="39">
        <v>733.57883549212522</v>
      </c>
      <c r="G603" s="39">
        <v>0</v>
      </c>
      <c r="H603" s="39">
        <v>37908.586369775308</v>
      </c>
      <c r="I603" s="39">
        <v>9543.6801924381252</v>
      </c>
      <c r="J603" s="39">
        <v>0</v>
      </c>
      <c r="K603" s="39">
        <v>0</v>
      </c>
      <c r="L603" s="39">
        <v>9337.3859273209109</v>
      </c>
      <c r="M603" s="39">
        <v>187.29242333348034</v>
      </c>
      <c r="N603" s="39">
        <v>2484.6434008071424</v>
      </c>
      <c r="O603" s="39">
        <v>32057.925197484106</v>
      </c>
      <c r="P603" s="39">
        <v>0</v>
      </c>
      <c r="Q603" s="39">
        <v>0</v>
      </c>
      <c r="R603" s="39">
        <v>247.62669510480447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390622.0623811775</v>
      </c>
      <c r="D604" s="39">
        <v>227583.1255492286</v>
      </c>
      <c r="E604" s="39">
        <v>72536.144475191904</v>
      </c>
      <c r="F604" s="39">
        <v>688.34035571885886</v>
      </c>
      <c r="G604" s="39">
        <v>0</v>
      </c>
      <c r="H604" s="39">
        <v>32869.113341301912</v>
      </c>
      <c r="I604" s="39">
        <v>8257.9736200662264</v>
      </c>
      <c r="J604" s="39">
        <v>0</v>
      </c>
      <c r="K604" s="39">
        <v>0</v>
      </c>
      <c r="L604" s="39">
        <v>8096.0971048313868</v>
      </c>
      <c r="M604" s="39">
        <v>162.06074176203427</v>
      </c>
      <c r="N604" s="39">
        <v>2519.4781432891605</v>
      </c>
      <c r="O604" s="39">
        <v>32194.411462638938</v>
      </c>
      <c r="P604" s="39">
        <v>0</v>
      </c>
      <c r="Q604" s="39">
        <v>0</v>
      </c>
      <c r="R604" s="39">
        <v>242.4278380110112</v>
      </c>
      <c r="S604" s="39">
        <v>4363.3384131275598</v>
      </c>
      <c r="T604" s="39">
        <v>1109.5513360098466</v>
      </c>
    </row>
    <row r="605" spans="1:20">
      <c r="A605">
        <v>6</v>
      </c>
      <c r="B605" s="169">
        <v>45468.916666665216</v>
      </c>
      <c r="C605" s="39">
        <v>378272.01614456053</v>
      </c>
      <c r="D605" s="39">
        <v>221094.39791882702</v>
      </c>
      <c r="E605" s="39">
        <v>64798.200961797076</v>
      </c>
      <c r="F605" s="39">
        <v>614.27068670533174</v>
      </c>
      <c r="G605" s="39">
        <v>0</v>
      </c>
      <c r="H605" s="39">
        <v>32944.715785667919</v>
      </c>
      <c r="I605" s="39">
        <v>8268.3594026727424</v>
      </c>
      <c r="J605" s="39">
        <v>0</v>
      </c>
      <c r="K605" s="39">
        <v>0</v>
      </c>
      <c r="L605" s="39">
        <v>8114.7189862491832</v>
      </c>
      <c r="M605" s="39">
        <v>162.26456024226067</v>
      </c>
      <c r="N605" s="39">
        <v>2494.4888662101739</v>
      </c>
      <c r="O605" s="39">
        <v>29285.60903593621</v>
      </c>
      <c r="P605" s="39">
        <v>0</v>
      </c>
      <c r="Q605" s="39">
        <v>0</v>
      </c>
      <c r="R605" s="39">
        <v>221.32461786138944</v>
      </c>
      <c r="S605" s="39">
        <v>8190.824226093132</v>
      </c>
      <c r="T605" s="39">
        <v>2082.8410962981766</v>
      </c>
    </row>
    <row r="606" spans="1:20">
      <c r="A606">
        <v>6</v>
      </c>
      <c r="B606" s="169">
        <v>45468.958333331881</v>
      </c>
      <c r="C606" s="39">
        <v>330086.87967988936</v>
      </c>
      <c r="D606" s="39">
        <v>181108.5207173551</v>
      </c>
      <c r="E606" s="39">
        <v>58887.669328796212</v>
      </c>
      <c r="F606" s="39">
        <v>554.64687137904684</v>
      </c>
      <c r="G606" s="39">
        <v>0</v>
      </c>
      <c r="H606" s="39">
        <v>31496.715070873546</v>
      </c>
      <c r="I606" s="39">
        <v>7854.0597578397301</v>
      </c>
      <c r="J606" s="39">
        <v>0</v>
      </c>
      <c r="K606" s="39">
        <v>0</v>
      </c>
      <c r="L606" s="39">
        <v>7758.0572694236889</v>
      </c>
      <c r="M606" s="39">
        <v>154.13402957669445</v>
      </c>
      <c r="N606" s="39">
        <v>2495.9729718946214</v>
      </c>
      <c r="O606" s="39">
        <v>29218.134937360286</v>
      </c>
      <c r="P606" s="39">
        <v>0</v>
      </c>
      <c r="Q606" s="39">
        <v>0</v>
      </c>
      <c r="R606" s="39">
        <v>211.21555202872031</v>
      </c>
      <c r="S606" s="39">
        <v>8249.891807676242</v>
      </c>
      <c r="T606" s="39">
        <v>2097.8613656855136</v>
      </c>
    </row>
    <row r="607" spans="1:20">
      <c r="A607">
        <v>6</v>
      </c>
      <c r="B607" s="169">
        <v>45468.999999998545</v>
      </c>
      <c r="C607" s="39">
        <v>301069.50770470989</v>
      </c>
      <c r="D607" s="39">
        <v>157296.86919567981</v>
      </c>
      <c r="E607" s="39">
        <v>56689.43102203781</v>
      </c>
      <c r="F607" s="39">
        <v>531.38814426930412</v>
      </c>
      <c r="G607" s="39">
        <v>0</v>
      </c>
      <c r="H607" s="39">
        <v>30850.08252432719</v>
      </c>
      <c r="I607" s="39">
        <v>7656.0159712254072</v>
      </c>
      <c r="J607" s="39">
        <v>0</v>
      </c>
      <c r="K607" s="39">
        <v>0</v>
      </c>
      <c r="L607" s="39">
        <v>7598.7831255299025</v>
      </c>
      <c r="M607" s="39">
        <v>150.24746800157746</v>
      </c>
      <c r="N607" s="39">
        <v>2511.0687089593248</v>
      </c>
      <c r="O607" s="39">
        <v>27169.153706366054</v>
      </c>
      <c r="P607" s="39">
        <v>0</v>
      </c>
      <c r="Q607" s="39">
        <v>0</v>
      </c>
      <c r="R607" s="39">
        <v>212.02853525330161</v>
      </c>
      <c r="S607" s="39">
        <v>8295.0856221375416</v>
      </c>
      <c r="T607" s="39">
        <v>2109.3536809226789</v>
      </c>
    </row>
    <row r="608" spans="1:20">
      <c r="A608">
        <v>6</v>
      </c>
      <c r="B608" s="169">
        <v>45469.041666665209</v>
      </c>
      <c r="C608" s="39">
        <v>279136.96075983049</v>
      </c>
      <c r="D608" s="39">
        <v>141212.7115318795</v>
      </c>
      <c r="E608" s="39">
        <v>54481.322226653683</v>
      </c>
      <c r="F608" s="39">
        <v>508.47364860846318</v>
      </c>
      <c r="G608" s="39">
        <v>0</v>
      </c>
      <c r="H608" s="39">
        <v>29417.523085609631</v>
      </c>
      <c r="I608" s="39">
        <v>7268.8156188015346</v>
      </c>
      <c r="J608" s="39">
        <v>0</v>
      </c>
      <c r="K608" s="39">
        <v>0</v>
      </c>
      <c r="L608" s="39">
        <v>7245.9247991166249</v>
      </c>
      <c r="M608" s="39">
        <v>142.64875441742933</v>
      </c>
      <c r="N608" s="39">
        <v>2534.6591224837784</v>
      </c>
      <c r="O608" s="39">
        <v>25647.626189306902</v>
      </c>
      <c r="P608" s="39">
        <v>0</v>
      </c>
      <c r="Q608" s="39">
        <v>0</v>
      </c>
      <c r="R608" s="39">
        <v>220.4842513231755</v>
      </c>
      <c r="S608" s="39">
        <v>8336.8082276655496</v>
      </c>
      <c r="T608" s="39">
        <v>2119.9633039642204</v>
      </c>
    </row>
    <row r="609" spans="1:20">
      <c r="A609">
        <v>6</v>
      </c>
      <c r="B609" s="169">
        <v>45469.083333331873</v>
      </c>
      <c r="C609" s="39">
        <v>259435.93962870992</v>
      </c>
      <c r="D609" s="39">
        <v>125149.53716002028</v>
      </c>
      <c r="E609" s="39">
        <v>52157.05987377264</v>
      </c>
      <c r="F609" s="39">
        <v>484.43313769717378</v>
      </c>
      <c r="G609" s="39">
        <v>0</v>
      </c>
      <c r="H609" s="39">
        <v>29291.263714960365</v>
      </c>
      <c r="I609" s="39">
        <v>7202.7043465574079</v>
      </c>
      <c r="J609" s="39">
        <v>0</v>
      </c>
      <c r="K609" s="39">
        <v>0</v>
      </c>
      <c r="L609" s="39">
        <v>7214.8254471335922</v>
      </c>
      <c r="M609" s="39">
        <v>141.35133663533801</v>
      </c>
      <c r="N609" s="39">
        <v>2306.0526444795469</v>
      </c>
      <c r="O609" s="39">
        <v>24740.261459306221</v>
      </c>
      <c r="P609" s="39">
        <v>0</v>
      </c>
      <c r="Q609" s="39">
        <v>0</v>
      </c>
      <c r="R609" s="39">
        <v>233.15301425412432</v>
      </c>
      <c r="S609" s="39">
        <v>8383.4688745252533</v>
      </c>
      <c r="T609" s="39">
        <v>2131.8286193679669</v>
      </c>
    </row>
    <row r="610" spans="1:20">
      <c r="A610">
        <v>6</v>
      </c>
      <c r="B610" s="169">
        <v>45469.124999998538</v>
      </c>
      <c r="C610" s="39">
        <v>250096.81954434415</v>
      </c>
      <c r="D610" s="39">
        <v>114517.66333819497</v>
      </c>
      <c r="E610" s="39">
        <v>52163.038458907067</v>
      </c>
      <c r="F610" s="39">
        <v>483.1291643464719</v>
      </c>
      <c r="G610" s="39">
        <v>0</v>
      </c>
      <c r="H610" s="39">
        <v>30186.523021982455</v>
      </c>
      <c r="I610" s="39">
        <v>7402.019151962103</v>
      </c>
      <c r="J610" s="39">
        <v>0</v>
      </c>
      <c r="K610" s="39">
        <v>0</v>
      </c>
      <c r="L610" s="39">
        <v>7435.3396486696356</v>
      </c>
      <c r="M610" s="39">
        <v>145.26284164784511</v>
      </c>
      <c r="N610" s="39">
        <v>2294.5852113800606</v>
      </c>
      <c r="O610" s="39">
        <v>24705.9301599235</v>
      </c>
      <c r="P610" s="39">
        <v>0</v>
      </c>
      <c r="Q610" s="39">
        <v>0</v>
      </c>
      <c r="R610" s="39">
        <v>214.09732697450849</v>
      </c>
      <c r="S610" s="39">
        <v>8410.5230153861175</v>
      </c>
      <c r="T610" s="39">
        <v>2138.7082049694427</v>
      </c>
    </row>
    <row r="611" spans="1:20">
      <c r="A611">
        <v>6</v>
      </c>
      <c r="B611" s="169">
        <v>45469.166666665202</v>
      </c>
      <c r="C611" s="39">
        <v>245723.52215569941</v>
      </c>
      <c r="D611" s="39">
        <v>107137.47362844755</v>
      </c>
      <c r="E611" s="39">
        <v>53064.287656138447</v>
      </c>
      <c r="F611" s="39">
        <v>490.72162013426714</v>
      </c>
      <c r="G611" s="39">
        <v>0</v>
      </c>
      <c r="H611" s="39">
        <v>31494.45061498203</v>
      </c>
      <c r="I611" s="39">
        <v>7710.8743972283037</v>
      </c>
      <c r="J611" s="39">
        <v>0</v>
      </c>
      <c r="K611" s="39">
        <v>0</v>
      </c>
      <c r="L611" s="39">
        <v>7757.4995040043141</v>
      </c>
      <c r="M611" s="39">
        <v>151.32405138861128</v>
      </c>
      <c r="N611" s="39">
        <v>2293.4735454121114</v>
      </c>
      <c r="O611" s="39">
        <v>24838.930438710613</v>
      </c>
      <c r="P611" s="39">
        <v>0</v>
      </c>
      <c r="Q611" s="39">
        <v>0</v>
      </c>
      <c r="R611" s="39">
        <v>216.74959041139624</v>
      </c>
      <c r="S611" s="39">
        <v>8425.2770953548315</v>
      </c>
      <c r="T611" s="39">
        <v>2142.4600134869556</v>
      </c>
    </row>
    <row r="612" spans="1:20">
      <c r="A612">
        <v>6</v>
      </c>
      <c r="B612" s="169">
        <v>45469.208333331866</v>
      </c>
      <c r="C612" s="39">
        <v>243981.60001053606</v>
      </c>
      <c r="D612" s="39">
        <v>105358.59358630225</v>
      </c>
      <c r="E612" s="39">
        <v>50844.265464085496</v>
      </c>
      <c r="F612" s="39">
        <v>469.70626095512557</v>
      </c>
      <c r="G612" s="39">
        <v>0</v>
      </c>
      <c r="H612" s="39">
        <v>35229.222285075681</v>
      </c>
      <c r="I612" s="39">
        <v>8616.3665391022696</v>
      </c>
      <c r="J612" s="39">
        <v>0</v>
      </c>
      <c r="K612" s="39">
        <v>0</v>
      </c>
      <c r="L612" s="39">
        <v>8677.4231353928408</v>
      </c>
      <c r="M612" s="39">
        <v>169.09411640979397</v>
      </c>
      <c r="N612" s="39">
        <v>2347.1510161310639</v>
      </c>
      <c r="O612" s="39">
        <v>25353.854576163769</v>
      </c>
      <c r="P612" s="39">
        <v>0</v>
      </c>
      <c r="Q612" s="39">
        <v>0</v>
      </c>
      <c r="R612" s="39">
        <v>215.51647669464333</v>
      </c>
      <c r="S612" s="39">
        <v>5341.9934934299254</v>
      </c>
      <c r="T612" s="39">
        <v>1358.4130607931343</v>
      </c>
    </row>
    <row r="613" spans="1:20">
      <c r="A613">
        <v>6</v>
      </c>
      <c r="B613" s="169">
        <v>45469.24999999853</v>
      </c>
      <c r="C613" s="39">
        <v>250784.41603494788</v>
      </c>
      <c r="D613" s="39">
        <v>101950.03451447123</v>
      </c>
      <c r="E613" s="39">
        <v>53273.586609851191</v>
      </c>
      <c r="F613" s="39">
        <v>492.44629753106267</v>
      </c>
      <c r="G613" s="39">
        <v>0</v>
      </c>
      <c r="H613" s="39">
        <v>42748.866041157096</v>
      </c>
      <c r="I613" s="39">
        <v>10461.844903171799</v>
      </c>
      <c r="J613" s="39">
        <v>0</v>
      </c>
      <c r="K613" s="39">
        <v>0</v>
      </c>
      <c r="L613" s="39">
        <v>10529.610792869906</v>
      </c>
      <c r="M613" s="39">
        <v>205.31118446389303</v>
      </c>
      <c r="N613" s="39">
        <v>2409.6556337378802</v>
      </c>
      <c r="O613" s="39">
        <v>28479.106545149145</v>
      </c>
      <c r="P613" s="39">
        <v>0</v>
      </c>
      <c r="Q613" s="39">
        <v>0</v>
      </c>
      <c r="R613" s="39">
        <v>233.9535125446485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286086.34089246322</v>
      </c>
      <c r="D614" s="39">
        <v>117286.80600869989</v>
      </c>
      <c r="E614" s="39">
        <v>59925.08644041598</v>
      </c>
      <c r="F614" s="39">
        <v>558.56139116166003</v>
      </c>
      <c r="G614" s="39">
        <v>0</v>
      </c>
      <c r="H614" s="39">
        <v>48357.006088724767</v>
      </c>
      <c r="I614" s="39">
        <v>11933.240316316516</v>
      </c>
      <c r="J614" s="39">
        <v>0</v>
      </c>
      <c r="K614" s="39">
        <v>0</v>
      </c>
      <c r="L614" s="39">
        <v>11910.969819234295</v>
      </c>
      <c r="M614" s="39">
        <v>234.1869647763973</v>
      </c>
      <c r="N614" s="39">
        <v>2405.2095399152172</v>
      </c>
      <c r="O614" s="39">
        <v>33207.635629673998</v>
      </c>
      <c r="P614" s="39">
        <v>0</v>
      </c>
      <c r="Q614" s="39">
        <v>0</v>
      </c>
      <c r="R614" s="39">
        <v>267.63869354447962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318616.89484575042</v>
      </c>
      <c r="D615" s="39">
        <v>134022.67738247724</v>
      </c>
      <c r="E615" s="39">
        <v>70201.994880353566</v>
      </c>
      <c r="F615" s="39">
        <v>658.73415160732577</v>
      </c>
      <c r="G615" s="39">
        <v>0</v>
      </c>
      <c r="H615" s="39">
        <v>51068.472277420136</v>
      </c>
      <c r="I615" s="39">
        <v>12686.748497152879</v>
      </c>
      <c r="J615" s="39">
        <v>0</v>
      </c>
      <c r="K615" s="39">
        <v>0</v>
      </c>
      <c r="L615" s="39">
        <v>12578.839783726475</v>
      </c>
      <c r="M615" s="39">
        <v>248.97438119697946</v>
      </c>
      <c r="N615" s="39">
        <v>2659.6707239192765</v>
      </c>
      <c r="O615" s="39">
        <v>34224.298935448474</v>
      </c>
      <c r="P615" s="39">
        <v>0</v>
      </c>
      <c r="Q615" s="39">
        <v>0</v>
      </c>
      <c r="R615" s="39">
        <v>266.48383244805518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339695.39260992128</v>
      </c>
      <c r="D616" s="39">
        <v>140428.6561205425</v>
      </c>
      <c r="E616" s="39">
        <v>79485.635860488226</v>
      </c>
      <c r="F616" s="39">
        <v>748.38388543336089</v>
      </c>
      <c r="G616" s="39">
        <v>0</v>
      </c>
      <c r="H616" s="39">
        <v>53935.213062434363</v>
      </c>
      <c r="I616" s="39">
        <v>13444.507923018502</v>
      </c>
      <c r="J616" s="39">
        <v>0</v>
      </c>
      <c r="K616" s="39">
        <v>0</v>
      </c>
      <c r="L616" s="39">
        <v>13284.955933829369</v>
      </c>
      <c r="M616" s="39">
        <v>263.84522727652546</v>
      </c>
      <c r="N616" s="39">
        <v>2650.1875528192027</v>
      </c>
      <c r="O616" s="39">
        <v>35201.658560001611</v>
      </c>
      <c r="P616" s="39">
        <v>0</v>
      </c>
      <c r="Q616" s="39">
        <v>0</v>
      </c>
      <c r="R616" s="39">
        <v>252.3484840777019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377005.36783561466</v>
      </c>
      <c r="D617" s="39">
        <v>160966.37068373131</v>
      </c>
      <c r="E617" s="39">
        <v>91105.059007441072</v>
      </c>
      <c r="F617" s="39">
        <v>862.0901953245949</v>
      </c>
      <c r="G617" s="39">
        <v>0</v>
      </c>
      <c r="H617" s="39">
        <v>55981.683903786237</v>
      </c>
      <c r="I617" s="39">
        <v>14024.678290400834</v>
      </c>
      <c r="J617" s="39">
        <v>0</v>
      </c>
      <c r="K617" s="39">
        <v>0</v>
      </c>
      <c r="L617" s="39">
        <v>13789.028753857998</v>
      </c>
      <c r="M617" s="39">
        <v>275.23093089004453</v>
      </c>
      <c r="N617" s="39">
        <v>2692.9314280815097</v>
      </c>
      <c r="O617" s="39">
        <v>37048.617659075557</v>
      </c>
      <c r="P617" s="39">
        <v>0</v>
      </c>
      <c r="Q617" s="39">
        <v>0</v>
      </c>
      <c r="R617" s="39">
        <v>259.67698302551781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407851.40688260354</v>
      </c>
      <c r="D618" s="39">
        <v>186509.33126295291</v>
      </c>
      <c r="E618" s="39">
        <v>98690.966932217823</v>
      </c>
      <c r="F618" s="39">
        <v>937.25583582656782</v>
      </c>
      <c r="G618" s="39">
        <v>0</v>
      </c>
      <c r="H618" s="39">
        <v>54904.848737328</v>
      </c>
      <c r="I618" s="39">
        <v>13804.738574676052</v>
      </c>
      <c r="J618" s="39">
        <v>0</v>
      </c>
      <c r="K618" s="39">
        <v>0</v>
      </c>
      <c r="L618" s="39">
        <v>13523.790017935413</v>
      </c>
      <c r="M618" s="39">
        <v>270.91466698400853</v>
      </c>
      <c r="N618" s="39">
        <v>2782.2738488488972</v>
      </c>
      <c r="O618" s="39">
        <v>36162.345172531328</v>
      </c>
      <c r="P618" s="39">
        <v>0</v>
      </c>
      <c r="Q618" s="39">
        <v>0</v>
      </c>
      <c r="R618" s="39">
        <v>264.94183330260779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454003.86823164893</v>
      </c>
      <c r="D619" s="39">
        <v>223430.22375126887</v>
      </c>
      <c r="E619" s="39">
        <v>104345.86043912164</v>
      </c>
      <c r="F619" s="39">
        <v>994.97325564539108</v>
      </c>
      <c r="G619" s="39">
        <v>0</v>
      </c>
      <c r="H619" s="39">
        <v>57307.868722944317</v>
      </c>
      <c r="I619" s="39">
        <v>14467.289700853802</v>
      </c>
      <c r="J619" s="39">
        <v>0</v>
      </c>
      <c r="K619" s="39">
        <v>0</v>
      </c>
      <c r="L619" s="39">
        <v>14115.685605333379</v>
      </c>
      <c r="M619" s="39">
        <v>283.91707313153222</v>
      </c>
      <c r="N619" s="39">
        <v>2854.4740956749388</v>
      </c>
      <c r="O619" s="39">
        <v>35930.537378319968</v>
      </c>
      <c r="P619" s="39">
        <v>0</v>
      </c>
      <c r="Q619" s="39">
        <v>0</v>
      </c>
      <c r="R619" s="39">
        <v>273.03820935514022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473413.91689344146</v>
      </c>
      <c r="D620" s="39">
        <v>243283.66829627968</v>
      </c>
      <c r="E620" s="39">
        <v>104363.24076216445</v>
      </c>
      <c r="F620" s="39">
        <v>996.544965254776</v>
      </c>
      <c r="G620" s="39">
        <v>0</v>
      </c>
      <c r="H620" s="39">
        <v>57001.796978387232</v>
      </c>
      <c r="I620" s="39">
        <v>14410.353271648397</v>
      </c>
      <c r="J620" s="39">
        <v>0</v>
      </c>
      <c r="K620" s="39">
        <v>0</v>
      </c>
      <c r="L620" s="39">
        <v>14040.296088760519</v>
      </c>
      <c r="M620" s="39">
        <v>282.79970943253852</v>
      </c>
      <c r="N620" s="39">
        <v>2871.8873159813179</v>
      </c>
      <c r="O620" s="39">
        <v>35915.988673218482</v>
      </c>
      <c r="P620" s="39">
        <v>0</v>
      </c>
      <c r="Q620" s="39">
        <v>0</v>
      </c>
      <c r="R620" s="39">
        <v>247.34083231405123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510441.52567558864</v>
      </c>
      <c r="D621" s="39">
        <v>278352.81041824864</v>
      </c>
      <c r="E621" s="39">
        <v>108916.65908487157</v>
      </c>
      <c r="F621" s="39">
        <v>1042.4593937492707</v>
      </c>
      <c r="G621" s="39">
        <v>0</v>
      </c>
      <c r="H621" s="39">
        <v>55818.925317316287</v>
      </c>
      <c r="I621" s="39">
        <v>14144.351638962093</v>
      </c>
      <c r="J621" s="39">
        <v>0</v>
      </c>
      <c r="K621" s="39">
        <v>0</v>
      </c>
      <c r="L621" s="39">
        <v>13748.939162544015</v>
      </c>
      <c r="M621" s="39">
        <v>277.57949150906342</v>
      </c>
      <c r="N621" s="39">
        <v>2810.4903757119464</v>
      </c>
      <c r="O621" s="39">
        <v>35090.1297455065</v>
      </c>
      <c r="P621" s="39">
        <v>0</v>
      </c>
      <c r="Q621" s="39">
        <v>0</v>
      </c>
      <c r="R621" s="39">
        <v>239.18104716928792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520506.32162653405</v>
      </c>
      <c r="D622" s="39">
        <v>292187.59762796276</v>
      </c>
      <c r="E622" s="39">
        <v>110515.80747997106</v>
      </c>
      <c r="F622" s="39">
        <v>1058.458497172933</v>
      </c>
      <c r="G622" s="39">
        <v>0</v>
      </c>
      <c r="H622" s="39">
        <v>53385.248930545</v>
      </c>
      <c r="I622" s="39">
        <v>13536.532887146068</v>
      </c>
      <c r="J622" s="39">
        <v>0</v>
      </c>
      <c r="K622" s="39">
        <v>0</v>
      </c>
      <c r="L622" s="39">
        <v>13149.492498302019</v>
      </c>
      <c r="M622" s="39">
        <v>265.65119501549947</v>
      </c>
      <c r="N622" s="39">
        <v>2794.9359319970126</v>
      </c>
      <c r="O622" s="39">
        <v>33372.523873861574</v>
      </c>
      <c r="P622" s="39">
        <v>0</v>
      </c>
      <c r="Q622" s="39">
        <v>0</v>
      </c>
      <c r="R622" s="39">
        <v>240.07270456014015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497777.73304698447</v>
      </c>
      <c r="D623" s="39">
        <v>283474.84550693311</v>
      </c>
      <c r="E623" s="39">
        <v>105211.59495825904</v>
      </c>
      <c r="F623" s="39">
        <v>1006.5515562753421</v>
      </c>
      <c r="G623" s="39">
        <v>0</v>
      </c>
      <c r="H623" s="39">
        <v>48401.797698384937</v>
      </c>
      <c r="I623" s="39">
        <v>12259.440509186667</v>
      </c>
      <c r="J623" s="39">
        <v>0</v>
      </c>
      <c r="K623" s="39">
        <v>0</v>
      </c>
      <c r="L623" s="39">
        <v>11922.00258478306</v>
      </c>
      <c r="M623" s="39">
        <v>240.5885649330022</v>
      </c>
      <c r="N623" s="39">
        <v>2759.7767924635414</v>
      </c>
      <c r="O623" s="39">
        <v>32255.297414136243</v>
      </c>
      <c r="P623" s="39">
        <v>0</v>
      </c>
      <c r="Q623" s="39">
        <v>0</v>
      </c>
      <c r="R623" s="39">
        <v>245.83746162961683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461250.24744505837</v>
      </c>
      <c r="D624" s="39">
        <v>265814.9890291983</v>
      </c>
      <c r="E624" s="39">
        <v>97144.684669989874</v>
      </c>
      <c r="F624" s="39">
        <v>927.44696610936751</v>
      </c>
      <c r="G624" s="39">
        <v>0</v>
      </c>
      <c r="H624" s="39">
        <v>42653.337926523098</v>
      </c>
      <c r="I624" s="39">
        <v>10781.01880302318</v>
      </c>
      <c r="J624" s="39">
        <v>0</v>
      </c>
      <c r="K624" s="39">
        <v>0</v>
      </c>
      <c r="L624" s="39">
        <v>10506.080955472482</v>
      </c>
      <c r="M624" s="39">
        <v>211.57489531364763</v>
      </c>
      <c r="N624" s="39">
        <v>2760.9521012654968</v>
      </c>
      <c r="O624" s="39">
        <v>30189.172251963711</v>
      </c>
      <c r="P624" s="39">
        <v>0</v>
      </c>
      <c r="Q624" s="39">
        <v>0</v>
      </c>
      <c r="R624" s="39">
        <v>260.989846199255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442100.94061118749</v>
      </c>
      <c r="D625" s="39">
        <v>257857.06138350989</v>
      </c>
      <c r="E625" s="39">
        <v>92257.374313992143</v>
      </c>
      <c r="F625" s="39">
        <v>879.74764811976388</v>
      </c>
      <c r="G625" s="39">
        <v>0</v>
      </c>
      <c r="H625" s="39">
        <v>40037.601231644985</v>
      </c>
      <c r="I625" s="39">
        <v>10107.920373507948</v>
      </c>
      <c r="J625" s="39">
        <v>0</v>
      </c>
      <c r="K625" s="39">
        <v>0</v>
      </c>
      <c r="L625" s="39">
        <v>9861.7904307325425</v>
      </c>
      <c r="M625" s="39">
        <v>198.365500880486</v>
      </c>
      <c r="N625" s="39">
        <v>2672.3925088023939</v>
      </c>
      <c r="O625" s="39">
        <v>27998.76551346132</v>
      </c>
      <c r="P625" s="39">
        <v>0</v>
      </c>
      <c r="Q625" s="39">
        <v>0</v>
      </c>
      <c r="R625" s="39">
        <v>229.9217065360323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417341.22265633475</v>
      </c>
      <c r="D626" s="39">
        <v>242474.83640488668</v>
      </c>
      <c r="E626" s="39">
        <v>84089.700169410367</v>
      </c>
      <c r="F626" s="39">
        <v>800.23404217887924</v>
      </c>
      <c r="G626" s="39">
        <v>0</v>
      </c>
      <c r="H626" s="39">
        <v>39259.242054195078</v>
      </c>
      <c r="I626" s="39">
        <v>9891.2884581410144</v>
      </c>
      <c r="J626" s="39">
        <v>0</v>
      </c>
      <c r="K626" s="39">
        <v>0</v>
      </c>
      <c r="L626" s="39">
        <v>9670.0702763847003</v>
      </c>
      <c r="M626" s="39">
        <v>194.11415175914865</v>
      </c>
      <c r="N626" s="39">
        <v>2573.5823261867808</v>
      </c>
      <c r="O626" s="39">
        <v>28165.069160420742</v>
      </c>
      <c r="P626" s="39">
        <v>0</v>
      </c>
      <c r="Q626" s="39">
        <v>0</v>
      </c>
      <c r="R626" s="39">
        <v>223.08561277132685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386786.13791788195</v>
      </c>
      <c r="D627" s="39">
        <v>223475.7622384518</v>
      </c>
      <c r="E627" s="39">
        <v>75740.120908178345</v>
      </c>
      <c r="F627" s="39">
        <v>718.54583494729968</v>
      </c>
      <c r="G627" s="39">
        <v>0</v>
      </c>
      <c r="H627" s="39">
        <v>35950.358287915362</v>
      </c>
      <c r="I627" s="39">
        <v>9029.5985711397716</v>
      </c>
      <c r="J627" s="39">
        <v>0</v>
      </c>
      <c r="K627" s="39">
        <v>0</v>
      </c>
      <c r="L627" s="39">
        <v>8855.0484654148604</v>
      </c>
      <c r="M627" s="39">
        <v>177.20369543158955</v>
      </c>
      <c r="N627" s="39">
        <v>2502.6552922812239</v>
      </c>
      <c r="O627" s="39">
        <v>30098.305733741057</v>
      </c>
      <c r="P627" s="39">
        <v>0</v>
      </c>
      <c r="Q627" s="39">
        <v>0</v>
      </c>
      <c r="R627" s="39">
        <v>238.53889038063076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370887.17466683779</v>
      </c>
      <c r="D628" s="39">
        <v>210889.77725368936</v>
      </c>
      <c r="E628" s="39">
        <v>71789.779413733326</v>
      </c>
      <c r="F628" s="39">
        <v>679.81610933860065</v>
      </c>
      <c r="G628" s="39">
        <v>0</v>
      </c>
      <c r="H628" s="39">
        <v>32013.610427864027</v>
      </c>
      <c r="I628" s="39">
        <v>8026.0197957005093</v>
      </c>
      <c r="J628" s="39">
        <v>0</v>
      </c>
      <c r="K628" s="39">
        <v>0</v>
      </c>
      <c r="L628" s="39">
        <v>7885.3754285652967</v>
      </c>
      <c r="M628" s="39">
        <v>157.50870386984406</v>
      </c>
      <c r="N628" s="39">
        <v>2492.7121416618174</v>
      </c>
      <c r="O628" s="39">
        <v>31221.744722958436</v>
      </c>
      <c r="P628" s="39">
        <v>0</v>
      </c>
      <c r="Q628" s="39">
        <v>0</v>
      </c>
      <c r="R628" s="39">
        <v>245.1488439016486</v>
      </c>
      <c r="S628" s="39">
        <v>4373.5370761693848</v>
      </c>
      <c r="T628" s="39">
        <v>1112.1447493856065</v>
      </c>
    </row>
    <row r="629" spans="1:20">
      <c r="A629">
        <v>6</v>
      </c>
      <c r="B629" s="169">
        <v>45469.916666665158</v>
      </c>
      <c r="C629" s="39">
        <v>332494.90685221943</v>
      </c>
      <c r="D629" s="39">
        <v>177291.52336122157</v>
      </c>
      <c r="E629" s="39">
        <v>64227.501930474973</v>
      </c>
      <c r="F629" s="39">
        <v>605.08470547008108</v>
      </c>
      <c r="G629" s="39">
        <v>0</v>
      </c>
      <c r="H629" s="39">
        <v>31474.817061187267</v>
      </c>
      <c r="I629" s="39">
        <v>7850.4598591036229</v>
      </c>
      <c r="J629" s="39">
        <v>0</v>
      </c>
      <c r="K629" s="39">
        <v>0</v>
      </c>
      <c r="L629" s="39">
        <v>7752.6635001734585</v>
      </c>
      <c r="M629" s="39">
        <v>154.0633824317309</v>
      </c>
      <c r="N629" s="39">
        <v>2474.8303661801115</v>
      </c>
      <c r="O629" s="39">
        <v>30095.357683039747</v>
      </c>
      <c r="P629" s="39">
        <v>0</v>
      </c>
      <c r="Q629" s="39">
        <v>0</v>
      </c>
      <c r="R629" s="39">
        <v>223.81275576501031</v>
      </c>
      <c r="S629" s="39">
        <v>8247.5311676119163</v>
      </c>
      <c r="T629" s="39">
        <v>2097.2610795599876</v>
      </c>
    </row>
    <row r="630" spans="1:20">
      <c r="A630">
        <v>6</v>
      </c>
      <c r="B630" s="169">
        <v>45469.958333331822</v>
      </c>
      <c r="C630" s="39">
        <v>303962.15454479563</v>
      </c>
      <c r="D630" s="39">
        <v>159098.69520222562</v>
      </c>
      <c r="E630" s="39">
        <v>58094.907487345794</v>
      </c>
      <c r="F630" s="39">
        <v>544.71166031103348</v>
      </c>
      <c r="G630" s="39">
        <v>0</v>
      </c>
      <c r="H630" s="39">
        <v>29400.792486190356</v>
      </c>
      <c r="I630" s="39">
        <v>7298.3448890476693</v>
      </c>
      <c r="J630" s="39">
        <v>0</v>
      </c>
      <c r="K630" s="39">
        <v>0</v>
      </c>
      <c r="L630" s="39">
        <v>7241.8038313219058</v>
      </c>
      <c r="M630" s="39">
        <v>143.22825922816784</v>
      </c>
      <c r="N630" s="39">
        <v>2457.5729227996526</v>
      </c>
      <c r="O630" s="39">
        <v>29055.535095805168</v>
      </c>
      <c r="P630" s="39">
        <v>0</v>
      </c>
      <c r="Q630" s="39">
        <v>0</v>
      </c>
      <c r="R630" s="39">
        <v>225.78757423067134</v>
      </c>
      <c r="S630" s="39">
        <v>8292.1643136256916</v>
      </c>
      <c r="T630" s="39">
        <v>2108.6108226637916</v>
      </c>
    </row>
    <row r="631" spans="1:20">
      <c r="A631">
        <v>6</v>
      </c>
      <c r="B631" s="169">
        <v>45469.999999998487</v>
      </c>
      <c r="C631" s="39">
        <v>279725.45841693925</v>
      </c>
      <c r="D631" s="39">
        <v>138620.59269779618</v>
      </c>
      <c r="E631" s="39">
        <v>56148.381996717486</v>
      </c>
      <c r="F631" s="39">
        <v>523.84038399917881</v>
      </c>
      <c r="G631" s="39">
        <v>0</v>
      </c>
      <c r="H631" s="39">
        <v>28962.365992900563</v>
      </c>
      <c r="I631" s="39">
        <v>7153.7293549637016</v>
      </c>
      <c r="J631" s="39">
        <v>0</v>
      </c>
      <c r="K631" s="39">
        <v>0</v>
      </c>
      <c r="L631" s="39">
        <v>7133.8135905707295</v>
      </c>
      <c r="M631" s="39">
        <v>140.39021423042027</v>
      </c>
      <c r="N631" s="39">
        <v>2477.8578876311326</v>
      </c>
      <c r="O631" s="39">
        <v>27876.749624075412</v>
      </c>
      <c r="P631" s="39">
        <v>0</v>
      </c>
      <c r="Q631" s="39">
        <v>0</v>
      </c>
      <c r="R631" s="39">
        <v>227.33950507832935</v>
      </c>
      <c r="S631" s="39">
        <v>8339.6988180517292</v>
      </c>
      <c r="T631" s="39">
        <v>2120.6983509244169</v>
      </c>
    </row>
    <row r="632" spans="1:20">
      <c r="A632">
        <v>6</v>
      </c>
      <c r="B632" s="169">
        <v>45470.041666665151</v>
      </c>
      <c r="C632" s="39">
        <v>260987.29645748081</v>
      </c>
      <c r="D632" s="39">
        <v>122156.82216850329</v>
      </c>
      <c r="E632" s="39">
        <v>55354.919065135626</v>
      </c>
      <c r="F632" s="39">
        <v>514.10111049855027</v>
      </c>
      <c r="G632" s="39">
        <v>0</v>
      </c>
      <c r="H632" s="39">
        <v>28783.784494000935</v>
      </c>
      <c r="I632" s="39">
        <v>7077.4523538563017</v>
      </c>
      <c r="J632" s="39">
        <v>0</v>
      </c>
      <c r="K632" s="39">
        <v>0</v>
      </c>
      <c r="L632" s="39">
        <v>7089.8266067660588</v>
      </c>
      <c r="M632" s="39">
        <v>138.8932964697712</v>
      </c>
      <c r="N632" s="39">
        <v>2508.609327077404</v>
      </c>
      <c r="O632" s="39">
        <v>26616.863339842592</v>
      </c>
      <c r="P632" s="39">
        <v>0</v>
      </c>
      <c r="Q632" s="39">
        <v>0</v>
      </c>
      <c r="R632" s="39">
        <v>230.65796938994725</v>
      </c>
      <c r="S632" s="39">
        <v>8383.5240707489211</v>
      </c>
      <c r="T632" s="39">
        <v>2131.8426551914499</v>
      </c>
    </row>
    <row r="633" spans="1:20">
      <c r="A633">
        <v>6</v>
      </c>
      <c r="B633" s="169">
        <v>45470.083333331815</v>
      </c>
      <c r="C633" s="39">
        <v>247941.48317127116</v>
      </c>
      <c r="D633" s="39">
        <v>116637.36428076886</v>
      </c>
      <c r="E633" s="39">
        <v>51081.276828018687</v>
      </c>
      <c r="F633" s="39">
        <v>472.71777689796437</v>
      </c>
      <c r="G633" s="39">
        <v>0</v>
      </c>
      <c r="H633" s="39">
        <v>27235.362450086657</v>
      </c>
      <c r="I633" s="39">
        <v>6672.8304121107321</v>
      </c>
      <c r="J633" s="39">
        <v>0</v>
      </c>
      <c r="K633" s="39">
        <v>0</v>
      </c>
      <c r="L633" s="39">
        <v>6708.4297891330407</v>
      </c>
      <c r="M633" s="39">
        <v>130.95268839454752</v>
      </c>
      <c r="N633" s="39">
        <v>2277.3285545008284</v>
      </c>
      <c r="O633" s="39">
        <v>25933.120710812731</v>
      </c>
      <c r="P633" s="39">
        <v>0</v>
      </c>
      <c r="Q633" s="39">
        <v>0</v>
      </c>
      <c r="R633" s="39">
        <v>232.97708199815889</v>
      </c>
      <c r="S633" s="39">
        <v>8418.409055819915</v>
      </c>
      <c r="T633" s="39">
        <v>2140.7135427290123</v>
      </c>
    </row>
    <row r="634" spans="1:20">
      <c r="A634">
        <v>6</v>
      </c>
      <c r="B634" s="169">
        <v>45470.124999998479</v>
      </c>
      <c r="C634" s="39">
        <v>232352.91948144947</v>
      </c>
      <c r="D634" s="39">
        <v>101462.36842237084</v>
      </c>
      <c r="E634" s="39">
        <v>49890.912729534677</v>
      </c>
      <c r="F634" s="39">
        <v>459.21241005509745</v>
      </c>
      <c r="G634" s="39">
        <v>0</v>
      </c>
      <c r="H634" s="39">
        <v>27710.826735224295</v>
      </c>
      <c r="I634" s="39">
        <v>6752.714491841416</v>
      </c>
      <c r="J634" s="39">
        <v>0</v>
      </c>
      <c r="K634" s="39">
        <v>0</v>
      </c>
      <c r="L634" s="39">
        <v>6825.5429276099667</v>
      </c>
      <c r="M634" s="39">
        <v>132.52039420371531</v>
      </c>
      <c r="N634" s="39">
        <v>2320.1049846897822</v>
      </c>
      <c r="O634" s="39">
        <v>25917.164783832577</v>
      </c>
      <c r="P634" s="39">
        <v>0</v>
      </c>
      <c r="Q634" s="39">
        <v>0</v>
      </c>
      <c r="R634" s="39">
        <v>256.5476210407254</v>
      </c>
      <c r="S634" s="39">
        <v>8470.9339149500429</v>
      </c>
      <c r="T634" s="39">
        <v>2154.0700660963421</v>
      </c>
    </row>
    <row r="635" spans="1:20">
      <c r="A635">
        <v>6</v>
      </c>
      <c r="B635" s="169">
        <v>45470.166666665144</v>
      </c>
      <c r="C635" s="39">
        <v>229515.0856151935</v>
      </c>
      <c r="D635" s="39">
        <v>94131.079125070886</v>
      </c>
      <c r="E635" s="39">
        <v>53602.916308479187</v>
      </c>
      <c r="F635" s="39">
        <v>492.7808521453257</v>
      </c>
      <c r="G635" s="39">
        <v>0</v>
      </c>
      <c r="H635" s="39">
        <v>28092.518085504831</v>
      </c>
      <c r="I635" s="39">
        <v>6837.4287368737369</v>
      </c>
      <c r="J635" s="39">
        <v>0</v>
      </c>
      <c r="K635" s="39">
        <v>0</v>
      </c>
      <c r="L635" s="39">
        <v>6919.5585526698123</v>
      </c>
      <c r="M635" s="39">
        <v>134.18289084264725</v>
      </c>
      <c r="N635" s="39">
        <v>2274.6373290972938</v>
      </c>
      <c r="O635" s="39">
        <v>26153.473582139592</v>
      </c>
      <c r="P635" s="39">
        <v>0</v>
      </c>
      <c r="Q635" s="39">
        <v>0</v>
      </c>
      <c r="R635" s="39">
        <v>236.94385109325921</v>
      </c>
      <c r="S635" s="39">
        <v>8482.5439296419609</v>
      </c>
      <c r="T635" s="39">
        <v>2157.0223716350101</v>
      </c>
    </row>
    <row r="636" spans="1:20">
      <c r="A636">
        <v>6</v>
      </c>
      <c r="B636" s="169">
        <v>45470.208333331808</v>
      </c>
      <c r="C636" s="39">
        <v>236264.13241023547</v>
      </c>
      <c r="D636" s="39">
        <v>98531.096159075241</v>
      </c>
      <c r="E636" s="39">
        <v>51497.152771111323</v>
      </c>
      <c r="F636" s="39">
        <v>474.37033099429681</v>
      </c>
      <c r="G636" s="39">
        <v>0</v>
      </c>
      <c r="H636" s="39">
        <v>33583.472420547689</v>
      </c>
      <c r="I636" s="39">
        <v>8190.2401766931043</v>
      </c>
      <c r="J636" s="39">
        <v>0</v>
      </c>
      <c r="K636" s="39">
        <v>0</v>
      </c>
      <c r="L636" s="39">
        <v>8272.0531889897156</v>
      </c>
      <c r="M636" s="39">
        <v>160.73148926255044</v>
      </c>
      <c r="N636" s="39">
        <v>2328.7196477854586</v>
      </c>
      <c r="O636" s="39">
        <v>26266.693961472225</v>
      </c>
      <c r="P636" s="39">
        <v>0</v>
      </c>
      <c r="Q636" s="39">
        <v>0</v>
      </c>
      <c r="R636" s="39">
        <v>237.24689644734067</v>
      </c>
      <c r="S636" s="39">
        <v>5359.4924942248208</v>
      </c>
      <c r="T636" s="39">
        <v>1362.8628736317032</v>
      </c>
    </row>
    <row r="637" spans="1:20">
      <c r="A637">
        <v>6</v>
      </c>
      <c r="B637" s="169">
        <v>45470.249999998472</v>
      </c>
      <c r="C637" s="39">
        <v>253396.63801130615</v>
      </c>
      <c r="D637" s="39">
        <v>105404.23425154045</v>
      </c>
      <c r="E637" s="39">
        <v>53283.251202761261</v>
      </c>
      <c r="F637" s="39">
        <v>493.02187183721185</v>
      </c>
      <c r="G637" s="39">
        <v>0</v>
      </c>
      <c r="H637" s="39">
        <v>42374.407986332568</v>
      </c>
      <c r="I637" s="39">
        <v>10380.442127350385</v>
      </c>
      <c r="J637" s="39">
        <v>0</v>
      </c>
      <c r="K637" s="39">
        <v>0</v>
      </c>
      <c r="L637" s="39">
        <v>10437.37682409606</v>
      </c>
      <c r="M637" s="39">
        <v>203.71367461001671</v>
      </c>
      <c r="N637" s="39">
        <v>2460.0819925012706</v>
      </c>
      <c r="O637" s="39">
        <v>28124.647045957852</v>
      </c>
      <c r="P637" s="39">
        <v>0</v>
      </c>
      <c r="Q637" s="39">
        <v>0</v>
      </c>
      <c r="R637" s="39">
        <v>235.46103431906693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278160.26507499028</v>
      </c>
      <c r="D638" s="39">
        <v>107746.99612308553</v>
      </c>
      <c r="E638" s="39">
        <v>60384.515264445232</v>
      </c>
      <c r="F638" s="39">
        <v>561.92640565523914</v>
      </c>
      <c r="G638" s="39">
        <v>0</v>
      </c>
      <c r="H638" s="39">
        <v>50560.1353373655</v>
      </c>
      <c r="I638" s="39">
        <v>12456.580016330481</v>
      </c>
      <c r="J638" s="39">
        <v>0</v>
      </c>
      <c r="K638" s="39">
        <v>0</v>
      </c>
      <c r="L638" s="39">
        <v>12453.629675807813</v>
      </c>
      <c r="M638" s="39">
        <v>244.45738024148127</v>
      </c>
      <c r="N638" s="39">
        <v>2435.9018450860231</v>
      </c>
      <c r="O638" s="39">
        <v>31074.691728608854</v>
      </c>
      <c r="P638" s="39">
        <v>0</v>
      </c>
      <c r="Q638" s="39">
        <v>0</v>
      </c>
      <c r="R638" s="39">
        <v>241.43129836415335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298266.50387077773</v>
      </c>
      <c r="D639" s="39">
        <v>114307.29649103251</v>
      </c>
      <c r="E639" s="39">
        <v>68645.761532109318</v>
      </c>
      <c r="F639" s="39">
        <v>641.44151166708559</v>
      </c>
      <c r="G639" s="39">
        <v>0</v>
      </c>
      <c r="H639" s="39">
        <v>51989.176435003552</v>
      </c>
      <c r="I639" s="39">
        <v>12861.541131146168</v>
      </c>
      <c r="J639" s="39">
        <v>0</v>
      </c>
      <c r="K639" s="39">
        <v>0</v>
      </c>
      <c r="L639" s="39">
        <v>12805.621388305104</v>
      </c>
      <c r="M639" s="39">
        <v>252.4046445064505</v>
      </c>
      <c r="N639" s="39">
        <v>2639.6842815695918</v>
      </c>
      <c r="O639" s="39">
        <v>33850.967083307733</v>
      </c>
      <c r="P639" s="39">
        <v>0</v>
      </c>
      <c r="Q639" s="39">
        <v>0</v>
      </c>
      <c r="R639" s="39">
        <v>272.60937213023072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310391.97034802503</v>
      </c>
      <c r="D640" s="39">
        <v>118877.042732196</v>
      </c>
      <c r="E640" s="39">
        <v>74557.56744499183</v>
      </c>
      <c r="F640" s="39">
        <v>698.3313347711503</v>
      </c>
      <c r="G640" s="39">
        <v>0</v>
      </c>
      <c r="H640" s="39">
        <v>52328.422556105754</v>
      </c>
      <c r="I640" s="39">
        <v>12976.099910579156</v>
      </c>
      <c r="J640" s="39">
        <v>0</v>
      </c>
      <c r="K640" s="39">
        <v>0</v>
      </c>
      <c r="L640" s="39">
        <v>12889.182192345099</v>
      </c>
      <c r="M640" s="39">
        <v>254.65283293916119</v>
      </c>
      <c r="N640" s="39">
        <v>2675.7957262800601</v>
      </c>
      <c r="O640" s="39">
        <v>34872.916475932107</v>
      </c>
      <c r="P640" s="39">
        <v>0</v>
      </c>
      <c r="Q640" s="39">
        <v>0</v>
      </c>
      <c r="R640" s="39">
        <v>261.95914188468078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337008.7285623122</v>
      </c>
      <c r="D641" s="39">
        <v>135306.40378565356</v>
      </c>
      <c r="E641" s="39">
        <v>85237.134392303531</v>
      </c>
      <c r="F641" s="39">
        <v>802.23206441613956</v>
      </c>
      <c r="G641" s="39">
        <v>0</v>
      </c>
      <c r="H641" s="39">
        <v>51578.394850352066</v>
      </c>
      <c r="I641" s="39">
        <v>12852.148537810283</v>
      </c>
      <c r="J641" s="39">
        <v>0</v>
      </c>
      <c r="K641" s="39">
        <v>0</v>
      </c>
      <c r="L641" s="39">
        <v>12704.440453982914</v>
      </c>
      <c r="M641" s="39">
        <v>252.22031712625829</v>
      </c>
      <c r="N641" s="39">
        <v>2680.4198958584088</v>
      </c>
      <c r="O641" s="39">
        <v>35346.502421942751</v>
      </c>
      <c r="P641" s="39">
        <v>0</v>
      </c>
      <c r="Q641" s="39">
        <v>0</v>
      </c>
      <c r="R641" s="39">
        <v>248.83184286628736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364603.54755651328</v>
      </c>
      <c r="D642" s="39">
        <v>155367.18691125172</v>
      </c>
      <c r="E642" s="39">
        <v>92018.367128822094</v>
      </c>
      <c r="F642" s="39">
        <v>869.63912587601283</v>
      </c>
      <c r="G642" s="39">
        <v>0</v>
      </c>
      <c r="H642" s="39">
        <v>52039.74322850132</v>
      </c>
      <c r="I642" s="39">
        <v>13020.762922358728</v>
      </c>
      <c r="J642" s="39">
        <v>0</v>
      </c>
      <c r="K642" s="39">
        <v>0</v>
      </c>
      <c r="L642" s="39">
        <v>12818.076657973834</v>
      </c>
      <c r="M642" s="39">
        <v>255.52933377960173</v>
      </c>
      <c r="N642" s="39">
        <v>2724.7403217322071</v>
      </c>
      <c r="O642" s="39">
        <v>35241.61662565553</v>
      </c>
      <c r="P642" s="39">
        <v>0</v>
      </c>
      <c r="Q642" s="39">
        <v>0</v>
      </c>
      <c r="R642" s="39">
        <v>247.88530056232159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390230.53918097907</v>
      </c>
      <c r="D643" s="39">
        <v>180297.98997057904</v>
      </c>
      <c r="E643" s="39">
        <v>92276.345262946212</v>
      </c>
      <c r="F643" s="39">
        <v>874.80668310159751</v>
      </c>
      <c r="G643" s="39">
        <v>0</v>
      </c>
      <c r="H643" s="39">
        <v>52018.434485192913</v>
      </c>
      <c r="I643" s="39">
        <v>13056.167788613075</v>
      </c>
      <c r="J643" s="39">
        <v>0</v>
      </c>
      <c r="K643" s="39">
        <v>0</v>
      </c>
      <c r="L643" s="39">
        <v>12812.828032821842</v>
      </c>
      <c r="M643" s="39">
        <v>256.22414574572656</v>
      </c>
      <c r="N643" s="39">
        <v>2773.1968863540205</v>
      </c>
      <c r="O643" s="39">
        <v>35594.016973881873</v>
      </c>
      <c r="P643" s="39">
        <v>0</v>
      </c>
      <c r="Q643" s="39">
        <v>0</v>
      </c>
      <c r="R643" s="39">
        <v>270.52895174278075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431132.20187091088</v>
      </c>
      <c r="D644" s="39">
        <v>216974.10057365306</v>
      </c>
      <c r="E644" s="39">
        <v>97616.257262075422</v>
      </c>
      <c r="F644" s="39">
        <v>929.17222849156099</v>
      </c>
      <c r="G644" s="39">
        <v>0</v>
      </c>
      <c r="H644" s="39">
        <v>50764.830969400056</v>
      </c>
      <c r="I644" s="39">
        <v>12793.039806807157</v>
      </c>
      <c r="J644" s="39">
        <v>0</v>
      </c>
      <c r="K644" s="39">
        <v>0</v>
      </c>
      <c r="L644" s="39">
        <v>12504.048915800031</v>
      </c>
      <c r="M644" s="39">
        <v>251.06032252810385</v>
      </c>
      <c r="N644" s="39">
        <v>2782.9924009003857</v>
      </c>
      <c r="O644" s="39">
        <v>36255.773344641289</v>
      </c>
      <c r="P644" s="39">
        <v>0</v>
      </c>
      <c r="Q644" s="39">
        <v>0</v>
      </c>
      <c r="R644" s="39">
        <v>260.92604661365664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448438.79354039225</v>
      </c>
      <c r="D645" s="39">
        <v>229911.71564501361</v>
      </c>
      <c r="E645" s="39">
        <v>101216.27361250608</v>
      </c>
      <c r="F645" s="39">
        <v>964.93709721082291</v>
      </c>
      <c r="G645" s="39">
        <v>0</v>
      </c>
      <c r="H645" s="39">
        <v>52533.507590924368</v>
      </c>
      <c r="I645" s="39">
        <v>13259.336612090767</v>
      </c>
      <c r="J645" s="39">
        <v>0</v>
      </c>
      <c r="K645" s="39">
        <v>0</v>
      </c>
      <c r="L645" s="39">
        <v>12939.697347390455</v>
      </c>
      <c r="M645" s="39">
        <v>260.21128493392985</v>
      </c>
      <c r="N645" s="39">
        <v>2803.7644052392211</v>
      </c>
      <c r="O645" s="39">
        <v>34304.756722318212</v>
      </c>
      <c r="P645" s="39">
        <v>0</v>
      </c>
      <c r="Q645" s="39">
        <v>0</v>
      </c>
      <c r="R645" s="39">
        <v>244.59322276470425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447847.77339775418</v>
      </c>
      <c r="D646" s="39">
        <v>238204.51170578942</v>
      </c>
      <c r="E646" s="39">
        <v>99216.918354111855</v>
      </c>
      <c r="F646" s="39">
        <v>945.98533582482764</v>
      </c>
      <c r="G646" s="39">
        <v>0</v>
      </c>
      <c r="H646" s="39">
        <v>48721.032498290413</v>
      </c>
      <c r="I646" s="39">
        <v>12298.492814927005</v>
      </c>
      <c r="J646" s="39">
        <v>0</v>
      </c>
      <c r="K646" s="39">
        <v>0</v>
      </c>
      <c r="L646" s="39">
        <v>12000.63433588748</v>
      </c>
      <c r="M646" s="39">
        <v>241.3549570198476</v>
      </c>
      <c r="N646" s="39">
        <v>2761.566731881032</v>
      </c>
      <c r="O646" s="39">
        <v>33209.658018168506</v>
      </c>
      <c r="P646" s="39">
        <v>0</v>
      </c>
      <c r="Q646" s="39">
        <v>0</v>
      </c>
      <c r="R646" s="39">
        <v>247.61864585369617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454780.06203901494</v>
      </c>
      <c r="D647" s="39">
        <v>254832.79662337634</v>
      </c>
      <c r="E647" s="39">
        <v>98152.029889263169</v>
      </c>
      <c r="F647" s="39">
        <v>936.51519563726526</v>
      </c>
      <c r="G647" s="39">
        <v>0</v>
      </c>
      <c r="H647" s="39">
        <v>44114.271204744742</v>
      </c>
      <c r="I647" s="39">
        <v>11143.75074775597</v>
      </c>
      <c r="J647" s="39">
        <v>0</v>
      </c>
      <c r="K647" s="39">
        <v>0</v>
      </c>
      <c r="L647" s="39">
        <v>10865.928133622543</v>
      </c>
      <c r="M647" s="39">
        <v>218.6934222948116</v>
      </c>
      <c r="N647" s="39">
        <v>2677.0511744763708</v>
      </c>
      <c r="O647" s="39">
        <v>31581.446747508118</v>
      </c>
      <c r="P647" s="39">
        <v>0</v>
      </c>
      <c r="Q647" s="39">
        <v>0</v>
      </c>
      <c r="R647" s="39">
        <v>257.57890033553298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443272.96687417215</v>
      </c>
      <c r="D648" s="39">
        <v>256850.56092874167</v>
      </c>
      <c r="E648" s="39">
        <v>88999.988566160144</v>
      </c>
      <c r="F648" s="39">
        <v>848.49856501918759</v>
      </c>
      <c r="G648" s="39">
        <v>0</v>
      </c>
      <c r="H648" s="39">
        <v>41172.969761018539</v>
      </c>
      <c r="I648" s="39">
        <v>10392.262130496401</v>
      </c>
      <c r="J648" s="39">
        <v>0</v>
      </c>
      <c r="K648" s="39">
        <v>0</v>
      </c>
      <c r="L648" s="39">
        <v>10141.446707679557</v>
      </c>
      <c r="M648" s="39">
        <v>203.94563932262102</v>
      </c>
      <c r="N648" s="39">
        <v>2638.7034704069251</v>
      </c>
      <c r="O648" s="39">
        <v>31753.136024457508</v>
      </c>
      <c r="P648" s="39">
        <v>0</v>
      </c>
      <c r="Q648" s="39">
        <v>0</v>
      </c>
      <c r="R648" s="39">
        <v>271.45508086963832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442012.8285962831</v>
      </c>
      <c r="D649" s="39">
        <v>260659.733667906</v>
      </c>
      <c r="E649" s="39">
        <v>86498.048681579181</v>
      </c>
      <c r="F649" s="39">
        <v>824.63001202625901</v>
      </c>
      <c r="G649" s="39">
        <v>0</v>
      </c>
      <c r="H649" s="39">
        <v>39986.250922550411</v>
      </c>
      <c r="I649" s="39">
        <v>10092.534703512327</v>
      </c>
      <c r="J649" s="39">
        <v>0</v>
      </c>
      <c r="K649" s="39">
        <v>0</v>
      </c>
      <c r="L649" s="39">
        <v>9849.1421708152211</v>
      </c>
      <c r="M649" s="39">
        <v>198.0635608154393</v>
      </c>
      <c r="N649" s="39">
        <v>2599.0457580554294</v>
      </c>
      <c r="O649" s="39">
        <v>31051.601681077929</v>
      </c>
      <c r="P649" s="39">
        <v>0</v>
      </c>
      <c r="Q649" s="39">
        <v>0</v>
      </c>
      <c r="R649" s="39">
        <v>253.77743794502604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425655.12098490435</v>
      </c>
      <c r="D650" s="39">
        <v>251738.77118913154</v>
      </c>
      <c r="E650" s="39">
        <v>81634.424548568859</v>
      </c>
      <c r="F650" s="39">
        <v>777.27061531263018</v>
      </c>
      <c r="G650" s="39">
        <v>0</v>
      </c>
      <c r="H650" s="39">
        <v>38568.393585759572</v>
      </c>
      <c r="I650" s="39">
        <v>9722.2593546627486</v>
      </c>
      <c r="J650" s="39">
        <v>0</v>
      </c>
      <c r="K650" s="39">
        <v>0</v>
      </c>
      <c r="L650" s="39">
        <v>9499.9051664500257</v>
      </c>
      <c r="M650" s="39">
        <v>190.79699634677283</v>
      </c>
      <c r="N650" s="39">
        <v>2570.4160474647279</v>
      </c>
      <c r="O650" s="39">
        <v>30724.597345307368</v>
      </c>
      <c r="P650" s="39">
        <v>0</v>
      </c>
      <c r="Q650" s="39">
        <v>0</v>
      </c>
      <c r="R650" s="39">
        <v>228.28613590017747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402719.99971969542</v>
      </c>
      <c r="D651" s="39">
        <v>236876.3831446894</v>
      </c>
      <c r="E651" s="39">
        <v>77832.601199987577</v>
      </c>
      <c r="F651" s="39">
        <v>739.5412008243718</v>
      </c>
      <c r="G651" s="39">
        <v>0</v>
      </c>
      <c r="H651" s="39">
        <v>35501.431899289353</v>
      </c>
      <c r="I651" s="39">
        <v>8930.6575655036413</v>
      </c>
      <c r="J651" s="39">
        <v>0</v>
      </c>
      <c r="K651" s="39">
        <v>0</v>
      </c>
      <c r="L651" s="39">
        <v>8744.4719616467955</v>
      </c>
      <c r="M651" s="39">
        <v>175.26200204507754</v>
      </c>
      <c r="N651" s="39">
        <v>2509.0250161962736</v>
      </c>
      <c r="O651" s="39">
        <v>31164.201048935338</v>
      </c>
      <c r="P651" s="39">
        <v>0</v>
      </c>
      <c r="Q651" s="39">
        <v>0</v>
      </c>
      <c r="R651" s="39">
        <v>246.42468057767164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371169.09613076277</v>
      </c>
      <c r="D652" s="39">
        <v>213012.58861687934</v>
      </c>
      <c r="E652" s="39">
        <v>69942.236379892172</v>
      </c>
      <c r="F652" s="39">
        <v>662.46595646854439</v>
      </c>
      <c r="G652" s="39">
        <v>0</v>
      </c>
      <c r="H652" s="39">
        <v>33205.389098182328</v>
      </c>
      <c r="I652" s="39">
        <v>8326.6318282014126</v>
      </c>
      <c r="J652" s="39">
        <v>0</v>
      </c>
      <c r="K652" s="39">
        <v>0</v>
      </c>
      <c r="L652" s="39">
        <v>8178.9262688990266</v>
      </c>
      <c r="M652" s="39">
        <v>163.40814254706504</v>
      </c>
      <c r="N652" s="39">
        <v>2505.7559875693396</v>
      </c>
      <c r="O652" s="39">
        <v>29437.858574518581</v>
      </c>
      <c r="P652" s="39">
        <v>0</v>
      </c>
      <c r="Q652" s="39">
        <v>0</v>
      </c>
      <c r="R652" s="39">
        <v>249.35603966277694</v>
      </c>
      <c r="S652" s="39">
        <v>4372.578296262107</v>
      </c>
      <c r="T652" s="39">
        <v>1111.9009416800525</v>
      </c>
    </row>
    <row r="653" spans="1:20">
      <c r="A653">
        <v>6</v>
      </c>
      <c r="B653" s="169">
        <v>45470.9166666651</v>
      </c>
      <c r="C653" s="39">
        <v>318369.0306197115</v>
      </c>
      <c r="D653" s="39">
        <v>170036.62285315021</v>
      </c>
      <c r="E653" s="39">
        <v>61403.104310801049</v>
      </c>
      <c r="F653" s="39">
        <v>577.38116164928761</v>
      </c>
      <c r="G653" s="39">
        <v>0</v>
      </c>
      <c r="H653" s="39">
        <v>30426.73196866037</v>
      </c>
      <c r="I653" s="39">
        <v>7574.6806701275236</v>
      </c>
      <c r="J653" s="39">
        <v>0</v>
      </c>
      <c r="K653" s="39">
        <v>0</v>
      </c>
      <c r="L653" s="39">
        <v>7494.5062875004423</v>
      </c>
      <c r="M653" s="39">
        <v>148.651282322886</v>
      </c>
      <c r="N653" s="39">
        <v>2449.3877046107937</v>
      </c>
      <c r="O653" s="39">
        <v>27663.105301781838</v>
      </c>
      <c r="P653" s="39">
        <v>0</v>
      </c>
      <c r="Q653" s="39">
        <v>0</v>
      </c>
      <c r="R653" s="39">
        <v>227.3914682629381</v>
      </c>
      <c r="S653" s="39">
        <v>8265.6094203362154</v>
      </c>
      <c r="T653" s="39">
        <v>2101.8581905080509</v>
      </c>
    </row>
    <row r="654" spans="1:20">
      <c r="A654">
        <v>6</v>
      </c>
      <c r="B654" s="169">
        <v>45470.958333331764</v>
      </c>
      <c r="C654" s="39">
        <v>285729.05964921432</v>
      </c>
      <c r="D654" s="39">
        <v>146550.73240289756</v>
      </c>
      <c r="E654" s="39">
        <v>56295.95426298349</v>
      </c>
      <c r="F654" s="39">
        <v>526.15594021918025</v>
      </c>
      <c r="G654" s="39">
        <v>0</v>
      </c>
      <c r="H654" s="39">
        <v>28710.933129461835</v>
      </c>
      <c r="I654" s="39">
        <v>7104.3007506111899</v>
      </c>
      <c r="J654" s="39">
        <v>0</v>
      </c>
      <c r="K654" s="39">
        <v>0</v>
      </c>
      <c r="L654" s="39">
        <v>7071.8823526754923</v>
      </c>
      <c r="M654" s="39">
        <v>139.42018978445142</v>
      </c>
      <c r="N654" s="39">
        <v>2412.848007368802</v>
      </c>
      <c r="O654" s="39">
        <v>26250.296101804954</v>
      </c>
      <c r="P654" s="39">
        <v>0</v>
      </c>
      <c r="Q654" s="39">
        <v>0</v>
      </c>
      <c r="R654" s="39">
        <v>226.85282769617905</v>
      </c>
      <c r="S654" s="39">
        <v>8323.1847004908504</v>
      </c>
      <c r="T654" s="39">
        <v>2116.4989832203319</v>
      </c>
    </row>
    <row r="655" spans="1:20">
      <c r="A655">
        <v>6</v>
      </c>
      <c r="B655" s="169">
        <v>45470.999999998428</v>
      </c>
      <c r="C655" s="39">
        <v>255280.69884795195</v>
      </c>
      <c r="D655" s="39">
        <v>119575.16108626642</v>
      </c>
      <c r="E655" s="39">
        <v>54503.141702459834</v>
      </c>
      <c r="F655" s="39">
        <v>505.55706531064743</v>
      </c>
      <c r="G655" s="39">
        <v>0</v>
      </c>
      <c r="H655" s="39">
        <v>28245.56470971067</v>
      </c>
      <c r="I655" s="39">
        <v>6936.4242408087948</v>
      </c>
      <c r="J655" s="39">
        <v>0</v>
      </c>
      <c r="K655" s="39">
        <v>0</v>
      </c>
      <c r="L655" s="39">
        <v>6957.2559592980633</v>
      </c>
      <c r="M655" s="39">
        <v>136.12565374513923</v>
      </c>
      <c r="N655" s="39">
        <v>2260.7309829912201</v>
      </c>
      <c r="O655" s="39">
        <v>25401.336123054196</v>
      </c>
      <c r="P655" s="39">
        <v>0</v>
      </c>
      <c r="Q655" s="39">
        <v>0</v>
      </c>
      <c r="R655" s="39">
        <v>228.28065362183995</v>
      </c>
      <c r="S655" s="39">
        <v>8396.0841248506094</v>
      </c>
      <c r="T655" s="39">
        <v>2135.0365458345168</v>
      </c>
    </row>
    <row r="656" spans="1:20">
      <c r="A656">
        <v>6</v>
      </c>
      <c r="B656" s="169">
        <v>45471.041666665093</v>
      </c>
      <c r="C656" s="39">
        <v>226645.08189551547</v>
      </c>
      <c r="D656" s="39">
        <v>97911.716484038436</v>
      </c>
      <c r="E656" s="39">
        <v>50038.715722510366</v>
      </c>
      <c r="F656" s="39">
        <v>459.92091468903459</v>
      </c>
      <c r="G656" s="39">
        <v>0</v>
      </c>
      <c r="H656" s="39">
        <v>27498.692272863507</v>
      </c>
      <c r="I656" s="39">
        <v>6691.5354600069031</v>
      </c>
      <c r="J656" s="39">
        <v>0</v>
      </c>
      <c r="K656" s="39">
        <v>0</v>
      </c>
      <c r="L656" s="39">
        <v>6773.2914053762934</v>
      </c>
      <c r="M656" s="39">
        <v>131.31977045077764</v>
      </c>
      <c r="N656" s="39">
        <v>2283.585546659644</v>
      </c>
      <c r="O656" s="39">
        <v>23962.054247632383</v>
      </c>
      <c r="P656" s="39">
        <v>0</v>
      </c>
      <c r="Q656" s="39">
        <v>0</v>
      </c>
      <c r="R656" s="39">
        <v>250.64175974157305</v>
      </c>
      <c r="S656" s="39">
        <v>8485.7664791994121</v>
      </c>
      <c r="T656" s="39">
        <v>2157.8418323471242</v>
      </c>
    </row>
    <row r="657" spans="1:20">
      <c r="A657">
        <v>6</v>
      </c>
      <c r="B657" s="169">
        <v>45471.083333331757</v>
      </c>
      <c r="C657" s="39">
        <v>210926.22361904671</v>
      </c>
      <c r="D657" s="39">
        <v>86046.286942150255</v>
      </c>
      <c r="E657" s="39">
        <v>48509.795553037126</v>
      </c>
      <c r="F657" s="39">
        <v>443.08075541901519</v>
      </c>
      <c r="G657" s="39">
        <v>0</v>
      </c>
      <c r="H657" s="39">
        <v>26528.092691136651</v>
      </c>
      <c r="I657" s="39">
        <v>6414.9933068255023</v>
      </c>
      <c r="J657" s="39">
        <v>0</v>
      </c>
      <c r="K657" s="39">
        <v>0</v>
      </c>
      <c r="L657" s="39">
        <v>6534.2198982755754</v>
      </c>
      <c r="M657" s="39">
        <v>125.89269735331133</v>
      </c>
      <c r="N657" s="39">
        <v>2101.1500413682215</v>
      </c>
      <c r="O657" s="39">
        <v>23259.230096503041</v>
      </c>
      <c r="P657" s="39">
        <v>0</v>
      </c>
      <c r="Q657" s="39">
        <v>0</v>
      </c>
      <c r="R657" s="39">
        <v>241.79743412020204</v>
      </c>
      <c r="S657" s="39">
        <v>8548.0135820549658</v>
      </c>
      <c r="T657" s="39">
        <v>2173.6706208028731</v>
      </c>
    </row>
    <row r="658" spans="1:20">
      <c r="A658">
        <v>6</v>
      </c>
      <c r="B658" s="169">
        <v>45471.124999998421</v>
      </c>
      <c r="C658" s="39">
        <v>205821.46818015084</v>
      </c>
      <c r="D658" s="39">
        <v>80994.537739596912</v>
      </c>
      <c r="E658" s="39">
        <v>48791.837518613414</v>
      </c>
      <c r="F658" s="39">
        <v>444.63086095701306</v>
      </c>
      <c r="G658" s="39">
        <v>0</v>
      </c>
      <c r="H658" s="39">
        <v>26486.786420155557</v>
      </c>
      <c r="I658" s="39">
        <v>6390.2586435447829</v>
      </c>
      <c r="J658" s="39">
        <v>0</v>
      </c>
      <c r="K658" s="39">
        <v>0</v>
      </c>
      <c r="L658" s="39">
        <v>6524.0456177153155</v>
      </c>
      <c r="M658" s="39">
        <v>125.40728554855973</v>
      </c>
      <c r="N658" s="39">
        <v>2099.2900365876631</v>
      </c>
      <c r="O658" s="39">
        <v>22983.519015362705</v>
      </c>
      <c r="P658" s="39">
        <v>0</v>
      </c>
      <c r="Q658" s="39">
        <v>0</v>
      </c>
      <c r="R658" s="39">
        <v>230.62982074861125</v>
      </c>
      <c r="S658" s="39">
        <v>8571.0074898098537</v>
      </c>
      <c r="T658" s="39">
        <v>2179.517731510462</v>
      </c>
    </row>
    <row r="659" spans="1:20">
      <c r="A659">
        <v>6</v>
      </c>
      <c r="B659" s="169">
        <v>45471.166666665085</v>
      </c>
      <c r="C659" s="39">
        <v>210637.3341296186</v>
      </c>
      <c r="D659" s="39">
        <v>82298.918139571004</v>
      </c>
      <c r="E659" s="39">
        <v>47710.313373764657</v>
      </c>
      <c r="F659" s="39">
        <v>435.59820130377898</v>
      </c>
      <c r="G659" s="39">
        <v>0</v>
      </c>
      <c r="H659" s="39">
        <v>29437.841140038756</v>
      </c>
      <c r="I659" s="39">
        <v>7115.6815543206139</v>
      </c>
      <c r="J659" s="39">
        <v>0</v>
      </c>
      <c r="K659" s="39">
        <v>0</v>
      </c>
      <c r="L659" s="39">
        <v>7250.9294045019715</v>
      </c>
      <c r="M659" s="39">
        <v>139.64353531397887</v>
      </c>
      <c r="N659" s="39">
        <v>2137.9067380629599</v>
      </c>
      <c r="O659" s="39">
        <v>23153.018218207886</v>
      </c>
      <c r="P659" s="39">
        <v>0</v>
      </c>
      <c r="Q659" s="39">
        <v>0</v>
      </c>
      <c r="R659" s="39">
        <v>231.15410685945767</v>
      </c>
      <c r="S659" s="39">
        <v>8551.7172841029151</v>
      </c>
      <c r="T659" s="39">
        <v>2174.6124335705472</v>
      </c>
    </row>
    <row r="660" spans="1:20">
      <c r="A660">
        <v>6</v>
      </c>
      <c r="B660" s="169">
        <v>45471.20833333175</v>
      </c>
      <c r="C660" s="39">
        <v>215369.32180682558</v>
      </c>
      <c r="D660" s="39">
        <v>82991.388296142657</v>
      </c>
      <c r="E660" s="39">
        <v>47130.46881730538</v>
      </c>
      <c r="F660" s="39">
        <v>430.79508654502547</v>
      </c>
      <c r="G660" s="39">
        <v>0</v>
      </c>
      <c r="H660" s="39">
        <v>34311.255933491688</v>
      </c>
      <c r="I660" s="39">
        <v>8303.1395063983236</v>
      </c>
      <c r="J660" s="39">
        <v>0</v>
      </c>
      <c r="K660" s="39">
        <v>0</v>
      </c>
      <c r="L660" s="39">
        <v>8451.3158886222627</v>
      </c>
      <c r="M660" s="39">
        <v>162.94711139435347</v>
      </c>
      <c r="N660" s="39">
        <v>2161.9308598025032</v>
      </c>
      <c r="O660" s="39">
        <v>24233.067970825894</v>
      </c>
      <c r="P660" s="39">
        <v>0</v>
      </c>
      <c r="Q660" s="39">
        <v>0</v>
      </c>
      <c r="R660" s="39">
        <v>231.15894659539654</v>
      </c>
      <c r="S660" s="39">
        <v>5550.4355681715406</v>
      </c>
      <c r="T660" s="39">
        <v>1411.4178215305983</v>
      </c>
    </row>
    <row r="661" spans="1:20">
      <c r="A661">
        <v>6</v>
      </c>
      <c r="B661" s="169">
        <v>45471.249999998414</v>
      </c>
      <c r="C661" s="39">
        <v>224268.95286247385</v>
      </c>
      <c r="D661" s="39">
        <v>86190.314733220992</v>
      </c>
      <c r="E661" s="39">
        <v>49586.222199643424</v>
      </c>
      <c r="F661" s="39">
        <v>454.46694110200252</v>
      </c>
      <c r="G661" s="39">
        <v>0</v>
      </c>
      <c r="H661" s="39">
        <v>40185.334870791274</v>
      </c>
      <c r="I661" s="39">
        <v>9750.920256940728</v>
      </c>
      <c r="J661" s="39">
        <v>0</v>
      </c>
      <c r="K661" s="39">
        <v>0</v>
      </c>
      <c r="L661" s="39">
        <v>9898.1791789095587</v>
      </c>
      <c r="M661" s="39">
        <v>191.35945964545084</v>
      </c>
      <c r="N661" s="39">
        <v>2247.1085531697067</v>
      </c>
      <c r="O661" s="39">
        <v>25511.496016788704</v>
      </c>
      <c r="P661" s="39">
        <v>0</v>
      </c>
      <c r="Q661" s="39">
        <v>0</v>
      </c>
      <c r="R661" s="39">
        <v>253.55065226199787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244905.54742110023</v>
      </c>
      <c r="D662" s="39">
        <v>90941.16256009668</v>
      </c>
      <c r="E662" s="39">
        <v>55049.122103328053</v>
      </c>
      <c r="F662" s="39">
        <v>507.68269191004191</v>
      </c>
      <c r="G662" s="39">
        <v>0</v>
      </c>
      <c r="H662" s="39">
        <v>44843.852441570918</v>
      </c>
      <c r="I662" s="39">
        <v>10949.180442523199</v>
      </c>
      <c r="J662" s="39">
        <v>0</v>
      </c>
      <c r="K662" s="39">
        <v>0</v>
      </c>
      <c r="L662" s="39">
        <v>11045.633636410948</v>
      </c>
      <c r="M662" s="39">
        <v>214.875026954547</v>
      </c>
      <c r="N662" s="39">
        <v>2203.5977650629306</v>
      </c>
      <c r="O662" s="39">
        <v>28875.822450280444</v>
      </c>
      <c r="P662" s="39">
        <v>0</v>
      </c>
      <c r="Q662" s="39">
        <v>0</v>
      </c>
      <c r="R662" s="39">
        <v>274.61830296241442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275719.09512298548</v>
      </c>
      <c r="D663" s="39">
        <v>108378.18317524863</v>
      </c>
      <c r="E663" s="39">
        <v>63017.016805574487</v>
      </c>
      <c r="F663" s="39">
        <v>586.18785053032582</v>
      </c>
      <c r="G663" s="39">
        <v>0</v>
      </c>
      <c r="H663" s="39">
        <v>46683.180112693815</v>
      </c>
      <c r="I663" s="39">
        <v>11496.777963504828</v>
      </c>
      <c r="J663" s="39">
        <v>0</v>
      </c>
      <c r="K663" s="39">
        <v>0</v>
      </c>
      <c r="L663" s="39">
        <v>11498.684355436657</v>
      </c>
      <c r="M663" s="39">
        <v>225.62149630892864</v>
      </c>
      <c r="N663" s="39">
        <v>2441.218496446686</v>
      </c>
      <c r="O663" s="39">
        <v>31115.605100896868</v>
      </c>
      <c r="P663" s="39">
        <v>0</v>
      </c>
      <c r="Q663" s="39">
        <v>0</v>
      </c>
      <c r="R663" s="39">
        <v>276.61976634431039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301087.74452582659</v>
      </c>
      <c r="D664" s="39">
        <v>120654.29294023868</v>
      </c>
      <c r="E664" s="39">
        <v>73033.424393613735</v>
      </c>
      <c r="F664" s="39">
        <v>683.30843274092945</v>
      </c>
      <c r="G664" s="39">
        <v>0</v>
      </c>
      <c r="H664" s="39">
        <v>48160.154374751015</v>
      </c>
      <c r="I664" s="39">
        <v>11929.430860693377</v>
      </c>
      <c r="J664" s="39">
        <v>0</v>
      </c>
      <c r="K664" s="39">
        <v>0</v>
      </c>
      <c r="L664" s="39">
        <v>11862.48263994731</v>
      </c>
      <c r="M664" s="39">
        <v>234.11220512803811</v>
      </c>
      <c r="N664" s="39">
        <v>2468.4382236488914</v>
      </c>
      <c r="O664" s="39">
        <v>31802.623678154789</v>
      </c>
      <c r="P664" s="39">
        <v>0</v>
      </c>
      <c r="Q664" s="39">
        <v>0</v>
      </c>
      <c r="R664" s="39">
        <v>259.47677690982323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338998.34359601722</v>
      </c>
      <c r="D665" s="39">
        <v>145927.10725453831</v>
      </c>
      <c r="E665" s="39">
        <v>82622.267306498965</v>
      </c>
      <c r="F665" s="39">
        <v>778.24083397315906</v>
      </c>
      <c r="G665" s="39">
        <v>0</v>
      </c>
      <c r="H665" s="39">
        <v>49176.860169517546</v>
      </c>
      <c r="I665" s="39">
        <v>12263.500137885139</v>
      </c>
      <c r="J665" s="39">
        <v>0</v>
      </c>
      <c r="K665" s="39">
        <v>0</v>
      </c>
      <c r="L665" s="39">
        <v>12112.91071678659</v>
      </c>
      <c r="M665" s="39">
        <v>240.66823416766221</v>
      </c>
      <c r="N665" s="39">
        <v>2554.8174181018703</v>
      </c>
      <c r="O665" s="39">
        <v>33062.279101185355</v>
      </c>
      <c r="P665" s="39">
        <v>0</v>
      </c>
      <c r="Q665" s="39">
        <v>0</v>
      </c>
      <c r="R665" s="39">
        <v>259.69242336254098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367782.31777210825</v>
      </c>
      <c r="D666" s="39">
        <v>165293.2152885269</v>
      </c>
      <c r="E666" s="39">
        <v>88901.468552894497</v>
      </c>
      <c r="F666" s="39">
        <v>840.82207836792281</v>
      </c>
      <c r="G666" s="39">
        <v>0</v>
      </c>
      <c r="H666" s="39">
        <v>51183.812448519006</v>
      </c>
      <c r="I666" s="39">
        <v>12816.355378110806</v>
      </c>
      <c r="J666" s="39">
        <v>0</v>
      </c>
      <c r="K666" s="39">
        <v>0</v>
      </c>
      <c r="L666" s="39">
        <v>12607.249592521985</v>
      </c>
      <c r="M666" s="39">
        <v>251.51788499486847</v>
      </c>
      <c r="N666" s="39">
        <v>2742.271459377127</v>
      </c>
      <c r="O666" s="39">
        <v>32870.360656555116</v>
      </c>
      <c r="P666" s="39">
        <v>0</v>
      </c>
      <c r="Q666" s="39">
        <v>0</v>
      </c>
      <c r="R666" s="39">
        <v>275.24443224000589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393336.10356237355</v>
      </c>
      <c r="D667" s="39">
        <v>188959.93932914195</v>
      </c>
      <c r="E667" s="39">
        <v>90425.737367646128</v>
      </c>
      <c r="F667" s="39">
        <v>857.76166413453257</v>
      </c>
      <c r="G667" s="39">
        <v>0</v>
      </c>
      <c r="H667" s="39">
        <v>50632.710958296775</v>
      </c>
      <c r="I667" s="39">
        <v>12715.764981450882</v>
      </c>
      <c r="J667" s="39">
        <v>0</v>
      </c>
      <c r="K667" s="39">
        <v>0</v>
      </c>
      <c r="L667" s="39">
        <v>12471.506010602787</v>
      </c>
      <c r="M667" s="39">
        <v>249.54382270708973</v>
      </c>
      <c r="N667" s="39">
        <v>2851.1857655928875</v>
      </c>
      <c r="O667" s="39">
        <v>33906.738810158378</v>
      </c>
      <c r="P667" s="39">
        <v>0</v>
      </c>
      <c r="Q667" s="39">
        <v>0</v>
      </c>
      <c r="R667" s="39">
        <v>265.21485264213709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442625.66191798972</v>
      </c>
      <c r="D668" s="39">
        <v>228551.83698217425</v>
      </c>
      <c r="E668" s="39">
        <v>98521.897444302289</v>
      </c>
      <c r="F668" s="39">
        <v>938.92613295231126</v>
      </c>
      <c r="G668" s="39">
        <v>0</v>
      </c>
      <c r="H668" s="39">
        <v>52310.063929337994</v>
      </c>
      <c r="I668" s="39">
        <v>13198.380612953928</v>
      </c>
      <c r="J668" s="39">
        <v>0</v>
      </c>
      <c r="K668" s="39">
        <v>0</v>
      </c>
      <c r="L668" s="39">
        <v>12884.660219893945</v>
      </c>
      <c r="M668" s="39">
        <v>259.01503814392339</v>
      </c>
      <c r="N668" s="39">
        <v>2849.4759383334904</v>
      </c>
      <c r="O668" s="39">
        <v>32860.550282624739</v>
      </c>
      <c r="P668" s="39">
        <v>0</v>
      </c>
      <c r="Q668" s="39">
        <v>0</v>
      </c>
      <c r="R668" s="39">
        <v>250.85533727284195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479572.18417477148</v>
      </c>
      <c r="D669" s="39">
        <v>265817.30065274262</v>
      </c>
      <c r="E669" s="39">
        <v>101104.63494111421</v>
      </c>
      <c r="F669" s="39">
        <v>966.05124166352857</v>
      </c>
      <c r="G669" s="39">
        <v>0</v>
      </c>
      <c r="H669" s="39">
        <v>49336.913941244704</v>
      </c>
      <c r="I669" s="39">
        <v>12480.667587264439</v>
      </c>
      <c r="J669" s="39">
        <v>0</v>
      </c>
      <c r="K669" s="39">
        <v>0</v>
      </c>
      <c r="L669" s="39">
        <v>12152.334076475132</v>
      </c>
      <c r="M669" s="39">
        <v>244.93009301490517</v>
      </c>
      <c r="N669" s="39">
        <v>2862.1173587563003</v>
      </c>
      <c r="O669" s="39">
        <v>34363.955747064327</v>
      </c>
      <c r="P669" s="39">
        <v>0</v>
      </c>
      <c r="Q669" s="39">
        <v>0</v>
      </c>
      <c r="R669" s="39">
        <v>243.27853543128933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482532.05490917957</v>
      </c>
      <c r="D670" s="39">
        <v>276641.92261271458</v>
      </c>
      <c r="E670" s="39">
        <v>102866.9878112889</v>
      </c>
      <c r="F670" s="39">
        <v>983.36333240501972</v>
      </c>
      <c r="G670" s="39">
        <v>0</v>
      </c>
      <c r="H670" s="39">
        <v>45409.9174258805</v>
      </c>
      <c r="I670" s="39">
        <v>11492.789112803108</v>
      </c>
      <c r="J670" s="39">
        <v>0</v>
      </c>
      <c r="K670" s="39">
        <v>0</v>
      </c>
      <c r="L670" s="39">
        <v>11185.062924722675</v>
      </c>
      <c r="M670" s="39">
        <v>225.54321607539441</v>
      </c>
      <c r="N670" s="39">
        <v>2845.582823238256</v>
      </c>
      <c r="O670" s="39">
        <v>30620.340294737674</v>
      </c>
      <c r="P670" s="39">
        <v>0</v>
      </c>
      <c r="Q670" s="39">
        <v>0</v>
      </c>
      <c r="R670" s="39">
        <v>260.54535531341452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481414.87489310722</v>
      </c>
      <c r="D671" s="39">
        <v>280028.17391418066</v>
      </c>
      <c r="E671" s="39">
        <v>103333.4802606856</v>
      </c>
      <c r="F671" s="39">
        <v>987.87032249662104</v>
      </c>
      <c r="G671" s="39">
        <v>0</v>
      </c>
      <c r="H671" s="39">
        <v>42945.920846785528</v>
      </c>
      <c r="I671" s="39">
        <v>10869.699536125385</v>
      </c>
      <c r="J671" s="39">
        <v>0</v>
      </c>
      <c r="K671" s="39">
        <v>0</v>
      </c>
      <c r="L671" s="39">
        <v>10578.14799631606</v>
      </c>
      <c r="M671" s="39">
        <v>213.31523332485443</v>
      </c>
      <c r="N671" s="39">
        <v>2802.7573197553229</v>
      </c>
      <c r="O671" s="39">
        <v>29403.505974763615</v>
      </c>
      <c r="P671" s="39">
        <v>0</v>
      </c>
      <c r="Q671" s="39">
        <v>0</v>
      </c>
      <c r="R671" s="39">
        <v>252.00348867355169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487773.02988218277</v>
      </c>
      <c r="D672" s="39">
        <v>293951.54126646678</v>
      </c>
      <c r="E672" s="39">
        <v>98699.568344490865</v>
      </c>
      <c r="F672" s="39">
        <v>943.98786608297632</v>
      </c>
      <c r="G672" s="39">
        <v>0</v>
      </c>
      <c r="H672" s="39">
        <v>41434.740980379516</v>
      </c>
      <c r="I672" s="39">
        <v>10491.860920836274</v>
      </c>
      <c r="J672" s="39">
        <v>0</v>
      </c>
      <c r="K672" s="39">
        <v>0</v>
      </c>
      <c r="L672" s="39">
        <v>10205.924419298675</v>
      </c>
      <c r="M672" s="39">
        <v>205.90024157538915</v>
      </c>
      <c r="N672" s="39">
        <v>2741.2223703991544</v>
      </c>
      <c r="O672" s="39">
        <v>28869.293770458102</v>
      </c>
      <c r="P672" s="39">
        <v>0</v>
      </c>
      <c r="Q672" s="39">
        <v>0</v>
      </c>
      <c r="R672" s="39">
        <v>228.98970219502772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494979.18075532746</v>
      </c>
      <c r="D673" s="39">
        <v>309532.73291969846</v>
      </c>
      <c r="E673" s="39">
        <v>92945.109627390193</v>
      </c>
      <c r="F673" s="39">
        <v>889.36171468465784</v>
      </c>
      <c r="G673" s="39">
        <v>0</v>
      </c>
      <c r="H673" s="39">
        <v>40045.820015185745</v>
      </c>
      <c r="I673" s="39">
        <v>10144.854324117729</v>
      </c>
      <c r="J673" s="39">
        <v>0</v>
      </c>
      <c r="K673" s="39">
        <v>0</v>
      </c>
      <c r="L673" s="39">
        <v>9863.8148257607481</v>
      </c>
      <c r="M673" s="39">
        <v>199.09032075851013</v>
      </c>
      <c r="N673" s="39">
        <v>2707.0409950444646</v>
      </c>
      <c r="O673" s="39">
        <v>28419.925927989661</v>
      </c>
      <c r="P673" s="39">
        <v>0</v>
      </c>
      <c r="Q673" s="39">
        <v>0</v>
      </c>
      <c r="R673" s="39">
        <v>231.43008469739291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457088.52915322111</v>
      </c>
      <c r="D674" s="39">
        <v>276435.26182967395</v>
      </c>
      <c r="E674" s="39">
        <v>90878.594666626726</v>
      </c>
      <c r="F674" s="39">
        <v>867.54080907535467</v>
      </c>
      <c r="G674" s="39">
        <v>0</v>
      </c>
      <c r="H674" s="39">
        <v>38177.194678435313</v>
      </c>
      <c r="I674" s="39">
        <v>9648.7057273930241</v>
      </c>
      <c r="J674" s="39">
        <v>0</v>
      </c>
      <c r="K674" s="39">
        <v>0</v>
      </c>
      <c r="L674" s="39">
        <v>9403.5477044122126</v>
      </c>
      <c r="M674" s="39">
        <v>189.35352414123625</v>
      </c>
      <c r="N674" s="39">
        <v>2629.7346077810803</v>
      </c>
      <c r="O674" s="39">
        <v>28609.24812616967</v>
      </c>
      <c r="P674" s="39">
        <v>0</v>
      </c>
      <c r="Q674" s="39">
        <v>0</v>
      </c>
      <c r="R674" s="39">
        <v>249.347479512512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435939.87381836306</v>
      </c>
      <c r="D675" s="39">
        <v>261455.3889017975</v>
      </c>
      <c r="E675" s="39">
        <v>87313.415170309585</v>
      </c>
      <c r="F675" s="39">
        <v>832.10788045434219</v>
      </c>
      <c r="G675" s="39">
        <v>0</v>
      </c>
      <c r="H675" s="39">
        <v>35131.652713727199</v>
      </c>
      <c r="I675" s="39">
        <v>8864.086358300794</v>
      </c>
      <c r="J675" s="39">
        <v>0</v>
      </c>
      <c r="K675" s="39">
        <v>0</v>
      </c>
      <c r="L675" s="39">
        <v>8653.3904602211151</v>
      </c>
      <c r="M675" s="39">
        <v>173.95555815028573</v>
      </c>
      <c r="N675" s="39">
        <v>2554.2698396334631</v>
      </c>
      <c r="O675" s="39">
        <v>30710.045285012271</v>
      </c>
      <c r="P675" s="39">
        <v>0</v>
      </c>
      <c r="Q675" s="39">
        <v>0</v>
      </c>
      <c r="R675" s="39">
        <v>251.56165075647564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408099.59887441021</v>
      </c>
      <c r="D676" s="39">
        <v>240858.03284443583</v>
      </c>
      <c r="E676" s="39">
        <v>80016.863207005619</v>
      </c>
      <c r="F676" s="39">
        <v>760.90666102184571</v>
      </c>
      <c r="G676" s="39">
        <v>0</v>
      </c>
      <c r="H676" s="39">
        <v>32863.185314331262</v>
      </c>
      <c r="I676" s="39">
        <v>8273.633092106782</v>
      </c>
      <c r="J676" s="39">
        <v>0</v>
      </c>
      <c r="K676" s="39">
        <v>0</v>
      </c>
      <c r="L676" s="39">
        <v>8094.636953427359</v>
      </c>
      <c r="M676" s="39">
        <v>162.36805512621456</v>
      </c>
      <c r="N676" s="39">
        <v>2540.6617869650472</v>
      </c>
      <c r="O676" s="39">
        <v>28837.121886248016</v>
      </c>
      <c r="P676" s="39">
        <v>0</v>
      </c>
      <c r="Q676" s="39">
        <v>0</v>
      </c>
      <c r="R676" s="39">
        <v>231.3952272591919</v>
      </c>
      <c r="S676" s="39">
        <v>4353.6947844208698</v>
      </c>
      <c r="T676" s="39">
        <v>1107.0990620621512</v>
      </c>
    </row>
    <row r="677" spans="1:20">
      <c r="A677">
        <v>6</v>
      </c>
      <c r="B677" s="169">
        <v>45471.916666665042</v>
      </c>
      <c r="C677" s="39">
        <v>379633.64243910176</v>
      </c>
      <c r="D677" s="39">
        <v>219706.20117453617</v>
      </c>
      <c r="E677" s="39">
        <v>69204.654805459926</v>
      </c>
      <c r="F677" s="39">
        <v>656.16172073904659</v>
      </c>
      <c r="G677" s="39">
        <v>0</v>
      </c>
      <c r="H677" s="39">
        <v>31795.97681416983</v>
      </c>
      <c r="I677" s="39">
        <v>7981.4995557226384</v>
      </c>
      <c r="J677" s="39">
        <v>0</v>
      </c>
      <c r="K677" s="39">
        <v>0</v>
      </c>
      <c r="L677" s="39">
        <v>7831.7693926662523</v>
      </c>
      <c r="M677" s="39">
        <v>156.63500489159767</v>
      </c>
      <c r="N677" s="39">
        <v>2562.3540807691802</v>
      </c>
      <c r="O677" s="39">
        <v>29241.948287294723</v>
      </c>
      <c r="P677" s="39">
        <v>0</v>
      </c>
      <c r="Q677" s="39">
        <v>0</v>
      </c>
      <c r="R677" s="39">
        <v>224.73985690930189</v>
      </c>
      <c r="S677" s="39">
        <v>8189.2587371427517</v>
      </c>
      <c r="T677" s="39">
        <v>2082.4430088003073</v>
      </c>
    </row>
    <row r="678" spans="1:20">
      <c r="A678">
        <v>6</v>
      </c>
      <c r="B678" s="169">
        <v>45471.958333331706</v>
      </c>
      <c r="C678" s="39">
        <v>347031.62181310134</v>
      </c>
      <c r="D678" s="39">
        <v>195374.77194368231</v>
      </c>
      <c r="E678" s="39">
        <v>64351.983788297541</v>
      </c>
      <c r="F678" s="39">
        <v>607.72695647732496</v>
      </c>
      <c r="G678" s="39">
        <v>0</v>
      </c>
      <c r="H678" s="39">
        <v>29838.306318083727</v>
      </c>
      <c r="I678" s="39">
        <v>7460.3201843412371</v>
      </c>
      <c r="J678" s="39">
        <v>0</v>
      </c>
      <c r="K678" s="39">
        <v>0</v>
      </c>
      <c r="L678" s="39">
        <v>7349.5692715068917</v>
      </c>
      <c r="M678" s="39">
        <v>146.40698535519434</v>
      </c>
      <c r="N678" s="39">
        <v>2566.009634103767</v>
      </c>
      <c r="O678" s="39">
        <v>28808.727049272151</v>
      </c>
      <c r="P678" s="39">
        <v>0</v>
      </c>
      <c r="Q678" s="39">
        <v>0</v>
      </c>
      <c r="R678" s="39">
        <v>210.65909184783735</v>
      </c>
      <c r="S678" s="39">
        <v>8225.4854949862802</v>
      </c>
      <c r="T678" s="39">
        <v>2091.6550951470963</v>
      </c>
    </row>
    <row r="679" spans="1:20">
      <c r="A679">
        <v>6</v>
      </c>
      <c r="B679" s="169">
        <v>45471.99999999837</v>
      </c>
      <c r="C679" s="39">
        <v>315916.01185876335</v>
      </c>
      <c r="D679" s="39">
        <v>167666.90172726262</v>
      </c>
      <c r="E679" s="39">
        <v>64063.792758923802</v>
      </c>
      <c r="F679" s="39">
        <v>602.17197949785998</v>
      </c>
      <c r="G679" s="39">
        <v>0</v>
      </c>
      <c r="H679" s="39">
        <v>28353.983322124343</v>
      </c>
      <c r="I679" s="39">
        <v>7056.0023042027769</v>
      </c>
      <c r="J679" s="39">
        <v>0</v>
      </c>
      <c r="K679" s="39">
        <v>0</v>
      </c>
      <c r="L679" s="39">
        <v>6983.9608966949963</v>
      </c>
      <c r="M679" s="39">
        <v>138.47234441571811</v>
      </c>
      <c r="N679" s="39">
        <v>2568.9412825904219</v>
      </c>
      <c r="O679" s="39">
        <v>27879.886208298354</v>
      </c>
      <c r="P679" s="39">
        <v>0</v>
      </c>
      <c r="Q679" s="39">
        <v>0</v>
      </c>
      <c r="R679" s="39">
        <v>229.89496265646142</v>
      </c>
      <c r="S679" s="39">
        <v>8269.2261778959637</v>
      </c>
      <c r="T679" s="39">
        <v>2102.7778941999936</v>
      </c>
    </row>
    <row r="680" spans="1:20">
      <c r="A680">
        <v>6</v>
      </c>
      <c r="B680" s="169">
        <v>45472.041666665034</v>
      </c>
      <c r="C680" s="39">
        <v>290065.47818719991</v>
      </c>
      <c r="D680" s="39">
        <v>147712.62813382951</v>
      </c>
      <c r="E680" s="39">
        <v>59245.41005436673</v>
      </c>
      <c r="F680" s="39">
        <v>554.15497420973088</v>
      </c>
      <c r="G680" s="39">
        <v>0</v>
      </c>
      <c r="H680" s="39">
        <v>28147.698306381128</v>
      </c>
      <c r="I680" s="39">
        <v>6970.3751345085529</v>
      </c>
      <c r="J680" s="39">
        <v>0</v>
      </c>
      <c r="K680" s="39">
        <v>0</v>
      </c>
      <c r="L680" s="39">
        <v>6933.1501704856537</v>
      </c>
      <c r="M680" s="39">
        <v>136.79193185035103</v>
      </c>
      <c r="N680" s="39">
        <v>2562.2577897307465</v>
      </c>
      <c r="O680" s="39">
        <v>27150.262538154115</v>
      </c>
      <c r="P680" s="39">
        <v>0</v>
      </c>
      <c r="Q680" s="39">
        <v>0</v>
      </c>
      <c r="R680" s="39">
        <v>222.65074279468848</v>
      </c>
      <c r="S680" s="39">
        <v>8315.5427068708559</v>
      </c>
      <c r="T680" s="39">
        <v>2114.555704017896</v>
      </c>
    </row>
    <row r="681" spans="1:20">
      <c r="A681">
        <v>6</v>
      </c>
      <c r="B681" s="169">
        <v>45472.083333331699</v>
      </c>
      <c r="C681" s="39">
        <v>279628.80426329153</v>
      </c>
      <c r="D681" s="39">
        <v>142538.22359342469</v>
      </c>
      <c r="E681" s="39">
        <v>55586.716232522638</v>
      </c>
      <c r="F681" s="39">
        <v>518.81952279997893</v>
      </c>
      <c r="G681" s="39">
        <v>0</v>
      </c>
      <c r="H681" s="39">
        <v>27800.678589100553</v>
      </c>
      <c r="I681" s="39">
        <v>6869.6945256916406</v>
      </c>
      <c r="J681" s="39">
        <v>0</v>
      </c>
      <c r="K681" s="39">
        <v>0</v>
      </c>
      <c r="L681" s="39">
        <v>6847.674626949638</v>
      </c>
      <c r="M681" s="39">
        <v>134.81609917073641</v>
      </c>
      <c r="N681" s="39">
        <v>2353.0813890680115</v>
      </c>
      <c r="O681" s="39">
        <v>26309.753739932763</v>
      </c>
      <c r="P681" s="39">
        <v>0</v>
      </c>
      <c r="Q681" s="39">
        <v>0</v>
      </c>
      <c r="R681" s="39">
        <v>213.36907683422092</v>
      </c>
      <c r="S681" s="39">
        <v>8336.1746707438833</v>
      </c>
      <c r="T681" s="39">
        <v>2119.8021970527702</v>
      </c>
    </row>
    <row r="682" spans="1:20">
      <c r="A682">
        <v>6</v>
      </c>
      <c r="B682" s="169">
        <v>45472.124999998363</v>
      </c>
      <c r="C682" s="39">
        <v>265335.32633687818</v>
      </c>
      <c r="D682" s="39">
        <v>126118.5110698777</v>
      </c>
      <c r="E682" s="39">
        <v>57474.185782875735</v>
      </c>
      <c r="F682" s="39">
        <v>534.52802901401719</v>
      </c>
      <c r="G682" s="39">
        <v>0</v>
      </c>
      <c r="H682" s="39">
        <v>28100.351620772108</v>
      </c>
      <c r="I682" s="39">
        <v>6919.044886738574</v>
      </c>
      <c r="J682" s="39">
        <v>0</v>
      </c>
      <c r="K682" s="39">
        <v>0</v>
      </c>
      <c r="L682" s="39">
        <v>6921.4880559557514</v>
      </c>
      <c r="M682" s="39">
        <v>135.78458811069336</v>
      </c>
      <c r="N682" s="39">
        <v>2347.7422106072522</v>
      </c>
      <c r="O682" s="39">
        <v>26070.389037591216</v>
      </c>
      <c r="P682" s="39">
        <v>0</v>
      </c>
      <c r="Q682" s="39">
        <v>0</v>
      </c>
      <c r="R682" s="39">
        <v>214.4348865986112</v>
      </c>
      <c r="S682" s="39">
        <v>8370.3687693596003</v>
      </c>
      <c r="T682" s="39">
        <v>2128.4973993769518</v>
      </c>
    </row>
    <row r="683" spans="1:20">
      <c r="A683">
        <v>6</v>
      </c>
      <c r="B683" s="169">
        <v>45472.166666665027</v>
      </c>
      <c r="C683" s="39">
        <v>249733.85615869515</v>
      </c>
      <c r="D683" s="39">
        <v>115450.28137763368</v>
      </c>
      <c r="E683" s="39">
        <v>52926.477773703489</v>
      </c>
      <c r="F683" s="39">
        <v>490.24119981516805</v>
      </c>
      <c r="G683" s="39">
        <v>0</v>
      </c>
      <c r="H683" s="39">
        <v>28989.879507489994</v>
      </c>
      <c r="I683" s="39">
        <v>7109.1873906546325</v>
      </c>
      <c r="J683" s="39">
        <v>0</v>
      </c>
      <c r="K683" s="39">
        <v>0</v>
      </c>
      <c r="L683" s="39">
        <v>7140.5905329086108</v>
      </c>
      <c r="M683" s="39">
        <v>139.5160889174106</v>
      </c>
      <c r="N683" s="39">
        <v>2373.2743491148317</v>
      </c>
      <c r="O683" s="39">
        <v>24349.746351272657</v>
      </c>
      <c r="P683" s="39">
        <v>0</v>
      </c>
      <c r="Q683" s="39">
        <v>0</v>
      </c>
      <c r="R683" s="39">
        <v>216.10861988551551</v>
      </c>
      <c r="S683" s="39">
        <v>8409.9822685940435</v>
      </c>
      <c r="T683" s="39">
        <v>2138.5706987050989</v>
      </c>
    </row>
    <row r="684" spans="1:20">
      <c r="A684">
        <v>6</v>
      </c>
      <c r="B684" s="169">
        <v>45472.208333331691</v>
      </c>
      <c r="C684" s="39">
        <v>240613.9536774364</v>
      </c>
      <c r="D684" s="39">
        <v>107135.49183746897</v>
      </c>
      <c r="E684" s="39">
        <v>53571.163723190199</v>
      </c>
      <c r="F684" s="39">
        <v>494.55741885903234</v>
      </c>
      <c r="G684" s="39">
        <v>0</v>
      </c>
      <c r="H684" s="39">
        <v>29847.937962464192</v>
      </c>
      <c r="I684" s="39">
        <v>7295.1917555418459</v>
      </c>
      <c r="J684" s="39">
        <v>0</v>
      </c>
      <c r="K684" s="39">
        <v>0</v>
      </c>
      <c r="L684" s="39">
        <v>7351.9416728361812</v>
      </c>
      <c r="M684" s="39">
        <v>143.16637974315876</v>
      </c>
      <c r="N684" s="39">
        <v>2376.0187504948985</v>
      </c>
      <c r="O684" s="39">
        <v>25299.399185319449</v>
      </c>
      <c r="P684" s="39">
        <v>0</v>
      </c>
      <c r="Q684" s="39">
        <v>0</v>
      </c>
      <c r="R684" s="39">
        <v>216.47343414655396</v>
      </c>
      <c r="S684" s="39">
        <v>5487.258902414178</v>
      </c>
      <c r="T684" s="39">
        <v>1395.3526549576986</v>
      </c>
    </row>
    <row r="685" spans="1:20">
      <c r="A685">
        <v>6</v>
      </c>
      <c r="B685" s="169">
        <v>45472.249999998356</v>
      </c>
      <c r="C685" s="39">
        <v>254013.11761211115</v>
      </c>
      <c r="D685" s="39">
        <v>122428.41208695086</v>
      </c>
      <c r="E685" s="39">
        <v>55773.5584706472</v>
      </c>
      <c r="F685" s="39">
        <v>517.10455701436319</v>
      </c>
      <c r="G685" s="39">
        <v>0</v>
      </c>
      <c r="H685" s="39">
        <v>32039.670751076043</v>
      </c>
      <c r="I685" s="39">
        <v>7864.566577452918</v>
      </c>
      <c r="J685" s="39">
        <v>0</v>
      </c>
      <c r="K685" s="39">
        <v>0</v>
      </c>
      <c r="L685" s="39">
        <v>7891.7944306575328</v>
      </c>
      <c r="M685" s="39">
        <v>154.34022337900151</v>
      </c>
      <c r="N685" s="39">
        <v>2412.1664504109012</v>
      </c>
      <c r="O685" s="39">
        <v>24717.684581973885</v>
      </c>
      <c r="P685" s="39">
        <v>0</v>
      </c>
      <c r="Q685" s="39">
        <v>0</v>
      </c>
      <c r="R685" s="39">
        <v>213.81948254848342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255106.6217291104</v>
      </c>
      <c r="D686" s="39">
        <v>121419.61331337057</v>
      </c>
      <c r="E686" s="39">
        <v>56277.338325489429</v>
      </c>
      <c r="F686" s="39">
        <v>521.89711194620929</v>
      </c>
      <c r="G686" s="39">
        <v>0</v>
      </c>
      <c r="H686" s="39">
        <v>33093.85507315462</v>
      </c>
      <c r="I686" s="39">
        <v>8125.2258831670806</v>
      </c>
      <c r="J686" s="39">
        <v>0</v>
      </c>
      <c r="K686" s="39">
        <v>0</v>
      </c>
      <c r="L686" s="39">
        <v>8151.4539641933698</v>
      </c>
      <c r="M686" s="39">
        <v>159.45559942338215</v>
      </c>
      <c r="N686" s="39">
        <v>2383.9639333013124</v>
      </c>
      <c r="O686" s="39">
        <v>24761.397955558306</v>
      </c>
      <c r="P686" s="39">
        <v>0</v>
      </c>
      <c r="Q686" s="39">
        <v>0</v>
      </c>
      <c r="R686" s="39">
        <v>212.42056950608597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288026.6573716873</v>
      </c>
      <c r="D687" s="39">
        <v>145301.18921082647</v>
      </c>
      <c r="E687" s="39">
        <v>63743.851840469986</v>
      </c>
      <c r="F687" s="39">
        <v>596.09107931674112</v>
      </c>
      <c r="G687" s="39">
        <v>0</v>
      </c>
      <c r="H687" s="39">
        <v>33973.744479121662</v>
      </c>
      <c r="I687" s="39">
        <v>8411.1324851858462</v>
      </c>
      <c r="J687" s="39">
        <v>0</v>
      </c>
      <c r="K687" s="39">
        <v>0</v>
      </c>
      <c r="L687" s="39">
        <v>8368.1823559285458</v>
      </c>
      <c r="M687" s="39">
        <v>165.0664475720412</v>
      </c>
      <c r="N687" s="39">
        <v>2562.4030597683654</v>
      </c>
      <c r="O687" s="39">
        <v>24653.79350989018</v>
      </c>
      <c r="P687" s="39">
        <v>0</v>
      </c>
      <c r="Q687" s="39">
        <v>0</v>
      </c>
      <c r="R687" s="39">
        <v>251.20290360745614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326098.76207629434</v>
      </c>
      <c r="D688" s="39">
        <v>168232.94846790054</v>
      </c>
      <c r="E688" s="39">
        <v>75959.776599999313</v>
      </c>
      <c r="F688" s="39">
        <v>715.30875957408614</v>
      </c>
      <c r="G688" s="39">
        <v>0</v>
      </c>
      <c r="H688" s="39">
        <v>35373.848040599914</v>
      </c>
      <c r="I688" s="39">
        <v>8819.1942516502713</v>
      </c>
      <c r="J688" s="39">
        <v>0</v>
      </c>
      <c r="K688" s="39">
        <v>0</v>
      </c>
      <c r="L688" s="39">
        <v>8713.0463707513791</v>
      </c>
      <c r="M688" s="39">
        <v>173.07456137822462</v>
      </c>
      <c r="N688" s="39">
        <v>2659.5321120129774</v>
      </c>
      <c r="O688" s="39">
        <v>25194.005867564549</v>
      </c>
      <c r="P688" s="39">
        <v>0</v>
      </c>
      <c r="Q688" s="39">
        <v>0</v>
      </c>
      <c r="R688" s="39">
        <v>258.02704486312365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374627.51251024439</v>
      </c>
      <c r="D689" s="39">
        <v>208103.26224352539</v>
      </c>
      <c r="E689" s="39">
        <v>83222.529011327599</v>
      </c>
      <c r="F689" s="39">
        <v>788.86095004328399</v>
      </c>
      <c r="G689" s="39">
        <v>0</v>
      </c>
      <c r="H689" s="39">
        <v>36064.997837917377</v>
      </c>
      <c r="I689" s="39">
        <v>9050.7005801535761</v>
      </c>
      <c r="J689" s="39">
        <v>0</v>
      </c>
      <c r="K689" s="39">
        <v>0</v>
      </c>
      <c r="L689" s="39">
        <v>8883.2857019728744</v>
      </c>
      <c r="M689" s="39">
        <v>177.61781727198101</v>
      </c>
      <c r="N689" s="39">
        <v>2711.4418608433707</v>
      </c>
      <c r="O689" s="39">
        <v>25379.872419863259</v>
      </c>
      <c r="P689" s="39">
        <v>0</v>
      </c>
      <c r="Q689" s="39">
        <v>0</v>
      </c>
      <c r="R689" s="39">
        <v>244.9440873256558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392647.29437428346</v>
      </c>
      <c r="D690" s="39">
        <v>218823.52802101817</v>
      </c>
      <c r="E690" s="39">
        <v>89252.273228033169</v>
      </c>
      <c r="F690" s="39">
        <v>847.61773588878532</v>
      </c>
      <c r="G690" s="39">
        <v>0</v>
      </c>
      <c r="H690" s="39">
        <v>36631.925907505189</v>
      </c>
      <c r="I690" s="39">
        <v>9210.3734418670228</v>
      </c>
      <c r="J690" s="39">
        <v>0</v>
      </c>
      <c r="K690" s="39">
        <v>0</v>
      </c>
      <c r="L690" s="39">
        <v>9022.9275795975464</v>
      </c>
      <c r="M690" s="39">
        <v>180.75135869498459</v>
      </c>
      <c r="N690" s="39">
        <v>2762.380987971736</v>
      </c>
      <c r="O690" s="39">
        <v>25671.092101664057</v>
      </c>
      <c r="P690" s="39">
        <v>0</v>
      </c>
      <c r="Q690" s="39">
        <v>0</v>
      </c>
      <c r="R690" s="39">
        <v>244.42401204277132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437682.75798447029</v>
      </c>
      <c r="D691" s="39">
        <v>261908.88115357232</v>
      </c>
      <c r="E691" s="39">
        <v>91715.172590951697</v>
      </c>
      <c r="F691" s="39">
        <v>874.50178002514428</v>
      </c>
      <c r="G691" s="39">
        <v>0</v>
      </c>
      <c r="H691" s="39">
        <v>36260.46189328099</v>
      </c>
      <c r="I691" s="39">
        <v>9153.5504631071908</v>
      </c>
      <c r="J691" s="39">
        <v>0</v>
      </c>
      <c r="K691" s="39">
        <v>0</v>
      </c>
      <c r="L691" s="39">
        <v>8931.4310826010587</v>
      </c>
      <c r="M691" s="39">
        <v>179.63622143363875</v>
      </c>
      <c r="N691" s="39">
        <v>2765.265220779439</v>
      </c>
      <c r="O691" s="39">
        <v>25633.54533464001</v>
      </c>
      <c r="P691" s="39">
        <v>0</v>
      </c>
      <c r="Q691" s="39">
        <v>0</v>
      </c>
      <c r="R691" s="39">
        <v>260.31224407880836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460592.18302322627</v>
      </c>
      <c r="D692" s="39">
        <v>281086.75783063989</v>
      </c>
      <c r="E692" s="39">
        <v>95926.355976315084</v>
      </c>
      <c r="F692" s="39">
        <v>916.15884680192062</v>
      </c>
      <c r="G692" s="39">
        <v>0</v>
      </c>
      <c r="H692" s="39">
        <v>35828.923997511767</v>
      </c>
      <c r="I692" s="39">
        <v>9059.4813769748816</v>
      </c>
      <c r="J692" s="39">
        <v>0</v>
      </c>
      <c r="K692" s="39">
        <v>0</v>
      </c>
      <c r="L692" s="39">
        <v>8825.1375944779065</v>
      </c>
      <c r="M692" s="39">
        <v>177.79013829304418</v>
      </c>
      <c r="N692" s="39">
        <v>2787.3214493971063</v>
      </c>
      <c r="O692" s="39">
        <v>25727.353090397333</v>
      </c>
      <c r="P692" s="39">
        <v>0</v>
      </c>
      <c r="Q692" s="39">
        <v>0</v>
      </c>
      <c r="R692" s="39">
        <v>256.90272241729167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475890.71481285442</v>
      </c>
      <c r="D693" s="39">
        <v>293587.35056828213</v>
      </c>
      <c r="E693" s="39">
        <v>98872.211754409058</v>
      </c>
      <c r="F693" s="39">
        <v>945.2023079488514</v>
      </c>
      <c r="G693" s="39">
        <v>0</v>
      </c>
      <c r="H693" s="39">
        <v>35383.439535889702</v>
      </c>
      <c r="I693" s="39">
        <v>8955.4478537986251</v>
      </c>
      <c r="J693" s="39">
        <v>0</v>
      </c>
      <c r="K693" s="39">
        <v>0</v>
      </c>
      <c r="L693" s="39">
        <v>8715.408882828915</v>
      </c>
      <c r="M693" s="39">
        <v>175.74850547732609</v>
      </c>
      <c r="N693" s="39">
        <v>2860.0395985373534</v>
      </c>
      <c r="O693" s="39">
        <v>26162.293671857893</v>
      </c>
      <c r="P693" s="39">
        <v>0</v>
      </c>
      <c r="Q693" s="39">
        <v>0</v>
      </c>
      <c r="R693" s="39">
        <v>233.57213382453929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495124.04469866201</v>
      </c>
      <c r="D694" s="39">
        <v>311998.11855815019</v>
      </c>
      <c r="E694" s="39">
        <v>98550.029194910021</v>
      </c>
      <c r="F694" s="39">
        <v>943.17505708770045</v>
      </c>
      <c r="G694" s="39">
        <v>0</v>
      </c>
      <c r="H694" s="39">
        <v>36105.763996876434</v>
      </c>
      <c r="I694" s="39">
        <v>9148.4775544473068</v>
      </c>
      <c r="J694" s="39">
        <v>0</v>
      </c>
      <c r="K694" s="39">
        <v>0</v>
      </c>
      <c r="L694" s="39">
        <v>8893.326945802497</v>
      </c>
      <c r="M694" s="39">
        <v>179.53666682398074</v>
      </c>
      <c r="N694" s="39">
        <v>2849.7404535948785</v>
      </c>
      <c r="O694" s="39">
        <v>26214.229256798473</v>
      </c>
      <c r="P694" s="39">
        <v>0</v>
      </c>
      <c r="Q694" s="39">
        <v>0</v>
      </c>
      <c r="R694" s="39">
        <v>241.64701417058919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508007.18607058271</v>
      </c>
      <c r="D695" s="39">
        <v>320737.75778856419</v>
      </c>
      <c r="E695" s="39">
        <v>102639.62707121424</v>
      </c>
      <c r="F695" s="39">
        <v>982.99642478584815</v>
      </c>
      <c r="G695" s="39">
        <v>0</v>
      </c>
      <c r="H695" s="39">
        <v>36313.607089380035</v>
      </c>
      <c r="I695" s="39">
        <v>9207.5270021070355</v>
      </c>
      <c r="J695" s="39">
        <v>0</v>
      </c>
      <c r="K695" s="39">
        <v>0</v>
      </c>
      <c r="L695" s="39">
        <v>8944.5214469137627</v>
      </c>
      <c r="M695" s="39">
        <v>180.69549800081094</v>
      </c>
      <c r="N695" s="39">
        <v>2824.7872974683455</v>
      </c>
      <c r="O695" s="39">
        <v>25926.015600305745</v>
      </c>
      <c r="P695" s="39">
        <v>0</v>
      </c>
      <c r="Q695" s="39">
        <v>0</v>
      </c>
      <c r="R695" s="39">
        <v>249.65085184258788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502466.68754532246</v>
      </c>
      <c r="D696" s="39">
        <v>318811.29325598013</v>
      </c>
      <c r="E696" s="39">
        <v>99334.447767550853</v>
      </c>
      <c r="F696" s="39">
        <v>951.09463949578708</v>
      </c>
      <c r="G696" s="39">
        <v>0</v>
      </c>
      <c r="H696" s="39">
        <v>36446.301294940531</v>
      </c>
      <c r="I696" s="39">
        <v>9238.7677851909539</v>
      </c>
      <c r="J696" s="39">
        <v>0</v>
      </c>
      <c r="K696" s="39">
        <v>0</v>
      </c>
      <c r="L696" s="39">
        <v>8977.2057837959583</v>
      </c>
      <c r="M696" s="39">
        <v>181.30859083844172</v>
      </c>
      <c r="N696" s="39">
        <v>2805.1097699295701</v>
      </c>
      <c r="O696" s="39">
        <v>25465.639992798562</v>
      </c>
      <c r="P696" s="39">
        <v>0</v>
      </c>
      <c r="Q696" s="39">
        <v>0</v>
      </c>
      <c r="R696" s="39">
        <v>255.51866480172833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506483.58935204003</v>
      </c>
      <c r="D697" s="39">
        <v>326273.82159852708</v>
      </c>
      <c r="E697" s="39">
        <v>96511.962565225447</v>
      </c>
      <c r="F697" s="39">
        <v>924.27514466456853</v>
      </c>
      <c r="G697" s="39">
        <v>0</v>
      </c>
      <c r="H697" s="39">
        <v>36189.112865719195</v>
      </c>
      <c r="I697" s="39">
        <v>9175.6069624824595</v>
      </c>
      <c r="J697" s="39">
        <v>0</v>
      </c>
      <c r="K697" s="39">
        <v>0</v>
      </c>
      <c r="L697" s="39">
        <v>8913.8568739670318</v>
      </c>
      <c r="M697" s="39">
        <v>180.06907491730018</v>
      </c>
      <c r="N697" s="39">
        <v>2775.6154379107998</v>
      </c>
      <c r="O697" s="39">
        <v>25300.918212108307</v>
      </c>
      <c r="P697" s="39">
        <v>0</v>
      </c>
      <c r="Q697" s="39">
        <v>0</v>
      </c>
      <c r="R697" s="39">
        <v>238.35061651785665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475647.04338243656</v>
      </c>
      <c r="D698" s="39">
        <v>304997.8217026791</v>
      </c>
      <c r="E698" s="39">
        <v>90726.285104174545</v>
      </c>
      <c r="F698" s="39">
        <v>867.39534125903378</v>
      </c>
      <c r="G698" s="39">
        <v>0</v>
      </c>
      <c r="H698" s="39">
        <v>33879.122007770551</v>
      </c>
      <c r="I698" s="39">
        <v>8575.3694882112959</v>
      </c>
      <c r="J698" s="39">
        <v>0</v>
      </c>
      <c r="K698" s="39">
        <v>0</v>
      </c>
      <c r="L698" s="39">
        <v>8344.8755904431764</v>
      </c>
      <c r="M698" s="39">
        <v>168.28955916813572</v>
      </c>
      <c r="N698" s="39">
        <v>2724.1827140767778</v>
      </c>
      <c r="O698" s="39">
        <v>25128.745006168316</v>
      </c>
      <c r="P698" s="39">
        <v>0</v>
      </c>
      <c r="Q698" s="39">
        <v>0</v>
      </c>
      <c r="R698" s="39">
        <v>234.9568684855777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462028.97726341942</v>
      </c>
      <c r="D699" s="39">
        <v>295331.54474339267</v>
      </c>
      <c r="E699" s="39">
        <v>88379.149787412971</v>
      </c>
      <c r="F699" s="39">
        <v>844.23233582198327</v>
      </c>
      <c r="G699" s="39">
        <v>0</v>
      </c>
      <c r="H699" s="39">
        <v>32791.892947815097</v>
      </c>
      <c r="I699" s="39">
        <v>8293.0710994307865</v>
      </c>
      <c r="J699" s="39">
        <v>0</v>
      </c>
      <c r="K699" s="39">
        <v>0</v>
      </c>
      <c r="L699" s="39">
        <v>8077.07670115786</v>
      </c>
      <c r="M699" s="39">
        <v>162.7495213345407</v>
      </c>
      <c r="N699" s="39">
        <v>2646.3854212783795</v>
      </c>
      <c r="O699" s="39">
        <v>25265.814038222936</v>
      </c>
      <c r="P699" s="39">
        <v>0</v>
      </c>
      <c r="Q699" s="39">
        <v>0</v>
      </c>
      <c r="R699" s="39">
        <v>237.06066755227511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441074.05444419035</v>
      </c>
      <c r="D700" s="39">
        <v>279178.33579565946</v>
      </c>
      <c r="E700" s="39">
        <v>81435.624565939928</v>
      </c>
      <c r="F700" s="39">
        <v>776.81459166043851</v>
      </c>
      <c r="G700" s="39">
        <v>0</v>
      </c>
      <c r="H700" s="39">
        <v>30849.902858220401</v>
      </c>
      <c r="I700" s="39">
        <v>7791.0049830509988</v>
      </c>
      <c r="J700" s="39">
        <v>0</v>
      </c>
      <c r="K700" s="39">
        <v>0</v>
      </c>
      <c r="L700" s="39">
        <v>7598.7388713928367</v>
      </c>
      <c r="M700" s="39">
        <v>152.89659482041608</v>
      </c>
      <c r="N700" s="39">
        <v>2614.4724393754855</v>
      </c>
      <c r="O700" s="39">
        <v>24979.436286104406</v>
      </c>
      <c r="P700" s="39">
        <v>0</v>
      </c>
      <c r="Q700" s="39">
        <v>0</v>
      </c>
      <c r="R700" s="39">
        <v>253.98479275019267</v>
      </c>
      <c r="S700" s="39">
        <v>4339.3829523951836</v>
      </c>
      <c r="T700" s="39">
        <v>1103.4597128205082</v>
      </c>
    </row>
    <row r="701" spans="1:20">
      <c r="A701">
        <v>6</v>
      </c>
      <c r="B701" s="169">
        <v>45472.916666664983</v>
      </c>
      <c r="C701" s="39">
        <v>383266.12937662046</v>
      </c>
      <c r="D701" s="39">
        <v>231903.12074897706</v>
      </c>
      <c r="E701" s="39">
        <v>69282.804491815579</v>
      </c>
      <c r="F701" s="39">
        <v>657.5678933440646</v>
      </c>
      <c r="G701" s="39">
        <v>0</v>
      </c>
      <c r="H701" s="39">
        <v>29321.430594072895</v>
      </c>
      <c r="I701" s="39">
        <v>7367.7865352075578</v>
      </c>
      <c r="J701" s="39">
        <v>0</v>
      </c>
      <c r="K701" s="39">
        <v>0</v>
      </c>
      <c r="L701" s="39">
        <v>7222.2559482276956</v>
      </c>
      <c r="M701" s="39">
        <v>144.59103479559067</v>
      </c>
      <c r="N701" s="39">
        <v>2540.4894284406091</v>
      </c>
      <c r="O701" s="39">
        <v>24310.908790464826</v>
      </c>
      <c r="P701" s="39">
        <v>0</v>
      </c>
      <c r="Q701" s="39">
        <v>0</v>
      </c>
      <c r="R701" s="39">
        <v>254.26681061818422</v>
      </c>
      <c r="S701" s="39">
        <v>8180.6525543101643</v>
      </c>
      <c r="T701" s="39">
        <v>2080.2545463463257</v>
      </c>
    </row>
    <row r="702" spans="1:20">
      <c r="A702">
        <v>6</v>
      </c>
      <c r="B702" s="169">
        <v>45472.958333331648</v>
      </c>
      <c r="C702" s="39">
        <v>356950.43976574234</v>
      </c>
      <c r="D702" s="39">
        <v>208820.10684169794</v>
      </c>
      <c r="E702" s="39">
        <v>67888.149709298523</v>
      </c>
      <c r="F702" s="39">
        <v>642.40412454485931</v>
      </c>
      <c r="G702" s="39">
        <v>0</v>
      </c>
      <c r="H702" s="39">
        <v>28248.820441693078</v>
      </c>
      <c r="I702" s="39">
        <v>7077.0359979739578</v>
      </c>
      <c r="J702" s="39">
        <v>0</v>
      </c>
      <c r="K702" s="39">
        <v>0</v>
      </c>
      <c r="L702" s="39">
        <v>6958.0578891220639</v>
      </c>
      <c r="M702" s="39">
        <v>138.8851255859401</v>
      </c>
      <c r="N702" s="39">
        <v>2499.6756567790562</v>
      </c>
      <c r="O702" s="39">
        <v>24139.682417803924</v>
      </c>
      <c r="P702" s="39">
        <v>0</v>
      </c>
      <c r="Q702" s="39">
        <v>0</v>
      </c>
      <c r="R702" s="39">
        <v>242.59420708493275</v>
      </c>
      <c r="S702" s="39">
        <v>8207.855406477518</v>
      </c>
      <c r="T702" s="39">
        <v>2087.171947680637</v>
      </c>
    </row>
    <row r="703" spans="1:20">
      <c r="A703">
        <v>6</v>
      </c>
      <c r="B703" s="169">
        <v>45472.999999998312</v>
      </c>
      <c r="C703" s="39">
        <v>341863.36558585794</v>
      </c>
      <c r="D703" s="39">
        <v>197080.27472488003</v>
      </c>
      <c r="E703" s="39">
        <v>66157.226455856988</v>
      </c>
      <c r="F703" s="39">
        <v>624.79311549582019</v>
      </c>
      <c r="G703" s="39">
        <v>0</v>
      </c>
      <c r="H703" s="39">
        <v>27251.618109520234</v>
      </c>
      <c r="I703" s="39">
        <v>6813.7779745268808</v>
      </c>
      <c r="J703" s="39">
        <v>0</v>
      </c>
      <c r="K703" s="39">
        <v>0</v>
      </c>
      <c r="L703" s="39">
        <v>6712.4337729311683</v>
      </c>
      <c r="M703" s="39">
        <v>133.71875033245533</v>
      </c>
      <c r="N703" s="39">
        <v>2478.8641432995682</v>
      </c>
      <c r="O703" s="39">
        <v>24054.412185123649</v>
      </c>
      <c r="P703" s="39">
        <v>0</v>
      </c>
      <c r="Q703" s="39">
        <v>0</v>
      </c>
      <c r="R703" s="39">
        <v>238.48703180611608</v>
      </c>
      <c r="S703" s="39">
        <v>8225.9787877400704</v>
      </c>
      <c r="T703" s="39">
        <v>2091.780534344879</v>
      </c>
    </row>
    <row r="704" spans="1:20">
      <c r="A704">
        <v>6</v>
      </c>
      <c r="B704" s="169">
        <v>45473.041666664976</v>
      </c>
      <c r="C704" s="39">
        <v>312097.28985442448</v>
      </c>
      <c r="D704" s="39">
        <v>173905.32735113308</v>
      </c>
      <c r="E704" s="39">
        <v>60583.191740912553</v>
      </c>
      <c r="F704" s="39">
        <v>569.51510342536073</v>
      </c>
      <c r="G704" s="39">
        <v>0</v>
      </c>
      <c r="H704" s="39">
        <v>26705.604003022581</v>
      </c>
      <c r="I704" s="39">
        <v>6646.4882162193944</v>
      </c>
      <c r="J704" s="39">
        <v>0</v>
      </c>
      <c r="K704" s="39">
        <v>0</v>
      </c>
      <c r="L704" s="39">
        <v>6577.9432808722286</v>
      </c>
      <c r="M704" s="39">
        <v>130.43572914979799</v>
      </c>
      <c r="N704" s="39">
        <v>2510.2912673015849</v>
      </c>
      <c r="O704" s="39">
        <v>23867.205055354847</v>
      </c>
      <c r="P704" s="39">
        <v>0</v>
      </c>
      <c r="Q704" s="39">
        <v>0</v>
      </c>
      <c r="R704" s="39">
        <v>229.4462928167471</v>
      </c>
      <c r="S704" s="39">
        <v>8269.0968155184746</v>
      </c>
      <c r="T704" s="39">
        <v>2102.7449986978181</v>
      </c>
    </row>
    <row r="705" spans="1:20">
      <c r="A705">
        <v>6</v>
      </c>
      <c r="B705" s="169">
        <v>45473.08333333164</v>
      </c>
      <c r="C705" s="39">
        <v>292823.78556134889</v>
      </c>
      <c r="D705" s="39">
        <v>157882.88092729525</v>
      </c>
      <c r="E705" s="39">
        <v>58886.711044898417</v>
      </c>
      <c r="F705" s="39">
        <v>551.57360585534207</v>
      </c>
      <c r="G705" s="39">
        <v>0</v>
      </c>
      <c r="H705" s="39">
        <v>25850.272014931761</v>
      </c>
      <c r="I705" s="39">
        <v>6410.4428498329262</v>
      </c>
      <c r="J705" s="39">
        <v>0</v>
      </c>
      <c r="K705" s="39">
        <v>0</v>
      </c>
      <c r="L705" s="39">
        <v>6367.2637057785414</v>
      </c>
      <c r="M705" s="39">
        <v>125.80339573169057</v>
      </c>
      <c r="N705" s="39">
        <v>2253.7630202194277</v>
      </c>
      <c r="O705" s="39">
        <v>23844.79448864386</v>
      </c>
      <c r="P705" s="39">
        <v>0</v>
      </c>
      <c r="Q705" s="39">
        <v>0</v>
      </c>
      <c r="R705" s="39">
        <v>235.63152765606051</v>
      </c>
      <c r="S705" s="39">
        <v>8303.2254311284123</v>
      </c>
      <c r="T705" s="39">
        <v>2111.4235493772098</v>
      </c>
    </row>
    <row r="706" spans="1:20">
      <c r="A706">
        <v>6</v>
      </c>
      <c r="B706" s="169">
        <v>45473.124999998305</v>
      </c>
      <c r="C706" s="39">
        <v>283872.76775100525</v>
      </c>
      <c r="D706" s="39">
        <v>150511.9407917849</v>
      </c>
      <c r="E706" s="39">
        <v>59109.57197522455</v>
      </c>
      <c r="F706" s="39">
        <v>552.6502694228567</v>
      </c>
      <c r="G706" s="39">
        <v>0</v>
      </c>
      <c r="H706" s="39">
        <v>24695.319226297743</v>
      </c>
      <c r="I706" s="39">
        <v>6112.8530271961909</v>
      </c>
      <c r="J706" s="39">
        <v>0</v>
      </c>
      <c r="K706" s="39">
        <v>0</v>
      </c>
      <c r="L706" s="39">
        <v>6082.7835668960824</v>
      </c>
      <c r="M706" s="39">
        <v>119.96326719456957</v>
      </c>
      <c r="N706" s="39">
        <v>2261.2012867504941</v>
      </c>
      <c r="O706" s="39">
        <v>23743.027548837352</v>
      </c>
      <c r="P706" s="39">
        <v>0</v>
      </c>
      <c r="Q706" s="39">
        <v>0</v>
      </c>
      <c r="R706" s="39">
        <v>246.89029606435625</v>
      </c>
      <c r="S706" s="39">
        <v>8320.6994782008314</v>
      </c>
      <c r="T706" s="39">
        <v>2115.8670171353319</v>
      </c>
    </row>
    <row r="707" spans="1:20">
      <c r="A707">
        <v>6</v>
      </c>
      <c r="B707" s="169">
        <v>45473.166666664969</v>
      </c>
      <c r="C707" s="39">
        <v>272196.95564083726</v>
      </c>
      <c r="D707" s="39">
        <v>136807.98119025887</v>
      </c>
      <c r="E707" s="39">
        <v>57574.771059066064</v>
      </c>
      <c r="F707" s="39">
        <v>536.65914970229198</v>
      </c>
      <c r="G707" s="39">
        <v>0</v>
      </c>
      <c r="H707" s="39">
        <v>26430.054167671711</v>
      </c>
      <c r="I707" s="39">
        <v>6522.3050911526952</v>
      </c>
      <c r="J707" s="39">
        <v>0</v>
      </c>
      <c r="K707" s="39">
        <v>0</v>
      </c>
      <c r="L707" s="39">
        <v>6510.0717139986036</v>
      </c>
      <c r="M707" s="39">
        <v>127.99866525391269</v>
      </c>
      <c r="N707" s="39">
        <v>2299.0970381600605</v>
      </c>
      <c r="O707" s="39">
        <v>24686.649907730516</v>
      </c>
      <c r="P707" s="39">
        <v>0</v>
      </c>
      <c r="Q707" s="39">
        <v>0</v>
      </c>
      <c r="R707" s="39">
        <v>228.66732375884808</v>
      </c>
      <c r="S707" s="39">
        <v>8349.5076895360962</v>
      </c>
      <c r="T707" s="39">
        <v>2123.1926445476233</v>
      </c>
    </row>
    <row r="708" spans="1:20">
      <c r="A708">
        <v>6</v>
      </c>
      <c r="B708" s="169">
        <v>45473.208333331633</v>
      </c>
      <c r="C708" s="39">
        <v>266445.21784062986</v>
      </c>
      <c r="D708" s="39">
        <v>135968.70024666598</v>
      </c>
      <c r="E708" s="39">
        <v>56132.306024129277</v>
      </c>
      <c r="F708" s="39">
        <v>522.41490318065223</v>
      </c>
      <c r="G708" s="39">
        <v>0</v>
      </c>
      <c r="H708" s="39">
        <v>26338.192501923917</v>
      </c>
      <c r="I708" s="39">
        <v>6489.7113271377575</v>
      </c>
      <c r="J708" s="39">
        <v>0</v>
      </c>
      <c r="K708" s="39">
        <v>0</v>
      </c>
      <c r="L708" s="39">
        <v>6487.4449714277534</v>
      </c>
      <c r="M708" s="39">
        <v>127.35902049163805</v>
      </c>
      <c r="N708" s="39">
        <v>2356.4966820055397</v>
      </c>
      <c r="O708" s="39">
        <v>24974.439277309473</v>
      </c>
      <c r="P708" s="39">
        <v>0</v>
      </c>
      <c r="Q708" s="39">
        <v>0</v>
      </c>
      <c r="R708" s="39">
        <v>229.01538657152372</v>
      </c>
      <c r="S708" s="39">
        <v>5436.6533169245686</v>
      </c>
      <c r="T708" s="39">
        <v>1382.4841828618132</v>
      </c>
    </row>
    <row r="709" spans="1:20">
      <c r="A709">
        <v>6</v>
      </c>
      <c r="B709" s="169">
        <v>45473.249999998297</v>
      </c>
      <c r="C709" s="39">
        <v>261802.84188652347</v>
      </c>
      <c r="D709" s="39">
        <v>134449.60426712269</v>
      </c>
      <c r="E709" s="39">
        <v>58735.728681783323</v>
      </c>
      <c r="F709" s="39">
        <v>545.9388081025628</v>
      </c>
      <c r="G709" s="39">
        <v>0</v>
      </c>
      <c r="H709" s="39">
        <v>27080.287148915511</v>
      </c>
      <c r="I709" s="39">
        <v>6663.9481515712641</v>
      </c>
      <c r="J709" s="39">
        <v>0</v>
      </c>
      <c r="K709" s="39">
        <v>0</v>
      </c>
      <c r="L709" s="39">
        <v>6670.2326925516463</v>
      </c>
      <c r="M709" s="39">
        <v>130.7783761724726</v>
      </c>
      <c r="N709" s="39">
        <v>2378.8155479636639</v>
      </c>
      <c r="O709" s="39">
        <v>24922.908179856309</v>
      </c>
      <c r="P709" s="39">
        <v>0</v>
      </c>
      <c r="Q709" s="39">
        <v>0</v>
      </c>
      <c r="R709" s="39">
        <v>224.60003248402774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280391.51927911595</v>
      </c>
      <c r="D710" s="39">
        <v>144623.95348889363</v>
      </c>
      <c r="E710" s="39">
        <v>67624.08278224965</v>
      </c>
      <c r="F710" s="39">
        <v>631.48490233994141</v>
      </c>
      <c r="G710" s="39">
        <v>0</v>
      </c>
      <c r="H710" s="39">
        <v>26567.164393395047</v>
      </c>
      <c r="I710" s="39">
        <v>6568.1570015760799</v>
      </c>
      <c r="J710" s="39">
        <v>0</v>
      </c>
      <c r="K710" s="39">
        <v>0</v>
      </c>
      <c r="L710" s="39">
        <v>6543.8437750212115</v>
      </c>
      <c r="M710" s="39">
        <v>128.89849794366165</v>
      </c>
      <c r="N710" s="39">
        <v>2369.8021780004465</v>
      </c>
      <c r="O710" s="39">
        <v>25114.159107503678</v>
      </c>
      <c r="P710" s="39">
        <v>0</v>
      </c>
      <c r="Q710" s="39">
        <v>0</v>
      </c>
      <c r="R710" s="39">
        <v>219.97315219263751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310926.15033902909</v>
      </c>
      <c r="D711" s="39">
        <v>170855.08169208787</v>
      </c>
      <c r="E711" s="39">
        <v>69568.624246816718</v>
      </c>
      <c r="F711" s="39">
        <v>653.64291639150213</v>
      </c>
      <c r="G711" s="39">
        <v>0</v>
      </c>
      <c r="H711" s="39">
        <v>27860.89461056358</v>
      </c>
      <c r="I711" s="39">
        <v>6930.410182723459</v>
      </c>
      <c r="J711" s="39">
        <v>0</v>
      </c>
      <c r="K711" s="39">
        <v>0</v>
      </c>
      <c r="L711" s="39">
        <v>6862.5066290170225</v>
      </c>
      <c r="M711" s="39">
        <v>136.00762930486474</v>
      </c>
      <c r="N711" s="39">
        <v>2578.1955621982524</v>
      </c>
      <c r="O711" s="39">
        <v>25233.824365862849</v>
      </c>
      <c r="P711" s="39">
        <v>0</v>
      </c>
      <c r="Q711" s="39">
        <v>0</v>
      </c>
      <c r="R711" s="39">
        <v>246.96250406299521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344535.33201210352</v>
      </c>
      <c r="D712" s="39">
        <v>197511.03686904261</v>
      </c>
      <c r="E712" s="39">
        <v>76218.802350618193</v>
      </c>
      <c r="F712" s="39">
        <v>719.91793834890882</v>
      </c>
      <c r="G712" s="39">
        <v>0</v>
      </c>
      <c r="H712" s="39">
        <v>27799.31936146109</v>
      </c>
      <c r="I712" s="39">
        <v>6951.7120651159266</v>
      </c>
      <c r="J712" s="39">
        <v>0</v>
      </c>
      <c r="K712" s="39">
        <v>0</v>
      </c>
      <c r="L712" s="39">
        <v>6847.3398312147365</v>
      </c>
      <c r="M712" s="39">
        <v>136.42567361213435</v>
      </c>
      <c r="N712" s="39">
        <v>2576.4839589072326</v>
      </c>
      <c r="O712" s="39">
        <v>25511.664111287879</v>
      </c>
      <c r="P712" s="39">
        <v>0</v>
      </c>
      <c r="Q712" s="39">
        <v>0</v>
      </c>
      <c r="R712" s="39">
        <v>262.62985249482881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382358.31811488559</v>
      </c>
      <c r="D713" s="39">
        <v>220294.67268459339</v>
      </c>
      <c r="E713" s="39">
        <v>88615.20203264954</v>
      </c>
      <c r="F713" s="39">
        <v>840.82810608236355</v>
      </c>
      <c r="G713" s="39">
        <v>0</v>
      </c>
      <c r="H713" s="39">
        <v>29323.136157234363</v>
      </c>
      <c r="I713" s="39">
        <v>7366.2447287447976</v>
      </c>
      <c r="J713" s="39">
        <v>0</v>
      </c>
      <c r="K713" s="39">
        <v>0</v>
      </c>
      <c r="L713" s="39">
        <v>7222.6760509797923</v>
      </c>
      <c r="M713" s="39">
        <v>144.56077721540157</v>
      </c>
      <c r="N713" s="39">
        <v>2617.7463369601828</v>
      </c>
      <c r="O713" s="39">
        <v>25683.540159885346</v>
      </c>
      <c r="P713" s="39">
        <v>0</v>
      </c>
      <c r="Q713" s="39">
        <v>0</v>
      </c>
      <c r="R713" s="39">
        <v>249.71108054046536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413729.04840959952</v>
      </c>
      <c r="D714" s="39">
        <v>244677.3583329157</v>
      </c>
      <c r="E714" s="39">
        <v>92652.709996607562</v>
      </c>
      <c r="F714" s="39">
        <v>881.74024774939426</v>
      </c>
      <c r="G714" s="39">
        <v>0</v>
      </c>
      <c r="H714" s="39">
        <v>30690.991088281971</v>
      </c>
      <c r="I714" s="39">
        <v>7732.6826954971084</v>
      </c>
      <c r="J714" s="39">
        <v>0</v>
      </c>
      <c r="K714" s="39">
        <v>0</v>
      </c>
      <c r="L714" s="39">
        <v>7559.5968018407048</v>
      </c>
      <c r="M714" s="39">
        <v>151.75203398538565</v>
      </c>
      <c r="N714" s="39">
        <v>2649.1127295588649</v>
      </c>
      <c r="O714" s="39">
        <v>26498.866170311296</v>
      </c>
      <c r="P714" s="39">
        <v>0</v>
      </c>
      <c r="Q714" s="39">
        <v>0</v>
      </c>
      <c r="R714" s="39">
        <v>234.23831285159724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418767.12141598883</v>
      </c>
      <c r="D715" s="39">
        <v>253244.33813893027</v>
      </c>
      <c r="E715" s="39">
        <v>88495.904349472388</v>
      </c>
      <c r="F715" s="39">
        <v>842.54470153186151</v>
      </c>
      <c r="G715" s="39">
        <v>0</v>
      </c>
      <c r="H715" s="39">
        <v>31119.585168653353</v>
      </c>
      <c r="I715" s="39">
        <v>7844.0493487531094</v>
      </c>
      <c r="J715" s="39">
        <v>0</v>
      </c>
      <c r="K715" s="39">
        <v>0</v>
      </c>
      <c r="L715" s="39">
        <v>7665.165189317785</v>
      </c>
      <c r="M715" s="39">
        <v>153.93757771131467</v>
      </c>
      <c r="N715" s="39">
        <v>2696.5135117070618</v>
      </c>
      <c r="O715" s="39">
        <v>26472.825823863386</v>
      </c>
      <c r="P715" s="39">
        <v>0</v>
      </c>
      <c r="Q715" s="39">
        <v>0</v>
      </c>
      <c r="R715" s="39">
        <v>232.257606048291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420055.76853812946</v>
      </c>
      <c r="D716" s="39">
        <v>255623.4382162648</v>
      </c>
      <c r="E716" s="39">
        <v>87628.587189555576</v>
      </c>
      <c r="F716" s="39">
        <v>834.39116502015065</v>
      </c>
      <c r="G716" s="39">
        <v>0</v>
      </c>
      <c r="H716" s="39">
        <v>31002.330200713252</v>
      </c>
      <c r="I716" s="39">
        <v>7815.4675235821142</v>
      </c>
      <c r="J716" s="39">
        <v>0</v>
      </c>
      <c r="K716" s="39">
        <v>0</v>
      </c>
      <c r="L716" s="39">
        <v>7636.2837407490433</v>
      </c>
      <c r="M716" s="39">
        <v>153.37666628180017</v>
      </c>
      <c r="N716" s="39">
        <v>2699.878627560407</v>
      </c>
      <c r="O716" s="39">
        <v>26405.720471035958</v>
      </c>
      <c r="P716" s="39">
        <v>0</v>
      </c>
      <c r="Q716" s="39">
        <v>0</v>
      </c>
      <c r="R716" s="39">
        <v>256.29473736636743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419070.68834243168</v>
      </c>
      <c r="D717" s="39">
        <v>253498.41292328</v>
      </c>
      <c r="E717" s="39">
        <v>88835.533720748397</v>
      </c>
      <c r="F717" s="39">
        <v>845.81874477766087</v>
      </c>
      <c r="G717" s="39">
        <v>0</v>
      </c>
      <c r="H717" s="39">
        <v>31024.695224004026</v>
      </c>
      <c r="I717" s="39">
        <v>7820.5059644617886</v>
      </c>
      <c r="J717" s="39">
        <v>0</v>
      </c>
      <c r="K717" s="39">
        <v>0</v>
      </c>
      <c r="L717" s="39">
        <v>7641.7925416234011</v>
      </c>
      <c r="M717" s="39">
        <v>153.47554446957977</v>
      </c>
      <c r="N717" s="39">
        <v>2710.0533675584447</v>
      </c>
      <c r="O717" s="39">
        <v>26285.405608940484</v>
      </c>
      <c r="P717" s="39">
        <v>0</v>
      </c>
      <c r="Q717" s="39">
        <v>0</v>
      </c>
      <c r="R717" s="39">
        <v>254.99470256787043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416623.55831144936</v>
      </c>
      <c r="D718" s="39">
        <v>253679.37535560303</v>
      </c>
      <c r="E718" s="39">
        <v>87009.696022794989</v>
      </c>
      <c r="F718" s="39">
        <v>828.26793260735167</v>
      </c>
      <c r="G718" s="39">
        <v>0</v>
      </c>
      <c r="H718" s="39">
        <v>30466.766396049989</v>
      </c>
      <c r="I718" s="39">
        <v>7678.3215734867508</v>
      </c>
      <c r="J718" s="39">
        <v>0</v>
      </c>
      <c r="K718" s="39">
        <v>0</v>
      </c>
      <c r="L718" s="39">
        <v>7504.3672961719294</v>
      </c>
      <c r="M718" s="39">
        <v>150.68521006933344</v>
      </c>
      <c r="N718" s="39">
        <v>2748.3786564277498</v>
      </c>
      <c r="O718" s="39">
        <v>26323.048372060035</v>
      </c>
      <c r="P718" s="39">
        <v>0</v>
      </c>
      <c r="Q718" s="39">
        <v>0</v>
      </c>
      <c r="R718" s="39">
        <v>234.6514961782338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417524.23052986962</v>
      </c>
      <c r="D719" s="39">
        <v>253769.71909454311</v>
      </c>
      <c r="E719" s="39">
        <v>88922.066254274527</v>
      </c>
      <c r="F719" s="39">
        <v>846.56150679909126</v>
      </c>
      <c r="G719" s="39">
        <v>0</v>
      </c>
      <c r="H719" s="39">
        <v>29883.861671460894</v>
      </c>
      <c r="I719" s="39">
        <v>7532.2101252385191</v>
      </c>
      <c r="J719" s="39">
        <v>0</v>
      </c>
      <c r="K719" s="39">
        <v>0</v>
      </c>
      <c r="L719" s="39">
        <v>7360.7901572288984</v>
      </c>
      <c r="M719" s="39">
        <v>147.81780811669273</v>
      </c>
      <c r="N719" s="39">
        <v>2710.9344858992622</v>
      </c>
      <c r="O719" s="39">
        <v>26119.023739267745</v>
      </c>
      <c r="P719" s="39">
        <v>0</v>
      </c>
      <c r="Q719" s="39">
        <v>0</v>
      </c>
      <c r="R719" s="39">
        <v>231.24568704092118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424728.48903266352</v>
      </c>
      <c r="D720" s="39">
        <v>262520.50828705967</v>
      </c>
      <c r="E720" s="39">
        <v>86174.287370423073</v>
      </c>
      <c r="F720" s="39">
        <v>820.89750092471286</v>
      </c>
      <c r="G720" s="39">
        <v>0</v>
      </c>
      <c r="H720" s="39">
        <v>30868.225126547724</v>
      </c>
      <c r="I720" s="39">
        <v>7785.0181587565921</v>
      </c>
      <c r="J720" s="39">
        <v>0</v>
      </c>
      <c r="K720" s="39">
        <v>0</v>
      </c>
      <c r="L720" s="39">
        <v>7603.2518882794948</v>
      </c>
      <c r="M720" s="39">
        <v>152.77910483672409</v>
      </c>
      <c r="N720" s="39">
        <v>2676.1239553208611</v>
      </c>
      <c r="O720" s="39">
        <v>25875.826707544431</v>
      </c>
      <c r="P720" s="39">
        <v>0</v>
      </c>
      <c r="Q720" s="39">
        <v>0</v>
      </c>
      <c r="R720" s="39">
        <v>251.57093297015368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405675.39309821528</v>
      </c>
      <c r="D721" s="39">
        <v>251539.83074598169</v>
      </c>
      <c r="E721" s="39">
        <v>80272.892853524158</v>
      </c>
      <c r="F721" s="39">
        <v>763.45094149503063</v>
      </c>
      <c r="G721" s="39">
        <v>0</v>
      </c>
      <c r="H721" s="39">
        <v>29622.552498921465</v>
      </c>
      <c r="I721" s="39">
        <v>7458.842498311732</v>
      </c>
      <c r="J721" s="39">
        <v>0</v>
      </c>
      <c r="K721" s="39">
        <v>0</v>
      </c>
      <c r="L721" s="39">
        <v>7296.4262538496141</v>
      </c>
      <c r="M721" s="39">
        <v>146.3779861230521</v>
      </c>
      <c r="N721" s="39">
        <v>2652.7847052037341</v>
      </c>
      <c r="O721" s="39">
        <v>25657.279355997343</v>
      </c>
      <c r="P721" s="39">
        <v>0</v>
      </c>
      <c r="Q721" s="39">
        <v>0</v>
      </c>
      <c r="R721" s="39">
        <v>264.95525880749267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395059.80097143736</v>
      </c>
      <c r="D722" s="39">
        <v>244334.45002697292</v>
      </c>
      <c r="E722" s="39">
        <v>77221.41968134389</v>
      </c>
      <c r="F722" s="39">
        <v>733.69885914634074</v>
      </c>
      <c r="G722" s="39">
        <v>0</v>
      </c>
      <c r="H722" s="39">
        <v>29612.016859517353</v>
      </c>
      <c r="I722" s="39">
        <v>7448.7738352106053</v>
      </c>
      <c r="J722" s="39">
        <v>0</v>
      </c>
      <c r="K722" s="39">
        <v>0</v>
      </c>
      <c r="L722" s="39">
        <v>7293.8311865963087</v>
      </c>
      <c r="M722" s="39">
        <v>146.18039103667937</v>
      </c>
      <c r="N722" s="39">
        <v>2549.7706424462317</v>
      </c>
      <c r="O722" s="39">
        <v>25486.405715348024</v>
      </c>
      <c r="P722" s="39">
        <v>0</v>
      </c>
      <c r="Q722" s="39">
        <v>0</v>
      </c>
      <c r="R722" s="39">
        <v>233.25377381901623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375238.11115766474</v>
      </c>
      <c r="D723" s="39">
        <v>231303.81071585024</v>
      </c>
      <c r="E723" s="39">
        <v>71997.99891496569</v>
      </c>
      <c r="F723" s="39">
        <v>682.69233019797753</v>
      </c>
      <c r="G723" s="39">
        <v>0</v>
      </c>
      <c r="H723" s="39">
        <v>28955.691031006107</v>
      </c>
      <c r="I723" s="39">
        <v>7269.0100563546193</v>
      </c>
      <c r="J723" s="39">
        <v>0</v>
      </c>
      <c r="K723" s="39">
        <v>0</v>
      </c>
      <c r="L723" s="39">
        <v>7132.169459221418</v>
      </c>
      <c r="M723" s="39">
        <v>142.65257020754072</v>
      </c>
      <c r="N723" s="39">
        <v>2508.9469383190485</v>
      </c>
      <c r="O723" s="39">
        <v>25014.352009869504</v>
      </c>
      <c r="P723" s="39">
        <v>0</v>
      </c>
      <c r="Q723" s="39">
        <v>0</v>
      </c>
      <c r="R723" s="39">
        <v>230.78713167254992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364655.25336640654</v>
      </c>
      <c r="D724" s="39">
        <v>221063.77100759512</v>
      </c>
      <c r="E724" s="39">
        <v>67134.794270355007</v>
      </c>
      <c r="F724" s="39">
        <v>635.80826838797179</v>
      </c>
      <c r="G724" s="39">
        <v>0</v>
      </c>
      <c r="H724" s="39">
        <v>28428.25810010987</v>
      </c>
      <c r="I724" s="39">
        <v>7127.9639868447703</v>
      </c>
      <c r="J724" s="39">
        <v>0</v>
      </c>
      <c r="K724" s="39">
        <v>0</v>
      </c>
      <c r="L724" s="39">
        <v>7002.2557563331784</v>
      </c>
      <c r="M724" s="39">
        <v>139.88457509166355</v>
      </c>
      <c r="N724" s="39">
        <v>2442.0021176506693</v>
      </c>
      <c r="O724" s="39">
        <v>24947.210200263853</v>
      </c>
      <c r="P724" s="39">
        <v>0</v>
      </c>
      <c r="Q724" s="39">
        <v>0</v>
      </c>
      <c r="R724" s="39">
        <v>247.81910703841268</v>
      </c>
      <c r="S724" s="39">
        <v>4373.3809329408396</v>
      </c>
      <c r="T724" s="39">
        <v>1112.1050437951988</v>
      </c>
    </row>
    <row r="725" spans="1:20">
      <c r="A725">
        <v>6</v>
      </c>
      <c r="B725" s="169">
        <v>45473.916666664925</v>
      </c>
      <c r="C725" s="39">
        <v>312340.69626026746</v>
      </c>
      <c r="D725" s="39">
        <v>172784.79794538923</v>
      </c>
      <c r="E725" s="39">
        <v>60399.781836984876</v>
      </c>
      <c r="F725" s="39">
        <v>567.73185950576976</v>
      </c>
      <c r="G725" s="39">
        <v>0</v>
      </c>
      <c r="H725" s="39">
        <v>27307.312049653847</v>
      </c>
      <c r="I725" s="39">
        <v>6795.5339662485821</v>
      </c>
      <c r="J725" s="39">
        <v>0</v>
      </c>
      <c r="K725" s="39">
        <v>0</v>
      </c>
      <c r="L725" s="39">
        <v>6726.1519265908173</v>
      </c>
      <c r="M725" s="39">
        <v>133.36071606759532</v>
      </c>
      <c r="N725" s="39">
        <v>2418.5083659178285</v>
      </c>
      <c r="O725" s="39">
        <v>24571.060490441068</v>
      </c>
      <c r="P725" s="39">
        <v>0</v>
      </c>
      <c r="Q725" s="39">
        <v>0</v>
      </c>
      <c r="R725" s="39">
        <v>263.63768634616434</v>
      </c>
      <c r="S725" s="39">
        <v>8269.8762231894088</v>
      </c>
      <c r="T725" s="39">
        <v>2102.9431939322635</v>
      </c>
    </row>
    <row r="726" spans="1:20">
      <c r="A726">
        <v>6</v>
      </c>
      <c r="B726" s="169">
        <v>45473.95833333159</v>
      </c>
      <c r="C726" s="39">
        <v>291975.00155458681</v>
      </c>
      <c r="D726" s="39">
        <v>155043.14824690932</v>
      </c>
      <c r="E726" s="39">
        <v>59078.799993665001</v>
      </c>
      <c r="F726" s="39">
        <v>553.20073115868536</v>
      </c>
      <c r="G726" s="39">
        <v>0</v>
      </c>
      <c r="H726" s="39">
        <v>26679.6143123847</v>
      </c>
      <c r="I726" s="39">
        <v>6614.0483465957195</v>
      </c>
      <c r="J726" s="39">
        <v>0</v>
      </c>
      <c r="K726" s="39">
        <v>0</v>
      </c>
      <c r="L726" s="39">
        <v>6571.5416765166765</v>
      </c>
      <c r="M726" s="39">
        <v>129.79910452785666</v>
      </c>
      <c r="N726" s="39">
        <v>2381.7694115796139</v>
      </c>
      <c r="O726" s="39">
        <v>24264.916291236303</v>
      </c>
      <c r="P726" s="39">
        <v>0</v>
      </c>
      <c r="Q726" s="39">
        <v>0</v>
      </c>
      <c r="R726" s="39">
        <v>239.96731870348449</v>
      </c>
      <c r="S726" s="39">
        <v>8306.0534390415723</v>
      </c>
      <c r="T726" s="39">
        <v>2112.1426822678195</v>
      </c>
    </row>
    <row r="727" spans="1:20">
      <c r="A727">
        <v>7</v>
      </c>
      <c r="B727" s="169">
        <v>45473.999999998254</v>
      </c>
      <c r="C727" s="39">
        <v>285339.82247394632</v>
      </c>
      <c r="D727" s="39">
        <v>152870.54058594766</v>
      </c>
      <c r="E727" s="39">
        <v>57112.726570280647</v>
      </c>
      <c r="F727" s="39">
        <v>466.91745974327318</v>
      </c>
      <c r="G727" s="39">
        <v>0</v>
      </c>
      <c r="H727" s="39">
        <v>26090.563109273433</v>
      </c>
      <c r="I727" s="39">
        <v>6559.8683935257386</v>
      </c>
      <c r="J727" s="39">
        <v>0</v>
      </c>
      <c r="K727" s="39">
        <v>0</v>
      </c>
      <c r="L727" s="39">
        <v>6041.1426424941674</v>
      </c>
      <c r="M727" s="39">
        <v>127.4463442619451</v>
      </c>
      <c r="N727" s="39">
        <v>2265.3920396945437</v>
      </c>
      <c r="O727" s="39">
        <v>23275.502014608814</v>
      </c>
      <c r="P727" s="39">
        <v>0</v>
      </c>
      <c r="Q727" s="39">
        <v>0</v>
      </c>
      <c r="R727" s="39">
        <v>201.78653912852579</v>
      </c>
      <c r="S727" s="39">
        <v>8230.9743735812208</v>
      </c>
      <c r="T727" s="39">
        <v>2096.9624014063916</v>
      </c>
    </row>
    <row r="728" spans="1:20">
      <c r="A728">
        <v>7</v>
      </c>
      <c r="B728" s="169">
        <v>45474.041666664918</v>
      </c>
      <c r="C728" s="39">
        <v>253830.05232966435</v>
      </c>
      <c r="D728" s="39">
        <v>126151.28432980931</v>
      </c>
      <c r="E728" s="39">
        <v>53474.529805288097</v>
      </c>
      <c r="F728" s="39">
        <v>433.82500382668121</v>
      </c>
      <c r="G728" s="39">
        <v>0</v>
      </c>
      <c r="H728" s="39">
        <v>25856.622729303261</v>
      </c>
      <c r="I728" s="39">
        <v>6451.2497802759435</v>
      </c>
      <c r="J728" s="39">
        <v>0</v>
      </c>
      <c r="K728" s="39">
        <v>0</v>
      </c>
      <c r="L728" s="39">
        <v>5986.9748884552837</v>
      </c>
      <c r="M728" s="39">
        <v>125.33608162448871</v>
      </c>
      <c r="N728" s="39">
        <v>2251.6586762199531</v>
      </c>
      <c r="O728" s="39">
        <v>22483.66755939768</v>
      </c>
      <c r="P728" s="39">
        <v>0</v>
      </c>
      <c r="Q728" s="39">
        <v>0</v>
      </c>
      <c r="R728" s="39">
        <v>194.77485221879465</v>
      </c>
      <c r="S728" s="39">
        <v>8304.4477842914912</v>
      </c>
      <c r="T728" s="39">
        <v>2115.6808389533535</v>
      </c>
    </row>
    <row r="729" spans="1:20">
      <c r="A729">
        <v>7</v>
      </c>
      <c r="B729" s="169">
        <v>45474.083333331582</v>
      </c>
      <c r="C729" s="39">
        <v>242783.90410393436</v>
      </c>
      <c r="D729" s="39">
        <v>117498.04130625023</v>
      </c>
      <c r="E729" s="39">
        <v>52002.277072528334</v>
      </c>
      <c r="F729" s="39">
        <v>420.46695164418549</v>
      </c>
      <c r="G729" s="39">
        <v>0</v>
      </c>
      <c r="H729" s="39">
        <v>25338.098832298903</v>
      </c>
      <c r="I729" s="39">
        <v>6300.6881511147958</v>
      </c>
      <c r="J729" s="39">
        <v>0</v>
      </c>
      <c r="K729" s="39">
        <v>0</v>
      </c>
      <c r="L729" s="39">
        <v>5866.9132089803825</v>
      </c>
      <c r="M729" s="39">
        <v>122.41094226625874</v>
      </c>
      <c r="N729" s="39">
        <v>1983.1621440982906</v>
      </c>
      <c r="O729" s="39">
        <v>22593.164798205213</v>
      </c>
      <c r="P729" s="39">
        <v>0</v>
      </c>
      <c r="Q729" s="39">
        <v>0</v>
      </c>
      <c r="R729" s="39">
        <v>197.9722596858665</v>
      </c>
      <c r="S729" s="39">
        <v>8336.7883585265408</v>
      </c>
      <c r="T729" s="39">
        <v>2123.9200783353226</v>
      </c>
    </row>
    <row r="730" spans="1:20">
      <c r="A730">
        <v>7</v>
      </c>
      <c r="B730" s="169">
        <v>45474.124999998246</v>
      </c>
      <c r="C730" s="39">
        <v>228935.55657595833</v>
      </c>
      <c r="D730" s="39">
        <v>100417.04666702103</v>
      </c>
      <c r="E730" s="39">
        <v>51928.096767447649</v>
      </c>
      <c r="F730" s="39">
        <v>417.70873303096334</v>
      </c>
      <c r="G730" s="39">
        <v>0</v>
      </c>
      <c r="H730" s="39">
        <v>27203.742759418878</v>
      </c>
      <c r="I730" s="39">
        <v>6729.8326223170416</v>
      </c>
      <c r="J730" s="39">
        <v>0</v>
      </c>
      <c r="K730" s="39">
        <v>0</v>
      </c>
      <c r="L730" s="39">
        <v>6298.893961432168</v>
      </c>
      <c r="M730" s="39">
        <v>130.748440937563</v>
      </c>
      <c r="N730" s="39">
        <v>1997.6695893434794</v>
      </c>
      <c r="O730" s="39">
        <v>23086.217025820639</v>
      </c>
      <c r="P730" s="39">
        <v>0</v>
      </c>
      <c r="Q730" s="39">
        <v>0</v>
      </c>
      <c r="R730" s="39">
        <v>202.90242233548219</v>
      </c>
      <c r="S730" s="39">
        <v>8386.1913628377479</v>
      </c>
      <c r="T730" s="39">
        <v>2136.5062240156731</v>
      </c>
    </row>
    <row r="731" spans="1:20">
      <c r="A731">
        <v>7</v>
      </c>
      <c r="B731" s="169">
        <v>45474.166666664911</v>
      </c>
      <c r="C731" s="39">
        <v>219721.78201491365</v>
      </c>
      <c r="D731" s="39">
        <v>95189.068282204607</v>
      </c>
      <c r="E731" s="39">
        <v>47284.296887018587</v>
      </c>
      <c r="F731" s="39">
        <v>378.96404845141859</v>
      </c>
      <c r="G731" s="39">
        <v>0</v>
      </c>
      <c r="H731" s="39">
        <v>27669.731846723818</v>
      </c>
      <c r="I731" s="39">
        <v>6820.0958756308</v>
      </c>
      <c r="J731" s="39">
        <v>0</v>
      </c>
      <c r="K731" s="39">
        <v>0</v>
      </c>
      <c r="L731" s="39">
        <v>6406.791461937024</v>
      </c>
      <c r="M731" s="39">
        <v>132.50209222535136</v>
      </c>
      <c r="N731" s="39">
        <v>2048.7182979535687</v>
      </c>
      <c r="O731" s="39">
        <v>23022.842838969911</v>
      </c>
      <c r="P731" s="39">
        <v>0</v>
      </c>
      <c r="Q731" s="39">
        <v>0</v>
      </c>
      <c r="R731" s="39">
        <v>201.47636819892764</v>
      </c>
      <c r="S731" s="39">
        <v>8421.7330271759874</v>
      </c>
      <c r="T731" s="39">
        <v>2145.5609884236278</v>
      </c>
    </row>
    <row r="732" spans="1:20">
      <c r="A732">
        <v>7</v>
      </c>
      <c r="B732" s="169">
        <v>45474.208333331575</v>
      </c>
      <c r="C732" s="39">
        <v>232287.29487596283</v>
      </c>
      <c r="D732" s="39">
        <v>103229.53540858519</v>
      </c>
      <c r="E732" s="39">
        <v>49944.442616554159</v>
      </c>
      <c r="F732" s="39">
        <v>402.09862923444979</v>
      </c>
      <c r="G732" s="39">
        <v>0</v>
      </c>
      <c r="H732" s="39">
        <v>31137.615583804025</v>
      </c>
      <c r="I732" s="39">
        <v>7709.6600438914329</v>
      </c>
      <c r="J732" s="39">
        <v>0</v>
      </c>
      <c r="K732" s="39">
        <v>0</v>
      </c>
      <c r="L732" s="39">
        <v>7209.7630281521278</v>
      </c>
      <c r="M732" s="39">
        <v>149.78471047774309</v>
      </c>
      <c r="N732" s="39">
        <v>2106.4221412153129</v>
      </c>
      <c r="O732" s="39">
        <v>23170.306054167897</v>
      </c>
      <c r="P732" s="39">
        <v>0</v>
      </c>
      <c r="Q732" s="39">
        <v>0</v>
      </c>
      <c r="R732" s="39">
        <v>219.95068773333224</v>
      </c>
      <c r="S732" s="39">
        <v>5584.884163510882</v>
      </c>
      <c r="T732" s="39">
        <v>1422.8318086363154</v>
      </c>
    </row>
    <row r="733" spans="1:20">
      <c r="A733">
        <v>7</v>
      </c>
      <c r="B733" s="169">
        <v>45474.249999998239</v>
      </c>
      <c r="C733" s="39">
        <v>239037.78218373662</v>
      </c>
      <c r="D733" s="39">
        <v>102016.73572867423</v>
      </c>
      <c r="E733" s="39">
        <v>53927.457320392044</v>
      </c>
      <c r="F733" s="39">
        <v>434.86703184434685</v>
      </c>
      <c r="G733" s="39">
        <v>0</v>
      </c>
      <c r="H733" s="39">
        <v>38165.952250121023</v>
      </c>
      <c r="I733" s="39">
        <v>9465.1411935209908</v>
      </c>
      <c r="J733" s="39">
        <v>0</v>
      </c>
      <c r="K733" s="39">
        <v>0</v>
      </c>
      <c r="L733" s="39">
        <v>8837.1401055599163</v>
      </c>
      <c r="M733" s="39">
        <v>183.8905250336957</v>
      </c>
      <c r="N733" s="39">
        <v>2174.7325274176319</v>
      </c>
      <c r="O733" s="39">
        <v>23621.390588234877</v>
      </c>
      <c r="P733" s="39">
        <v>0</v>
      </c>
      <c r="Q733" s="39">
        <v>0</v>
      </c>
      <c r="R733" s="39">
        <v>210.47491293785561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265325.55765396188</v>
      </c>
      <c r="D734" s="39">
        <v>112529.38698897745</v>
      </c>
      <c r="E734" s="39">
        <v>56629.039993775754</v>
      </c>
      <c r="F734" s="39">
        <v>459.93661931710517</v>
      </c>
      <c r="G734" s="39">
        <v>0</v>
      </c>
      <c r="H734" s="39">
        <v>46126.254257044173</v>
      </c>
      <c r="I734" s="39">
        <v>11521.563872991946</v>
      </c>
      <c r="J734" s="39">
        <v>0</v>
      </c>
      <c r="K734" s="39">
        <v>0</v>
      </c>
      <c r="L734" s="39">
        <v>10680.309212326451</v>
      </c>
      <c r="M734" s="39">
        <v>223.84308765135287</v>
      </c>
      <c r="N734" s="39">
        <v>2050.6828814475512</v>
      </c>
      <c r="O734" s="39">
        <v>24899.329840356484</v>
      </c>
      <c r="P734" s="39">
        <v>0</v>
      </c>
      <c r="Q734" s="39">
        <v>0</v>
      </c>
      <c r="R734" s="39">
        <v>205.21090007357989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273199.41635490803</v>
      </c>
      <c r="D735" s="39">
        <v>108286.69386646367</v>
      </c>
      <c r="E735" s="39">
        <v>63733.836003325741</v>
      </c>
      <c r="F735" s="39">
        <v>518.44124124598125</v>
      </c>
      <c r="G735" s="39">
        <v>0</v>
      </c>
      <c r="H735" s="39">
        <v>48346.905252796118</v>
      </c>
      <c r="I735" s="39">
        <v>12094.909318643266</v>
      </c>
      <c r="J735" s="39">
        <v>0</v>
      </c>
      <c r="K735" s="39">
        <v>0</v>
      </c>
      <c r="L735" s="39">
        <v>11194.490120126249</v>
      </c>
      <c r="M735" s="39">
        <v>234.98214969711185</v>
      </c>
      <c r="N735" s="39">
        <v>2145.3884426466384</v>
      </c>
      <c r="O735" s="39">
        <v>26427.612524558852</v>
      </c>
      <c r="P735" s="39">
        <v>0</v>
      </c>
      <c r="Q735" s="39">
        <v>0</v>
      </c>
      <c r="R735" s="39">
        <v>216.15743540436344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297242.83489077492</v>
      </c>
      <c r="D736" s="39">
        <v>119851.51285615265</v>
      </c>
      <c r="E736" s="39">
        <v>73387.078919166903</v>
      </c>
      <c r="F736" s="39">
        <v>600.26009211235237</v>
      </c>
      <c r="G736" s="39">
        <v>0</v>
      </c>
      <c r="H736" s="39">
        <v>49903.287891402979</v>
      </c>
      <c r="I736" s="39">
        <v>12553.172103957864</v>
      </c>
      <c r="J736" s="39">
        <v>0</v>
      </c>
      <c r="K736" s="39">
        <v>0</v>
      </c>
      <c r="L736" s="39">
        <v>11554.862929511246</v>
      </c>
      <c r="M736" s="39">
        <v>243.88536439533408</v>
      </c>
      <c r="N736" s="39">
        <v>2169.5086990510417</v>
      </c>
      <c r="O736" s="39">
        <v>26751.647293304635</v>
      </c>
      <c r="P736" s="39">
        <v>0</v>
      </c>
      <c r="Q736" s="39">
        <v>0</v>
      </c>
      <c r="R736" s="39">
        <v>227.61874171991496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317946.50734183501</v>
      </c>
      <c r="D737" s="39">
        <v>138892.17472505991</v>
      </c>
      <c r="E737" s="39">
        <v>78152.102601714578</v>
      </c>
      <c r="F737" s="39">
        <v>641.90115969670285</v>
      </c>
      <c r="G737" s="39">
        <v>0</v>
      </c>
      <c r="H737" s="39">
        <v>47790.582167452252</v>
      </c>
      <c r="I737" s="39">
        <v>12071.862172434268</v>
      </c>
      <c r="J737" s="39">
        <v>0</v>
      </c>
      <c r="K737" s="39">
        <v>0</v>
      </c>
      <c r="L737" s="39">
        <v>11065.676222940559</v>
      </c>
      <c r="M737" s="39">
        <v>234.53438545036167</v>
      </c>
      <c r="N737" s="39">
        <v>2200.3131294467689</v>
      </c>
      <c r="O737" s="39">
        <v>26675.558984275427</v>
      </c>
      <c r="P737" s="39">
        <v>0</v>
      </c>
      <c r="Q737" s="39">
        <v>0</v>
      </c>
      <c r="R737" s="39">
        <v>221.80179336416384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318654.36560058768</v>
      </c>
      <c r="D738" s="39">
        <v>138736.29008173486</v>
      </c>
      <c r="E738" s="39">
        <v>80059.980144034998</v>
      </c>
      <c r="F738" s="39">
        <v>657.66478496577929</v>
      </c>
      <c r="G738" s="39">
        <v>0</v>
      </c>
      <c r="H738" s="39">
        <v>47018.540568584562</v>
      </c>
      <c r="I738" s="39">
        <v>11878.530261515058</v>
      </c>
      <c r="J738" s="39">
        <v>0</v>
      </c>
      <c r="K738" s="39">
        <v>0</v>
      </c>
      <c r="L738" s="39">
        <v>10886.91375602235</v>
      </c>
      <c r="M738" s="39">
        <v>230.77829709649359</v>
      </c>
      <c r="N738" s="39">
        <v>2221.0220727555611</v>
      </c>
      <c r="O738" s="39">
        <v>26754.208480781825</v>
      </c>
      <c r="P738" s="39">
        <v>0</v>
      </c>
      <c r="Q738" s="39">
        <v>0</v>
      </c>
      <c r="R738" s="39">
        <v>210.43715309627086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336715.6867330739</v>
      </c>
      <c r="D739" s="39">
        <v>156793.95170177575</v>
      </c>
      <c r="E739" s="39">
        <v>80132.011772030964</v>
      </c>
      <c r="F739" s="39">
        <v>660.19866450075278</v>
      </c>
      <c r="G739" s="39">
        <v>0</v>
      </c>
      <c r="H739" s="39">
        <v>46655.304953003702</v>
      </c>
      <c r="I739" s="39">
        <v>11821.540694844181</v>
      </c>
      <c r="J739" s="39">
        <v>0</v>
      </c>
      <c r="K739" s="39">
        <v>0</v>
      </c>
      <c r="L739" s="39">
        <v>10802.808320759505</v>
      </c>
      <c r="M739" s="39">
        <v>229.67109318666454</v>
      </c>
      <c r="N739" s="39">
        <v>2236.018019617602</v>
      </c>
      <c r="O739" s="39">
        <v>27174.039363802363</v>
      </c>
      <c r="P739" s="39">
        <v>0</v>
      </c>
      <c r="Q739" s="39">
        <v>0</v>
      </c>
      <c r="R739" s="39">
        <v>210.14214955249764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362016.01881373907</v>
      </c>
      <c r="D740" s="39">
        <v>174397.40940414043</v>
      </c>
      <c r="E740" s="39">
        <v>85953.598939858188</v>
      </c>
      <c r="F740" s="39">
        <v>710.68368208215747</v>
      </c>
      <c r="G740" s="39">
        <v>0</v>
      </c>
      <c r="H740" s="39">
        <v>47977.886618480574</v>
      </c>
      <c r="I740" s="39">
        <v>12199.944240620332</v>
      </c>
      <c r="J740" s="39">
        <v>0</v>
      </c>
      <c r="K740" s="39">
        <v>0</v>
      </c>
      <c r="L740" s="39">
        <v>11109.045655079566</v>
      </c>
      <c r="M740" s="39">
        <v>237.02278771342134</v>
      </c>
      <c r="N740" s="39">
        <v>2269.3288940545922</v>
      </c>
      <c r="O740" s="39">
        <v>26948.968344610192</v>
      </c>
      <c r="P740" s="39">
        <v>0</v>
      </c>
      <c r="Q740" s="39">
        <v>0</v>
      </c>
      <c r="R740" s="39">
        <v>212.13024709956474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376109.82280597946</v>
      </c>
      <c r="D741" s="39">
        <v>188886.01805425782</v>
      </c>
      <c r="E741" s="39">
        <v>85713.272053845227</v>
      </c>
      <c r="F741" s="39">
        <v>709.93352932784126</v>
      </c>
      <c r="G741" s="39">
        <v>0</v>
      </c>
      <c r="H741" s="39">
        <v>47733.386483473216</v>
      </c>
      <c r="I741" s="39">
        <v>12158.95676451595</v>
      </c>
      <c r="J741" s="39">
        <v>0</v>
      </c>
      <c r="K741" s="39">
        <v>0</v>
      </c>
      <c r="L741" s="39">
        <v>11052.432841262465</v>
      </c>
      <c r="M741" s="39">
        <v>236.22647539789028</v>
      </c>
      <c r="N741" s="39">
        <v>2437.8705138891382</v>
      </c>
      <c r="O741" s="39">
        <v>26953.53751519354</v>
      </c>
      <c r="P741" s="39">
        <v>0</v>
      </c>
      <c r="Q741" s="39">
        <v>0</v>
      </c>
      <c r="R741" s="39">
        <v>228.18857481632116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399035.28383941762</v>
      </c>
      <c r="D742" s="39">
        <v>213733.94983247793</v>
      </c>
      <c r="E742" s="39">
        <v>88518.830404513777</v>
      </c>
      <c r="F742" s="39">
        <v>735.12713574661109</v>
      </c>
      <c r="G742" s="39">
        <v>0</v>
      </c>
      <c r="H742" s="39">
        <v>45366.920281191247</v>
      </c>
      <c r="I742" s="39">
        <v>11586.987523411488</v>
      </c>
      <c r="J742" s="39">
        <v>0</v>
      </c>
      <c r="K742" s="39">
        <v>0</v>
      </c>
      <c r="L742" s="39">
        <v>10504.489133541361</v>
      </c>
      <c r="M742" s="39">
        <v>225.11415051024667</v>
      </c>
      <c r="N742" s="39">
        <v>2460.0584496307574</v>
      </c>
      <c r="O742" s="39">
        <v>25699.771168192485</v>
      </c>
      <c r="P742" s="39">
        <v>0</v>
      </c>
      <c r="Q742" s="39">
        <v>0</v>
      </c>
      <c r="R742" s="39">
        <v>204.03576020182953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405103.24432769703</v>
      </c>
      <c r="D743" s="39">
        <v>223419.8467524169</v>
      </c>
      <c r="E743" s="39">
        <v>90049.7607269242</v>
      </c>
      <c r="F743" s="39">
        <v>748.42085770625761</v>
      </c>
      <c r="G743" s="39">
        <v>0</v>
      </c>
      <c r="H743" s="39">
        <v>42811.236871265435</v>
      </c>
      <c r="I743" s="39">
        <v>10942.72659084694</v>
      </c>
      <c r="J743" s="39">
        <v>0</v>
      </c>
      <c r="K743" s="39">
        <v>0</v>
      </c>
      <c r="L743" s="39">
        <v>9912.7331042155674</v>
      </c>
      <c r="M743" s="39">
        <v>212.597329183895</v>
      </c>
      <c r="N743" s="39">
        <v>2442.6941266655217</v>
      </c>
      <c r="O743" s="39">
        <v>24365.575579054839</v>
      </c>
      <c r="P743" s="39">
        <v>0</v>
      </c>
      <c r="Q743" s="39">
        <v>0</v>
      </c>
      <c r="R743" s="39">
        <v>197.65238941740407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392585.56006185984</v>
      </c>
      <c r="D744" s="39">
        <v>224662.69176423279</v>
      </c>
      <c r="E744" s="39">
        <v>82241.92194994865</v>
      </c>
      <c r="F744" s="39">
        <v>682.8030664589885</v>
      </c>
      <c r="G744" s="39">
        <v>0</v>
      </c>
      <c r="H744" s="39">
        <v>39360.157885264947</v>
      </c>
      <c r="I744" s="39">
        <v>10049.940661401104</v>
      </c>
      <c r="J744" s="39">
        <v>0</v>
      </c>
      <c r="K744" s="39">
        <v>0</v>
      </c>
      <c r="L744" s="39">
        <v>9113.6525961550524</v>
      </c>
      <c r="M744" s="39">
        <v>195.2521179554698</v>
      </c>
      <c r="N744" s="39">
        <v>2371.2849491681509</v>
      </c>
      <c r="O744" s="39">
        <v>23708.347703880125</v>
      </c>
      <c r="P744" s="39">
        <v>0</v>
      </c>
      <c r="Q744" s="39">
        <v>0</v>
      </c>
      <c r="R744" s="39">
        <v>199.50736739457048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389638.12400549388</v>
      </c>
      <c r="D745" s="39">
        <v>229647.18318661384</v>
      </c>
      <c r="E745" s="39">
        <v>78916.381833337218</v>
      </c>
      <c r="F745" s="39">
        <v>655.08046596227337</v>
      </c>
      <c r="G745" s="39">
        <v>0</v>
      </c>
      <c r="H745" s="39">
        <v>36699.165628922383</v>
      </c>
      <c r="I745" s="39">
        <v>9368.8897453828849</v>
      </c>
      <c r="J745" s="39">
        <v>0</v>
      </c>
      <c r="K745" s="39">
        <v>0</v>
      </c>
      <c r="L745" s="39">
        <v>8497.5128170398966</v>
      </c>
      <c r="M745" s="39">
        <v>182.02053398216387</v>
      </c>
      <c r="N745" s="39">
        <v>2314.4398184993561</v>
      </c>
      <c r="O745" s="39">
        <v>23150.130595154234</v>
      </c>
      <c r="P745" s="39">
        <v>0</v>
      </c>
      <c r="Q745" s="39">
        <v>0</v>
      </c>
      <c r="R745" s="39">
        <v>207.31938059953387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378214.36256208579</v>
      </c>
      <c r="D746" s="39">
        <v>222303.76149352422</v>
      </c>
      <c r="E746" s="39">
        <v>77226.580635138933</v>
      </c>
      <c r="F746" s="39">
        <v>640.32517613460811</v>
      </c>
      <c r="G746" s="39">
        <v>0</v>
      </c>
      <c r="H746" s="39">
        <v>35372.697898467333</v>
      </c>
      <c r="I746" s="39">
        <v>9019.9973607858901</v>
      </c>
      <c r="J746" s="39">
        <v>0</v>
      </c>
      <c r="K746" s="39">
        <v>0</v>
      </c>
      <c r="L746" s="39">
        <v>8190.375683326738</v>
      </c>
      <c r="M746" s="39">
        <v>175.24218778826699</v>
      </c>
      <c r="N746" s="39">
        <v>2241.1952720829963</v>
      </c>
      <c r="O746" s="39">
        <v>22847.371693150308</v>
      </c>
      <c r="P746" s="39">
        <v>0</v>
      </c>
      <c r="Q746" s="39">
        <v>0</v>
      </c>
      <c r="R746" s="39">
        <v>196.81516168652556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344198.70249951771</v>
      </c>
      <c r="D747" s="39">
        <v>200313.51335043955</v>
      </c>
      <c r="E747" s="39">
        <v>67780.550065591757</v>
      </c>
      <c r="F747" s="39">
        <v>559.70011077348363</v>
      </c>
      <c r="G747" s="39">
        <v>0</v>
      </c>
      <c r="H747" s="39">
        <v>33887.250428677165</v>
      </c>
      <c r="I747" s="39">
        <v>8605.7968498790215</v>
      </c>
      <c r="J747" s="39">
        <v>0</v>
      </c>
      <c r="K747" s="39">
        <v>0</v>
      </c>
      <c r="L747" s="39">
        <v>7846.4275663255821</v>
      </c>
      <c r="M747" s="39">
        <v>167.19502315938362</v>
      </c>
      <c r="N747" s="39">
        <v>2251.9259956527135</v>
      </c>
      <c r="O747" s="39">
        <v>22597.32992088607</v>
      </c>
      <c r="P747" s="39">
        <v>0</v>
      </c>
      <c r="Q747" s="39">
        <v>0</v>
      </c>
      <c r="R747" s="39">
        <v>189.01318813288751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323015.24463398656</v>
      </c>
      <c r="D748" s="39">
        <v>183779.78917902982</v>
      </c>
      <c r="E748" s="39">
        <v>61820.428475088447</v>
      </c>
      <c r="F748" s="39">
        <v>508.94048664518402</v>
      </c>
      <c r="G748" s="39">
        <v>0</v>
      </c>
      <c r="H748" s="39">
        <v>31155.488850058231</v>
      </c>
      <c r="I748" s="39">
        <v>7888.1291716279693</v>
      </c>
      <c r="J748" s="39">
        <v>0</v>
      </c>
      <c r="K748" s="39">
        <v>0</v>
      </c>
      <c r="L748" s="39">
        <v>7213.9014957841482</v>
      </c>
      <c r="M748" s="39">
        <v>153.25204191324687</v>
      </c>
      <c r="N748" s="39">
        <v>2213.7583176094026</v>
      </c>
      <c r="O748" s="39">
        <v>22444.333978070899</v>
      </c>
      <c r="P748" s="39">
        <v>0</v>
      </c>
      <c r="Q748" s="39">
        <v>0</v>
      </c>
      <c r="R748" s="39">
        <v>201.85965275868659</v>
      </c>
      <c r="S748" s="39">
        <v>4491.1708765407802</v>
      </c>
      <c r="T748" s="39">
        <v>1144.1921088597671</v>
      </c>
    </row>
    <row r="749" spans="1:20">
      <c r="A749">
        <v>7</v>
      </c>
      <c r="B749" s="169">
        <v>45474.916666664867</v>
      </c>
      <c r="C749" s="39">
        <v>299108.59955143026</v>
      </c>
      <c r="D749" s="39">
        <v>162702.46853701759</v>
      </c>
      <c r="E749" s="39">
        <v>57077.123070971771</v>
      </c>
      <c r="F749" s="39">
        <v>467.97887727214771</v>
      </c>
      <c r="G749" s="39">
        <v>0</v>
      </c>
      <c r="H749" s="39">
        <v>29613.21522425138</v>
      </c>
      <c r="I749" s="39">
        <v>7467.138270260597</v>
      </c>
      <c r="J749" s="39">
        <v>0</v>
      </c>
      <c r="K749" s="39">
        <v>0</v>
      </c>
      <c r="L749" s="39">
        <v>6856.7955595023723</v>
      </c>
      <c r="M749" s="39">
        <v>145.0729523144729</v>
      </c>
      <c r="N749" s="39">
        <v>2184.7077548387479</v>
      </c>
      <c r="O749" s="39">
        <v>22089.796624344261</v>
      </c>
      <c r="P749" s="39">
        <v>0</v>
      </c>
      <c r="Q749" s="39">
        <v>0</v>
      </c>
      <c r="R749" s="39">
        <v>210.35975255435312</v>
      </c>
      <c r="S749" s="39">
        <v>8203.8825653463591</v>
      </c>
      <c r="T749" s="39">
        <v>2090.06036275627</v>
      </c>
    </row>
    <row r="750" spans="1:20">
      <c r="A750">
        <v>7</v>
      </c>
      <c r="B750" s="169">
        <v>45474.958333331531</v>
      </c>
      <c r="C750" s="39">
        <v>271333.00598522695</v>
      </c>
      <c r="D750" s="39">
        <v>143803.70872359388</v>
      </c>
      <c r="E750" s="39">
        <v>51364.516223143626</v>
      </c>
      <c r="F750" s="39">
        <v>418.68218464238606</v>
      </c>
      <c r="G750" s="39">
        <v>0</v>
      </c>
      <c r="H750" s="39">
        <v>27689.020416922074</v>
      </c>
      <c r="I750" s="39">
        <v>6941.1802899768736</v>
      </c>
      <c r="J750" s="39">
        <v>0</v>
      </c>
      <c r="K750" s="39">
        <v>0</v>
      </c>
      <c r="L750" s="39">
        <v>6411.2576362947566</v>
      </c>
      <c r="M750" s="39">
        <v>134.85454276700187</v>
      </c>
      <c r="N750" s="39">
        <v>2273.6551318676361</v>
      </c>
      <c r="O750" s="39">
        <v>21740.109496122463</v>
      </c>
      <c r="P750" s="39">
        <v>0</v>
      </c>
      <c r="Q750" s="39">
        <v>0</v>
      </c>
      <c r="R750" s="39">
        <v>192.4749488420708</v>
      </c>
      <c r="S750" s="39">
        <v>8259.3538886462393</v>
      </c>
      <c r="T750" s="39">
        <v>2104.19250240786</v>
      </c>
    </row>
    <row r="751" spans="1:20">
      <c r="A751">
        <v>7</v>
      </c>
      <c r="B751" s="169">
        <v>45474.999999998196</v>
      </c>
      <c r="C751" s="39">
        <v>243263.96982037945</v>
      </c>
      <c r="D751" s="39">
        <v>120025.78337342171</v>
      </c>
      <c r="E751" s="39">
        <v>48072.915500108931</v>
      </c>
      <c r="F751" s="39">
        <v>388.8334751008145</v>
      </c>
      <c r="G751" s="39">
        <v>0</v>
      </c>
      <c r="H751" s="39">
        <v>27088.686316675106</v>
      </c>
      <c r="I751" s="39">
        <v>6738.3813076260903</v>
      </c>
      <c r="J751" s="39">
        <v>0</v>
      </c>
      <c r="K751" s="39">
        <v>0</v>
      </c>
      <c r="L751" s="39">
        <v>6272.2532032529762</v>
      </c>
      <c r="M751" s="39">
        <v>130.91452638707588</v>
      </c>
      <c r="N751" s="39">
        <v>2342.7698591312151</v>
      </c>
      <c r="O751" s="39">
        <v>21554.733249887275</v>
      </c>
      <c r="P751" s="39">
        <v>0</v>
      </c>
      <c r="Q751" s="39">
        <v>0</v>
      </c>
      <c r="R751" s="39">
        <v>191.999021562281</v>
      </c>
      <c r="S751" s="39">
        <v>8333.5937760121924</v>
      </c>
      <c r="T751" s="39">
        <v>2123.1062112137975</v>
      </c>
    </row>
    <row r="752" spans="1:20">
      <c r="A752">
        <v>7</v>
      </c>
      <c r="B752" s="169">
        <v>45475.04166666486</v>
      </c>
      <c r="C752" s="39">
        <v>222768.95987508658</v>
      </c>
      <c r="D752" s="39">
        <v>99580.680281179521</v>
      </c>
      <c r="E752" s="39">
        <v>49394.612025985472</v>
      </c>
      <c r="F752" s="39">
        <v>396.67907679665001</v>
      </c>
      <c r="G752" s="39">
        <v>0</v>
      </c>
      <c r="H752" s="39">
        <v>26248.834544299596</v>
      </c>
      <c r="I752" s="39">
        <v>6482.9727246722396</v>
      </c>
      <c r="J752" s="39">
        <v>0</v>
      </c>
      <c r="K752" s="39">
        <v>0</v>
      </c>
      <c r="L752" s="39">
        <v>6077.7896213738768</v>
      </c>
      <c r="M752" s="39">
        <v>125.95240089341233</v>
      </c>
      <c r="N752" s="39">
        <v>2319.5056219099938</v>
      </c>
      <c r="O752" s="39">
        <v>21411.452192127919</v>
      </c>
      <c r="P752" s="39">
        <v>0</v>
      </c>
      <c r="Q752" s="39">
        <v>0</v>
      </c>
      <c r="R752" s="39">
        <v>186.60942721940768</v>
      </c>
      <c r="S752" s="39">
        <v>8403.0665350289164</v>
      </c>
      <c r="T752" s="39">
        <v>2140.805423599591</v>
      </c>
    </row>
    <row r="753" spans="1:20">
      <c r="A753">
        <v>7</v>
      </c>
      <c r="B753" s="169">
        <v>45475.083333331524</v>
      </c>
      <c r="C753" s="39">
        <v>219524.31527049909</v>
      </c>
      <c r="D753" s="39">
        <v>98696.367916589632</v>
      </c>
      <c r="E753" s="39">
        <v>46974.416774794503</v>
      </c>
      <c r="F753" s="39">
        <v>376.78300739256446</v>
      </c>
      <c r="G753" s="39">
        <v>0</v>
      </c>
      <c r="H753" s="39">
        <v>26550.367568549438</v>
      </c>
      <c r="I753" s="39">
        <v>6549.4510903435603</v>
      </c>
      <c r="J753" s="39">
        <v>0</v>
      </c>
      <c r="K753" s="39">
        <v>0</v>
      </c>
      <c r="L753" s="39">
        <v>6147.6081225417774</v>
      </c>
      <c r="M753" s="39">
        <v>127.24395495655183</v>
      </c>
      <c r="N753" s="39">
        <v>2219.7454869078215</v>
      </c>
      <c r="O753" s="39">
        <v>21135.265612638301</v>
      </c>
      <c r="P753" s="39">
        <v>0</v>
      </c>
      <c r="Q753" s="39">
        <v>0</v>
      </c>
      <c r="R753" s="39">
        <v>188.15286403355253</v>
      </c>
      <c r="S753" s="39">
        <v>8415.0535730178963</v>
      </c>
      <c r="T753" s="39">
        <v>2143.8592987334755</v>
      </c>
    </row>
    <row r="754" spans="1:20">
      <c r="A754">
        <v>7</v>
      </c>
      <c r="B754" s="169">
        <v>45475.124999998188</v>
      </c>
      <c r="C754" s="39">
        <v>208985.18797622304</v>
      </c>
      <c r="D754" s="39">
        <v>90976.128900609736</v>
      </c>
      <c r="E754" s="39">
        <v>44880.902660732208</v>
      </c>
      <c r="F754" s="39">
        <v>358.36570300381777</v>
      </c>
      <c r="G754" s="39">
        <v>0</v>
      </c>
      <c r="H754" s="39">
        <v>25953.306960474318</v>
      </c>
      <c r="I754" s="39">
        <v>6373.2655379373136</v>
      </c>
      <c r="J754" s="39">
        <v>0</v>
      </c>
      <c r="K754" s="39">
        <v>0</v>
      </c>
      <c r="L754" s="39">
        <v>6009.3616506473427</v>
      </c>
      <c r="M754" s="39">
        <v>123.82098924765</v>
      </c>
      <c r="N754" s="39">
        <v>2314.9871969392298</v>
      </c>
      <c r="O754" s="39">
        <v>21190.463573412108</v>
      </c>
      <c r="P754" s="39">
        <v>0</v>
      </c>
      <c r="Q754" s="39">
        <v>0</v>
      </c>
      <c r="R754" s="39">
        <v>190.00109968035912</v>
      </c>
      <c r="S754" s="39">
        <v>8459.4211170668932</v>
      </c>
      <c r="T754" s="39">
        <v>2155.1625864720577</v>
      </c>
    </row>
    <row r="755" spans="1:20">
      <c r="A755">
        <v>7</v>
      </c>
      <c r="B755" s="169">
        <v>45475.166666664853</v>
      </c>
      <c r="C755" s="39">
        <v>201500.92747965461</v>
      </c>
      <c r="D755" s="39">
        <v>85198.675732196847</v>
      </c>
      <c r="E755" s="39">
        <v>43742.061380808838</v>
      </c>
      <c r="F755" s="39">
        <v>348.01792836530819</v>
      </c>
      <c r="G755" s="39">
        <v>0</v>
      </c>
      <c r="H755" s="39">
        <v>25499.686761466568</v>
      </c>
      <c r="I755" s="39">
        <v>6239.3833723811003</v>
      </c>
      <c r="J755" s="39">
        <v>0</v>
      </c>
      <c r="K755" s="39">
        <v>0</v>
      </c>
      <c r="L755" s="39">
        <v>5904.3281059037872</v>
      </c>
      <c r="M755" s="39">
        <v>121.21990161320113</v>
      </c>
      <c r="N755" s="39">
        <v>2316.3210211944634</v>
      </c>
      <c r="O755" s="39">
        <v>21282.852208595399</v>
      </c>
      <c r="P755" s="39">
        <v>0</v>
      </c>
      <c r="Q755" s="39">
        <v>0</v>
      </c>
      <c r="R755" s="39">
        <v>189.28820080923757</v>
      </c>
      <c r="S755" s="39">
        <v>8494.8932337365713</v>
      </c>
      <c r="T755" s="39">
        <v>2164.1996325833138</v>
      </c>
    </row>
    <row r="756" spans="1:20">
      <c r="A756">
        <v>7</v>
      </c>
      <c r="B756" s="169">
        <v>45475.208333331517</v>
      </c>
      <c r="C756" s="39">
        <v>216042.51799231325</v>
      </c>
      <c r="D756" s="39">
        <v>97526.135471153699</v>
      </c>
      <c r="E756" s="39">
        <v>43846.775077164006</v>
      </c>
      <c r="F756" s="39">
        <v>351.0055780779071</v>
      </c>
      <c r="G756" s="39">
        <v>0</v>
      </c>
      <c r="H756" s="39">
        <v>28985.399804409848</v>
      </c>
      <c r="I756" s="39">
        <v>7136.0865795496566</v>
      </c>
      <c r="J756" s="39">
        <v>0</v>
      </c>
      <c r="K756" s="39">
        <v>0</v>
      </c>
      <c r="L756" s="39">
        <v>6711.4279609367431</v>
      </c>
      <c r="M756" s="39">
        <v>138.64121844242047</v>
      </c>
      <c r="N756" s="39">
        <v>2319.9256797468211</v>
      </c>
      <c r="O756" s="39">
        <v>21778.314148050471</v>
      </c>
      <c r="P756" s="39">
        <v>0</v>
      </c>
      <c r="Q756" s="39">
        <v>0</v>
      </c>
      <c r="R756" s="39">
        <v>194.02578186912066</v>
      </c>
      <c r="S756" s="39">
        <v>5622.3929630551629</v>
      </c>
      <c r="T756" s="39">
        <v>1432.3877298573952</v>
      </c>
    </row>
    <row r="757" spans="1:20">
      <c r="A757">
        <v>7</v>
      </c>
      <c r="B757" s="169">
        <v>45475.249999998181</v>
      </c>
      <c r="C757" s="39">
        <v>230409.93766804377</v>
      </c>
      <c r="D757" s="39">
        <v>106380.92610177233</v>
      </c>
      <c r="E757" s="39">
        <v>43445.093870781995</v>
      </c>
      <c r="F757" s="39">
        <v>349.43599749695767</v>
      </c>
      <c r="G757" s="39">
        <v>0</v>
      </c>
      <c r="H757" s="39">
        <v>37256.812940256401</v>
      </c>
      <c r="I757" s="39">
        <v>9215.8852255465881</v>
      </c>
      <c r="J757" s="39">
        <v>0</v>
      </c>
      <c r="K757" s="39">
        <v>0</v>
      </c>
      <c r="L757" s="39">
        <v>8626.6333322952651</v>
      </c>
      <c r="M757" s="39">
        <v>179.0479336891556</v>
      </c>
      <c r="N757" s="39">
        <v>2354.0679027242963</v>
      </c>
      <c r="O757" s="39">
        <v>22396.941641058005</v>
      </c>
      <c r="P757" s="39">
        <v>0</v>
      </c>
      <c r="Q757" s="39">
        <v>0</v>
      </c>
      <c r="R757" s="39">
        <v>205.09272242278303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258926.67973828962</v>
      </c>
      <c r="D758" s="39">
        <v>114918.6214396547</v>
      </c>
      <c r="E758" s="39">
        <v>51277.519166097118</v>
      </c>
      <c r="F758" s="39">
        <v>415.95848209589383</v>
      </c>
      <c r="G758" s="39">
        <v>0</v>
      </c>
      <c r="H758" s="39">
        <v>44940.023964555723</v>
      </c>
      <c r="I758" s="39">
        <v>11211.422846704201</v>
      </c>
      <c r="J758" s="39">
        <v>0</v>
      </c>
      <c r="K758" s="39">
        <v>0</v>
      </c>
      <c r="L758" s="39">
        <v>10405.643373426898</v>
      </c>
      <c r="M758" s="39">
        <v>217.81761006021222</v>
      </c>
      <c r="N758" s="39">
        <v>2186.208150781516</v>
      </c>
      <c r="O758" s="39">
        <v>23186.703075293804</v>
      </c>
      <c r="P758" s="39">
        <v>0</v>
      </c>
      <c r="Q758" s="39">
        <v>0</v>
      </c>
      <c r="R758" s="39">
        <v>166.76162961956101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273842.37908432249</v>
      </c>
      <c r="D759" s="39">
        <v>113794.86899435408</v>
      </c>
      <c r="E759" s="39">
        <v>63516.765707320861</v>
      </c>
      <c r="F759" s="39">
        <v>517.12111557361311</v>
      </c>
      <c r="G759" s="39">
        <v>0</v>
      </c>
      <c r="H759" s="39">
        <v>46623.674365933628</v>
      </c>
      <c r="I759" s="39">
        <v>11673.869840017382</v>
      </c>
      <c r="J759" s="39">
        <v>0</v>
      </c>
      <c r="K759" s="39">
        <v>0</v>
      </c>
      <c r="L759" s="39">
        <v>10795.484412587961</v>
      </c>
      <c r="M759" s="39">
        <v>226.80211633031684</v>
      </c>
      <c r="N759" s="39">
        <v>2372.1553782459855</v>
      </c>
      <c r="O759" s="39">
        <v>24151.366509380659</v>
      </c>
      <c r="P759" s="39">
        <v>0</v>
      </c>
      <c r="Q759" s="39">
        <v>0</v>
      </c>
      <c r="R759" s="39">
        <v>170.27064457801657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303040.11261002917</v>
      </c>
      <c r="D760" s="39">
        <v>132091.55535878849</v>
      </c>
      <c r="E760" s="39">
        <v>71644.971618581068</v>
      </c>
      <c r="F760" s="39">
        <v>587.01699678303146</v>
      </c>
      <c r="G760" s="39">
        <v>0</v>
      </c>
      <c r="H760" s="39">
        <v>47975.426296244383</v>
      </c>
      <c r="I760" s="39">
        <v>12088.94098580199</v>
      </c>
      <c r="J760" s="39">
        <v>0</v>
      </c>
      <c r="K760" s="39">
        <v>0</v>
      </c>
      <c r="L760" s="39">
        <v>11108.475979464938</v>
      </c>
      <c r="M760" s="39">
        <v>234.86619581567271</v>
      </c>
      <c r="N760" s="39">
        <v>2385.7103616125196</v>
      </c>
      <c r="O760" s="39">
        <v>24732.914552582992</v>
      </c>
      <c r="P760" s="39">
        <v>0</v>
      </c>
      <c r="Q760" s="39">
        <v>0</v>
      </c>
      <c r="R760" s="39">
        <v>190.2342643540839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327309.66569661541</v>
      </c>
      <c r="D761" s="39">
        <v>142682.91976721591</v>
      </c>
      <c r="E761" s="39">
        <v>82530.981472001484</v>
      </c>
      <c r="F761" s="39">
        <v>679.100192178513</v>
      </c>
      <c r="G761" s="39">
        <v>0</v>
      </c>
      <c r="H761" s="39">
        <v>49495.14318561602</v>
      </c>
      <c r="I761" s="39">
        <v>12525.177302522179</v>
      </c>
      <c r="J761" s="39">
        <v>0</v>
      </c>
      <c r="K761" s="39">
        <v>0</v>
      </c>
      <c r="L761" s="39">
        <v>11460.35901343588</v>
      </c>
      <c r="M761" s="39">
        <v>243.34147618183908</v>
      </c>
      <c r="N761" s="39">
        <v>2491.5835368334397</v>
      </c>
      <c r="O761" s="39">
        <v>24993.08708889602</v>
      </c>
      <c r="P761" s="39">
        <v>0</v>
      </c>
      <c r="Q761" s="39">
        <v>0</v>
      </c>
      <c r="R761" s="39">
        <v>207.97266173417091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358624.06507086591</v>
      </c>
      <c r="D762" s="39">
        <v>164409.25852145732</v>
      </c>
      <c r="E762" s="39">
        <v>91324.044562189563</v>
      </c>
      <c r="F762" s="39">
        <v>754.83620097983578</v>
      </c>
      <c r="G762" s="39">
        <v>0</v>
      </c>
      <c r="H762" s="39">
        <v>49453.080258458831</v>
      </c>
      <c r="I762" s="39">
        <v>12570.871417482696</v>
      </c>
      <c r="J762" s="39">
        <v>0</v>
      </c>
      <c r="K762" s="39">
        <v>0</v>
      </c>
      <c r="L762" s="39">
        <v>11450.619547796405</v>
      </c>
      <c r="M762" s="39">
        <v>244.22922995320297</v>
      </c>
      <c r="N762" s="39">
        <v>2529.2245385784072</v>
      </c>
      <c r="O762" s="39">
        <v>25677.543529603798</v>
      </c>
      <c r="P762" s="39">
        <v>0</v>
      </c>
      <c r="Q762" s="39">
        <v>0</v>
      </c>
      <c r="R762" s="39">
        <v>210.35726436589505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386353.36438002647</v>
      </c>
      <c r="D763" s="39">
        <v>189596.36277037457</v>
      </c>
      <c r="E763" s="39">
        <v>93826.763205377021</v>
      </c>
      <c r="F763" s="39">
        <v>778.09209311597533</v>
      </c>
      <c r="G763" s="39">
        <v>0</v>
      </c>
      <c r="H763" s="39">
        <v>49320.922786090552</v>
      </c>
      <c r="I763" s="39">
        <v>12578.820361712342</v>
      </c>
      <c r="J763" s="39">
        <v>0</v>
      </c>
      <c r="K763" s="39">
        <v>0</v>
      </c>
      <c r="L763" s="39">
        <v>11420.019129610548</v>
      </c>
      <c r="M763" s="39">
        <v>244.38366352138399</v>
      </c>
      <c r="N763" s="39">
        <v>2597.6639652621352</v>
      </c>
      <c r="O763" s="39">
        <v>25793.74847116469</v>
      </c>
      <c r="P763" s="39">
        <v>0</v>
      </c>
      <c r="Q763" s="39">
        <v>0</v>
      </c>
      <c r="R763" s="39">
        <v>196.58793379726629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445194.06712983403</v>
      </c>
      <c r="D764" s="39">
        <v>244230.68306755132</v>
      </c>
      <c r="E764" s="39">
        <v>95773.02345014656</v>
      </c>
      <c r="F764" s="39">
        <v>798.42552572439206</v>
      </c>
      <c r="G764" s="39">
        <v>0</v>
      </c>
      <c r="H764" s="39">
        <v>50486.232339880873</v>
      </c>
      <c r="I764" s="39">
        <v>12944.003762755978</v>
      </c>
      <c r="J764" s="39">
        <v>0</v>
      </c>
      <c r="K764" s="39">
        <v>0</v>
      </c>
      <c r="L764" s="39">
        <v>11689.84087349642</v>
      </c>
      <c r="M764" s="39">
        <v>251.4785146153616</v>
      </c>
      <c r="N764" s="39">
        <v>2614.0457961662819</v>
      </c>
      <c r="O764" s="39">
        <v>26204.942351102709</v>
      </c>
      <c r="P764" s="39">
        <v>0</v>
      </c>
      <c r="Q764" s="39">
        <v>0</v>
      </c>
      <c r="R764" s="39">
        <v>201.39144839410781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484539.32995342865</v>
      </c>
      <c r="D765" s="39">
        <v>274053.25631068996</v>
      </c>
      <c r="E765" s="39">
        <v>104924.65431417567</v>
      </c>
      <c r="F765" s="39">
        <v>877.03468228060819</v>
      </c>
      <c r="G765" s="39">
        <v>0</v>
      </c>
      <c r="H765" s="39">
        <v>50646.113289735404</v>
      </c>
      <c r="I765" s="39">
        <v>13019.364821882775</v>
      </c>
      <c r="J765" s="39">
        <v>0</v>
      </c>
      <c r="K765" s="39">
        <v>0</v>
      </c>
      <c r="L765" s="39">
        <v>11726.860527684925</v>
      </c>
      <c r="M765" s="39">
        <v>252.94264330045806</v>
      </c>
      <c r="N765" s="39">
        <v>2624.2642470823821</v>
      </c>
      <c r="O765" s="39">
        <v>26205.799294725792</v>
      </c>
      <c r="P765" s="39">
        <v>0</v>
      </c>
      <c r="Q765" s="39">
        <v>0</v>
      </c>
      <c r="R765" s="39">
        <v>209.03982187065208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515266.33095983666</v>
      </c>
      <c r="D766" s="39">
        <v>304522.49618006253</v>
      </c>
      <c r="E766" s="39">
        <v>107524.71765711055</v>
      </c>
      <c r="F766" s="39">
        <v>900.31899452659354</v>
      </c>
      <c r="G766" s="39">
        <v>0</v>
      </c>
      <c r="H766" s="39">
        <v>49081.735165508871</v>
      </c>
      <c r="I766" s="39">
        <v>12638.992715169719</v>
      </c>
      <c r="J766" s="39">
        <v>0</v>
      </c>
      <c r="K766" s="39">
        <v>0</v>
      </c>
      <c r="L766" s="39">
        <v>11364.636402599221</v>
      </c>
      <c r="M766" s="39">
        <v>245.55270320537355</v>
      </c>
      <c r="N766" s="39">
        <v>2631.5022243840781</v>
      </c>
      <c r="O766" s="39">
        <v>26130.782277390746</v>
      </c>
      <c r="P766" s="39">
        <v>0</v>
      </c>
      <c r="Q766" s="39">
        <v>0</v>
      </c>
      <c r="R766" s="39">
        <v>225.59663987901041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518279.2529771541</v>
      </c>
      <c r="D767" s="39">
        <v>316962.9327976245</v>
      </c>
      <c r="E767" s="39">
        <v>105894.73999813218</v>
      </c>
      <c r="F767" s="39">
        <v>886.87619345002861</v>
      </c>
      <c r="G767" s="39">
        <v>0</v>
      </c>
      <c r="H767" s="39">
        <v>44178.48773840005</v>
      </c>
      <c r="I767" s="39">
        <v>11378.995043405674</v>
      </c>
      <c r="J767" s="39">
        <v>0</v>
      </c>
      <c r="K767" s="39">
        <v>0</v>
      </c>
      <c r="L767" s="39">
        <v>10229.313374324734</v>
      </c>
      <c r="M767" s="39">
        <v>221.07323389111471</v>
      </c>
      <c r="N767" s="39">
        <v>2585.2429810462736</v>
      </c>
      <c r="O767" s="39">
        <v>25739.301223991752</v>
      </c>
      <c r="P767" s="39">
        <v>0</v>
      </c>
      <c r="Q767" s="39">
        <v>0</v>
      </c>
      <c r="R767" s="39">
        <v>202.29039288783835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509201.08451281558</v>
      </c>
      <c r="D768" s="39">
        <v>319025.67770386569</v>
      </c>
      <c r="E768" s="39">
        <v>99959.691445781355</v>
      </c>
      <c r="F768" s="39">
        <v>836.83884332231366</v>
      </c>
      <c r="G768" s="39">
        <v>0</v>
      </c>
      <c r="H768" s="39">
        <v>40898.579897962969</v>
      </c>
      <c r="I768" s="39">
        <v>10530.029937923175</v>
      </c>
      <c r="J768" s="39">
        <v>0</v>
      </c>
      <c r="K768" s="39">
        <v>0</v>
      </c>
      <c r="L768" s="39">
        <v>9469.866710206059</v>
      </c>
      <c r="M768" s="39">
        <v>204.57938178784892</v>
      </c>
      <c r="N768" s="39">
        <v>2590.3382702398076</v>
      </c>
      <c r="O768" s="39">
        <v>25491.280493861916</v>
      </c>
      <c r="P768" s="39">
        <v>0</v>
      </c>
      <c r="Q768" s="39">
        <v>0</v>
      </c>
      <c r="R768" s="39">
        <v>194.20182786431744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509378.65988390625</v>
      </c>
      <c r="D769" s="39">
        <v>330985.52436968189</v>
      </c>
      <c r="E769" s="39">
        <v>95381.408351472564</v>
      </c>
      <c r="F769" s="39">
        <v>798.57212859162223</v>
      </c>
      <c r="G769" s="39">
        <v>0</v>
      </c>
      <c r="H769" s="39">
        <v>36278.244924861727</v>
      </c>
      <c r="I769" s="39">
        <v>9341.1670819153733</v>
      </c>
      <c r="J769" s="39">
        <v>0</v>
      </c>
      <c r="K769" s="39">
        <v>0</v>
      </c>
      <c r="L769" s="39">
        <v>8400.05068087367</v>
      </c>
      <c r="M769" s="39">
        <v>181.48193291577272</v>
      </c>
      <c r="N769" s="39">
        <v>2523.9835978834667</v>
      </c>
      <c r="O769" s="39">
        <v>25304.784394066377</v>
      </c>
      <c r="P769" s="39">
        <v>0</v>
      </c>
      <c r="Q769" s="39">
        <v>0</v>
      </c>
      <c r="R769" s="39">
        <v>183.44242164380333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495115.27565704612</v>
      </c>
      <c r="D770" s="39">
        <v>323613.07175430981</v>
      </c>
      <c r="E770" s="39">
        <v>89901.191876862751</v>
      </c>
      <c r="F770" s="39">
        <v>752.13117940258076</v>
      </c>
      <c r="G770" s="39">
        <v>0</v>
      </c>
      <c r="H770" s="39">
        <v>35466.676302238309</v>
      </c>
      <c r="I770" s="39">
        <v>9125.4247501437912</v>
      </c>
      <c r="J770" s="39">
        <v>0</v>
      </c>
      <c r="K770" s="39">
        <v>0</v>
      </c>
      <c r="L770" s="39">
        <v>8212.1359243808165</v>
      </c>
      <c r="M770" s="39">
        <v>177.29045073390873</v>
      </c>
      <c r="N770" s="39">
        <v>2428.724475872471</v>
      </c>
      <c r="O770" s="39">
        <v>25240.264507614313</v>
      </c>
      <c r="P770" s="39">
        <v>0</v>
      </c>
      <c r="Q770" s="39">
        <v>0</v>
      </c>
      <c r="R770" s="39">
        <v>198.36443548738495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458317.49146993103</v>
      </c>
      <c r="D771" s="39">
        <v>299347.24128646171</v>
      </c>
      <c r="E771" s="39">
        <v>78741.271928572227</v>
      </c>
      <c r="F771" s="39">
        <v>657.30233810789946</v>
      </c>
      <c r="G771" s="39">
        <v>0</v>
      </c>
      <c r="H771" s="39">
        <v>34719.758357770093</v>
      </c>
      <c r="I771" s="39">
        <v>8913.4103154998957</v>
      </c>
      <c r="J771" s="39">
        <v>0</v>
      </c>
      <c r="K771" s="39">
        <v>0</v>
      </c>
      <c r="L771" s="39">
        <v>8039.1907171090261</v>
      </c>
      <c r="M771" s="39">
        <v>173.17139483138553</v>
      </c>
      <c r="N771" s="39">
        <v>2363.4445000053497</v>
      </c>
      <c r="O771" s="39">
        <v>25166.460220476521</v>
      </c>
      <c r="P771" s="39">
        <v>0</v>
      </c>
      <c r="Q771" s="39">
        <v>0</v>
      </c>
      <c r="R771" s="39">
        <v>196.2404110969953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419222.57849094138</v>
      </c>
      <c r="D772" s="39">
        <v>260089.3171595766</v>
      </c>
      <c r="E772" s="39">
        <v>77128.573572126392</v>
      </c>
      <c r="F772" s="39">
        <v>641.9765506741436</v>
      </c>
      <c r="G772" s="39">
        <v>0</v>
      </c>
      <c r="H772" s="39">
        <v>32354.054696100346</v>
      </c>
      <c r="I772" s="39">
        <v>8282.0344876337804</v>
      </c>
      <c r="J772" s="39">
        <v>0</v>
      </c>
      <c r="K772" s="39">
        <v>0</v>
      </c>
      <c r="L772" s="39">
        <v>7491.4235719477138</v>
      </c>
      <c r="M772" s="39">
        <v>160.90490771766355</v>
      </c>
      <c r="N772" s="39">
        <v>2379.6606705415602</v>
      </c>
      <c r="O772" s="39">
        <v>24945.562972834341</v>
      </c>
      <c r="P772" s="39">
        <v>0</v>
      </c>
      <c r="Q772" s="39">
        <v>0</v>
      </c>
      <c r="R772" s="39">
        <v>182.04140817283087</v>
      </c>
      <c r="S772" s="39">
        <v>4436.7108745566775</v>
      </c>
      <c r="T772" s="39">
        <v>1130.3176190593044</v>
      </c>
    </row>
    <row r="773" spans="1:20">
      <c r="A773">
        <v>7</v>
      </c>
      <c r="B773" s="169">
        <v>45475.916666664809</v>
      </c>
      <c r="C773" s="39">
        <v>385772.12076364923</v>
      </c>
      <c r="D773" s="39">
        <v>231243.33837599179</v>
      </c>
      <c r="E773" s="39">
        <v>70492.572018946084</v>
      </c>
      <c r="F773" s="39">
        <v>584.93683898330369</v>
      </c>
      <c r="G773" s="39">
        <v>0</v>
      </c>
      <c r="H773" s="39">
        <v>30992.536325086705</v>
      </c>
      <c r="I773" s="39">
        <v>7909.1022439743692</v>
      </c>
      <c r="J773" s="39">
        <v>0</v>
      </c>
      <c r="K773" s="39">
        <v>0</v>
      </c>
      <c r="L773" s="39">
        <v>7176.1706333575848</v>
      </c>
      <c r="M773" s="39">
        <v>153.65951066690786</v>
      </c>
      <c r="N773" s="39">
        <v>2374.7855357529024</v>
      </c>
      <c r="O773" s="39">
        <v>24506.755086019039</v>
      </c>
      <c r="P773" s="39">
        <v>0</v>
      </c>
      <c r="Q773" s="39">
        <v>0</v>
      </c>
      <c r="R773" s="39">
        <v>182.45911347997554</v>
      </c>
      <c r="S773" s="39">
        <v>8093.791934363504</v>
      </c>
      <c r="T773" s="39">
        <v>2062.0131470269721</v>
      </c>
    </row>
    <row r="774" spans="1:20">
      <c r="A774">
        <v>7</v>
      </c>
      <c r="B774" s="169">
        <v>45475.958333331473</v>
      </c>
      <c r="C774" s="39">
        <v>342568.20150149986</v>
      </c>
      <c r="D774" s="39">
        <v>199445.00589430518</v>
      </c>
      <c r="E774" s="39">
        <v>61048.533083402377</v>
      </c>
      <c r="F774" s="39">
        <v>503.95692012288828</v>
      </c>
      <c r="G774" s="39">
        <v>0</v>
      </c>
      <c r="H774" s="39">
        <v>29918.245641597168</v>
      </c>
      <c r="I774" s="39">
        <v>7595.5417925443408</v>
      </c>
      <c r="J774" s="39">
        <v>0</v>
      </c>
      <c r="K774" s="39">
        <v>0</v>
      </c>
      <c r="L774" s="39">
        <v>6927.4238649846129</v>
      </c>
      <c r="M774" s="39">
        <v>147.56759984758062</v>
      </c>
      <c r="N774" s="39">
        <v>2343.319642027137</v>
      </c>
      <c r="O774" s="39">
        <v>24236.132012410202</v>
      </c>
      <c r="P774" s="39">
        <v>0</v>
      </c>
      <c r="Q774" s="39">
        <v>0</v>
      </c>
      <c r="R774" s="39">
        <v>188.05336902748232</v>
      </c>
      <c r="S774" s="39">
        <v>8140.5071439609101</v>
      </c>
      <c r="T774" s="39">
        <v>2073.9145372699063</v>
      </c>
    </row>
    <row r="775" spans="1:20">
      <c r="A775">
        <v>7</v>
      </c>
      <c r="B775" s="169">
        <v>45475.999999998137</v>
      </c>
      <c r="C775" s="39">
        <v>312317.00504931383</v>
      </c>
      <c r="D775" s="39">
        <v>173190.56937621292</v>
      </c>
      <c r="E775" s="39">
        <v>59699.362383309279</v>
      </c>
      <c r="F775" s="39">
        <v>490.54398212908058</v>
      </c>
      <c r="G775" s="39">
        <v>0</v>
      </c>
      <c r="H775" s="39">
        <v>28425.076559346293</v>
      </c>
      <c r="I775" s="39">
        <v>7183.1404222201108</v>
      </c>
      <c r="J775" s="39">
        <v>0</v>
      </c>
      <c r="K775" s="39">
        <v>0</v>
      </c>
      <c r="L775" s="39">
        <v>6581.6878462770101</v>
      </c>
      <c r="M775" s="39">
        <v>139.55538925684485</v>
      </c>
      <c r="N775" s="39">
        <v>2334.5630340863631</v>
      </c>
      <c r="O775" s="39">
        <v>23805.749069166442</v>
      </c>
      <c r="P775" s="39">
        <v>0</v>
      </c>
      <c r="Q775" s="39">
        <v>0</v>
      </c>
      <c r="R775" s="39">
        <v>198.6981622783486</v>
      </c>
      <c r="S775" s="39">
        <v>8183.2539157228503</v>
      </c>
      <c r="T775" s="39">
        <v>2084.80490930824</v>
      </c>
    </row>
    <row r="776" spans="1:20">
      <c r="A776">
        <v>7</v>
      </c>
      <c r="B776" s="169">
        <v>45476.041666664802</v>
      </c>
      <c r="C776" s="39">
        <v>273942.73004565004</v>
      </c>
      <c r="D776" s="39">
        <v>135333.30446505183</v>
      </c>
      <c r="E776" s="39">
        <v>59710.203579980989</v>
      </c>
      <c r="F776" s="39">
        <v>486.75062720777993</v>
      </c>
      <c r="G776" s="39">
        <v>0</v>
      </c>
      <c r="H776" s="39">
        <v>27968.752485356839</v>
      </c>
      <c r="I776" s="39">
        <v>7011.8968279602686</v>
      </c>
      <c r="J776" s="39">
        <v>0</v>
      </c>
      <c r="K776" s="39">
        <v>0</v>
      </c>
      <c r="L776" s="39">
        <v>6476.028232468424</v>
      </c>
      <c r="M776" s="39">
        <v>136.22843683075163</v>
      </c>
      <c r="N776" s="39">
        <v>2367.7743607425505</v>
      </c>
      <c r="O776" s="39">
        <v>23905.051496602711</v>
      </c>
      <c r="P776" s="39">
        <v>0</v>
      </c>
      <c r="Q776" s="39">
        <v>0</v>
      </c>
      <c r="R776" s="39">
        <v>184.98383965729224</v>
      </c>
      <c r="S776" s="39">
        <v>8257.9267707612416</v>
      </c>
      <c r="T776" s="39">
        <v>2103.8289230293576</v>
      </c>
    </row>
    <row r="777" spans="1:20">
      <c r="A777">
        <v>7</v>
      </c>
      <c r="B777" s="169">
        <v>45476.083333331466</v>
      </c>
      <c r="C777" s="39">
        <v>264038.75546137511</v>
      </c>
      <c r="D777" s="39">
        <v>132512.81412464389</v>
      </c>
      <c r="E777" s="39">
        <v>54107.669263962685</v>
      </c>
      <c r="F777" s="39">
        <v>440.04675647350371</v>
      </c>
      <c r="G777" s="39">
        <v>0</v>
      </c>
      <c r="H777" s="39">
        <v>27477.764990548705</v>
      </c>
      <c r="I777" s="39">
        <v>6872.6757750057841</v>
      </c>
      <c r="J777" s="39">
        <v>0</v>
      </c>
      <c r="K777" s="39">
        <v>0</v>
      </c>
      <c r="L777" s="39">
        <v>6362.3424726251451</v>
      </c>
      <c r="M777" s="39">
        <v>133.52362429810091</v>
      </c>
      <c r="N777" s="39">
        <v>2189.060988838814</v>
      </c>
      <c r="O777" s="39">
        <v>23369.00646640515</v>
      </c>
      <c r="P777" s="39">
        <v>0</v>
      </c>
      <c r="Q777" s="39">
        <v>0</v>
      </c>
      <c r="R777" s="39">
        <v>183.9058187233293</v>
      </c>
      <c r="S777" s="39">
        <v>8280.3927232951155</v>
      </c>
      <c r="T777" s="39">
        <v>2109.552456554929</v>
      </c>
    </row>
    <row r="778" spans="1:20">
      <c r="A778">
        <v>7</v>
      </c>
      <c r="B778" s="169">
        <v>45476.12499999813</v>
      </c>
      <c r="C778" s="39">
        <v>247296.03096809797</v>
      </c>
      <c r="D778" s="39">
        <v>118599.53654274689</v>
      </c>
      <c r="E778" s="39">
        <v>52602.661630833558</v>
      </c>
      <c r="F778" s="39">
        <v>425.80505246538689</v>
      </c>
      <c r="G778" s="39">
        <v>0</v>
      </c>
      <c r="H778" s="39">
        <v>26690.342270931025</v>
      </c>
      <c r="I778" s="39">
        <v>6644.490545368626</v>
      </c>
      <c r="J778" s="39">
        <v>0</v>
      </c>
      <c r="K778" s="39">
        <v>0</v>
      </c>
      <c r="L778" s="39">
        <v>6180.0185822120493</v>
      </c>
      <c r="M778" s="39">
        <v>129.0903991802723</v>
      </c>
      <c r="N778" s="39">
        <v>2211.3041815961928</v>
      </c>
      <c r="O778" s="39">
        <v>23181.102077470212</v>
      </c>
      <c r="P778" s="39">
        <v>0</v>
      </c>
      <c r="Q778" s="39">
        <v>0</v>
      </c>
      <c r="R778" s="39">
        <v>185.20878736332131</v>
      </c>
      <c r="S778" s="39">
        <v>8325.4415793352327</v>
      </c>
      <c r="T778" s="39">
        <v>2121.0293185951878</v>
      </c>
    </row>
    <row r="779" spans="1:20">
      <c r="A779">
        <v>7</v>
      </c>
      <c r="B779" s="169">
        <v>45476.166666664794</v>
      </c>
      <c r="C779" s="39">
        <v>249144.1253577398</v>
      </c>
      <c r="D779" s="39">
        <v>116718.05769641172</v>
      </c>
      <c r="E779" s="39">
        <v>54046.525615052036</v>
      </c>
      <c r="F779" s="39">
        <v>437.68450605432378</v>
      </c>
      <c r="G779" s="39">
        <v>0</v>
      </c>
      <c r="H779" s="39">
        <v>28191.572673998835</v>
      </c>
      <c r="I779" s="39">
        <v>7021.2938633271579</v>
      </c>
      <c r="J779" s="39">
        <v>0</v>
      </c>
      <c r="K779" s="39">
        <v>0</v>
      </c>
      <c r="L779" s="39">
        <v>6527.621160439202</v>
      </c>
      <c r="M779" s="39">
        <v>136.41100418310768</v>
      </c>
      <c r="N779" s="39">
        <v>2203.0017406134584</v>
      </c>
      <c r="O779" s="39">
        <v>23235.92306260777</v>
      </c>
      <c r="P779" s="39">
        <v>0</v>
      </c>
      <c r="Q779" s="39">
        <v>0</v>
      </c>
      <c r="R779" s="39">
        <v>185.06092538897894</v>
      </c>
      <c r="S779" s="39">
        <v>8321.0600503498517</v>
      </c>
      <c r="T779" s="39">
        <v>2119.9130593133573</v>
      </c>
    </row>
    <row r="780" spans="1:20">
      <c r="A780">
        <v>7</v>
      </c>
      <c r="B780" s="169">
        <v>45476.208333331459</v>
      </c>
      <c r="C780" s="39">
        <v>255961.66782163508</v>
      </c>
      <c r="D780" s="39">
        <v>121304.52525846194</v>
      </c>
      <c r="E780" s="39">
        <v>52961.672541702166</v>
      </c>
      <c r="F780" s="39">
        <v>429.62017815931267</v>
      </c>
      <c r="G780" s="39">
        <v>0</v>
      </c>
      <c r="H780" s="39">
        <v>32573.280316138287</v>
      </c>
      <c r="I780" s="39">
        <v>8126.2266218745517</v>
      </c>
      <c r="J780" s="39">
        <v>0</v>
      </c>
      <c r="K780" s="39">
        <v>0</v>
      </c>
      <c r="L780" s="39">
        <v>7542.1841950891785</v>
      </c>
      <c r="M780" s="39">
        <v>157.87784349822471</v>
      </c>
      <c r="N780" s="39">
        <v>2238.9579543934319</v>
      </c>
      <c r="O780" s="39">
        <v>23311.115703802796</v>
      </c>
      <c r="P780" s="39">
        <v>0</v>
      </c>
      <c r="Q780" s="39">
        <v>0</v>
      </c>
      <c r="R780" s="39">
        <v>195.68270067582034</v>
      </c>
      <c r="S780" s="39">
        <v>5674.7882868723691</v>
      </c>
      <c r="T780" s="39">
        <v>1445.7362209669702</v>
      </c>
    </row>
    <row r="781" spans="1:20">
      <c r="A781">
        <v>7</v>
      </c>
      <c r="B781" s="169">
        <v>45476.249999998123</v>
      </c>
      <c r="C781" s="39">
        <v>261262.38525451266</v>
      </c>
      <c r="D781" s="39">
        <v>127233.31588537821</v>
      </c>
      <c r="E781" s="39">
        <v>49110.430715301161</v>
      </c>
      <c r="F781" s="39">
        <v>398.71817769395824</v>
      </c>
      <c r="G781" s="39">
        <v>0</v>
      </c>
      <c r="H781" s="39">
        <v>39014.783783847895</v>
      </c>
      <c r="I781" s="39">
        <v>9741.5026038588767</v>
      </c>
      <c r="J781" s="39">
        <v>0</v>
      </c>
      <c r="K781" s="39">
        <v>0</v>
      </c>
      <c r="L781" s="39">
        <v>9033.6829073850149</v>
      </c>
      <c r="M781" s="39">
        <v>189.25972595812286</v>
      </c>
      <c r="N781" s="39">
        <v>2289.2461687695168</v>
      </c>
      <c r="O781" s="39">
        <v>24044.352431090752</v>
      </c>
      <c r="P781" s="39">
        <v>0</v>
      </c>
      <c r="Q781" s="39">
        <v>0</v>
      </c>
      <c r="R781" s="39">
        <v>207.09285522916306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285029.65038018883</v>
      </c>
      <c r="D782" s="39">
        <v>129088.63432847573</v>
      </c>
      <c r="E782" s="39">
        <v>63592.633085337446</v>
      </c>
      <c r="F782" s="39">
        <v>519.13557076163772</v>
      </c>
      <c r="G782" s="39">
        <v>0</v>
      </c>
      <c r="H782" s="39">
        <v>43184.497720666135</v>
      </c>
      <c r="I782" s="39">
        <v>10841.922695663396</v>
      </c>
      <c r="J782" s="39">
        <v>0</v>
      </c>
      <c r="K782" s="39">
        <v>0</v>
      </c>
      <c r="L782" s="39">
        <v>9999.1598334756436</v>
      </c>
      <c r="M782" s="39">
        <v>210.63889234373119</v>
      </c>
      <c r="N782" s="39">
        <v>2233.5109413390878</v>
      </c>
      <c r="O782" s="39">
        <v>25127.322083057599</v>
      </c>
      <c r="P782" s="39">
        <v>0</v>
      </c>
      <c r="Q782" s="39">
        <v>0</v>
      </c>
      <c r="R782" s="39">
        <v>232.19522906840578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342094.18046649732</v>
      </c>
      <c r="D783" s="39">
        <v>168355.04665991871</v>
      </c>
      <c r="E783" s="39">
        <v>78099.896521834336</v>
      </c>
      <c r="F783" s="39">
        <v>644.07955609908674</v>
      </c>
      <c r="G783" s="39">
        <v>0</v>
      </c>
      <c r="H783" s="39">
        <v>43857.706315147967</v>
      </c>
      <c r="I783" s="39">
        <v>11123.447893275536</v>
      </c>
      <c r="J783" s="39">
        <v>0</v>
      </c>
      <c r="K783" s="39">
        <v>0</v>
      </c>
      <c r="L783" s="39">
        <v>10155.038000243621</v>
      </c>
      <c r="M783" s="39">
        <v>216.10841628855607</v>
      </c>
      <c r="N783" s="39">
        <v>2565.4997876980378</v>
      </c>
      <c r="O783" s="39">
        <v>26869.637059483492</v>
      </c>
      <c r="P783" s="39">
        <v>0</v>
      </c>
      <c r="Q783" s="39">
        <v>0</v>
      </c>
      <c r="R783" s="39">
        <v>207.7202565080062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402531.39045754954</v>
      </c>
      <c r="D784" s="39">
        <v>212038.59347599489</v>
      </c>
      <c r="E784" s="39">
        <v>89216.008694563192</v>
      </c>
      <c r="F784" s="39">
        <v>741.0304123025943</v>
      </c>
      <c r="G784" s="39">
        <v>0</v>
      </c>
      <c r="H784" s="39">
        <v>47318.938288116457</v>
      </c>
      <c r="I784" s="39">
        <v>12087.394246474272</v>
      </c>
      <c r="J784" s="39">
        <v>0</v>
      </c>
      <c r="K784" s="39">
        <v>0</v>
      </c>
      <c r="L784" s="39">
        <v>10956.469382919764</v>
      </c>
      <c r="M784" s="39">
        <v>234.83614547608994</v>
      </c>
      <c r="N784" s="39">
        <v>2582.2431205962062</v>
      </c>
      <c r="O784" s="39">
        <v>27140.314082771212</v>
      </c>
      <c r="P784" s="39">
        <v>0</v>
      </c>
      <c r="Q784" s="39">
        <v>0</v>
      </c>
      <c r="R784" s="39">
        <v>215.56260833487806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425543.14295771538</v>
      </c>
      <c r="D785" s="39">
        <v>220924.76368216268</v>
      </c>
      <c r="E785" s="39">
        <v>102070.85699422119</v>
      </c>
      <c r="F785" s="39">
        <v>849.54192223933876</v>
      </c>
      <c r="G785" s="39">
        <v>0</v>
      </c>
      <c r="H785" s="39">
        <v>47750.350613759489</v>
      </c>
      <c r="I785" s="39">
        <v>12222.613315329945</v>
      </c>
      <c r="J785" s="39">
        <v>0</v>
      </c>
      <c r="K785" s="39">
        <v>0</v>
      </c>
      <c r="L785" s="39">
        <v>11056.360802895035</v>
      </c>
      <c r="M785" s="39">
        <v>237.46320671670384</v>
      </c>
      <c r="N785" s="39">
        <v>2625.0226953294759</v>
      </c>
      <c r="O785" s="39">
        <v>27582.672777058058</v>
      </c>
      <c r="P785" s="39">
        <v>0</v>
      </c>
      <c r="Q785" s="39">
        <v>0</v>
      </c>
      <c r="R785" s="39">
        <v>223.49694800352179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456303.53810928192</v>
      </c>
      <c r="D786" s="39">
        <v>243897.11961631721</v>
      </c>
      <c r="E786" s="39">
        <v>108617.41031788217</v>
      </c>
      <c r="F786" s="39">
        <v>906.1482972747383</v>
      </c>
      <c r="G786" s="39">
        <v>0</v>
      </c>
      <c r="H786" s="39">
        <v>48089.503695458247</v>
      </c>
      <c r="I786" s="39">
        <v>12338.278913945529</v>
      </c>
      <c r="J786" s="39">
        <v>0</v>
      </c>
      <c r="K786" s="39">
        <v>0</v>
      </c>
      <c r="L786" s="39">
        <v>11134.89004488964</v>
      </c>
      <c r="M786" s="39">
        <v>239.71037949763561</v>
      </c>
      <c r="N786" s="39">
        <v>2685.702862074681</v>
      </c>
      <c r="O786" s="39">
        <v>28162.408565990434</v>
      </c>
      <c r="P786" s="39">
        <v>0</v>
      </c>
      <c r="Q786" s="39">
        <v>0</v>
      </c>
      <c r="R786" s="39">
        <v>232.36541595166221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493952.53714393481</v>
      </c>
      <c r="D787" s="39">
        <v>278460.69231311243</v>
      </c>
      <c r="E787" s="39">
        <v>109454.02540781764</v>
      </c>
      <c r="F787" s="39">
        <v>915.29962781340396</v>
      </c>
      <c r="G787" s="39">
        <v>0</v>
      </c>
      <c r="H787" s="39">
        <v>49401.510250043713</v>
      </c>
      <c r="I787" s="39">
        <v>12705.045572547569</v>
      </c>
      <c r="J787" s="39">
        <v>0</v>
      </c>
      <c r="K787" s="39">
        <v>0</v>
      </c>
      <c r="L787" s="39">
        <v>11438.678763858336</v>
      </c>
      <c r="M787" s="39">
        <v>246.83599041417961</v>
      </c>
      <c r="N787" s="39">
        <v>2723.0384374686087</v>
      </c>
      <c r="O787" s="39">
        <v>28372.265300404444</v>
      </c>
      <c r="P787" s="39">
        <v>0</v>
      </c>
      <c r="Q787" s="39">
        <v>0</v>
      </c>
      <c r="R787" s="39">
        <v>235.14548045447722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516173.17991219414</v>
      </c>
      <c r="D788" s="39">
        <v>291260.80237217655</v>
      </c>
      <c r="E788" s="39">
        <v>113611.75669788349</v>
      </c>
      <c r="F788" s="39">
        <v>951.17654456552555</v>
      </c>
      <c r="G788" s="39">
        <v>0</v>
      </c>
      <c r="H788" s="39">
        <v>53044.945122224162</v>
      </c>
      <c r="I788" s="39">
        <v>13657.975064765076</v>
      </c>
      <c r="J788" s="39">
        <v>0</v>
      </c>
      <c r="K788" s="39">
        <v>0</v>
      </c>
      <c r="L788" s="39">
        <v>12282.298339231025</v>
      </c>
      <c r="M788" s="39">
        <v>265.3496819757932</v>
      </c>
      <c r="N788" s="39">
        <v>2784.3202652854566</v>
      </c>
      <c r="O788" s="39">
        <v>28098.320192839295</v>
      </c>
      <c r="P788" s="39">
        <v>0</v>
      </c>
      <c r="Q788" s="39">
        <v>0</v>
      </c>
      <c r="R788" s="39">
        <v>216.23563124780679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536942.44536583161</v>
      </c>
      <c r="D789" s="39">
        <v>309744.92480766959</v>
      </c>
      <c r="E789" s="39">
        <v>117534.81763761435</v>
      </c>
      <c r="F789" s="39">
        <v>985.03716339929053</v>
      </c>
      <c r="G789" s="39">
        <v>0</v>
      </c>
      <c r="H789" s="39">
        <v>52128.641996405822</v>
      </c>
      <c r="I789" s="39">
        <v>13435.905576753417</v>
      </c>
      <c r="J789" s="39">
        <v>0</v>
      </c>
      <c r="K789" s="39">
        <v>0</v>
      </c>
      <c r="L789" s="39">
        <v>12070.132819320714</v>
      </c>
      <c r="M789" s="39">
        <v>261.03527462470356</v>
      </c>
      <c r="N789" s="39">
        <v>2764.8884555679806</v>
      </c>
      <c r="O789" s="39">
        <v>27796.480994278856</v>
      </c>
      <c r="P789" s="39">
        <v>0</v>
      </c>
      <c r="Q789" s="39">
        <v>0</v>
      </c>
      <c r="R789" s="39">
        <v>220.58064019688047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554503.23718543828</v>
      </c>
      <c r="D790" s="39">
        <v>329258.78754463542</v>
      </c>
      <c r="E790" s="39">
        <v>120524.87033993992</v>
      </c>
      <c r="F790" s="39">
        <v>1010.8864288496636</v>
      </c>
      <c r="G790" s="39">
        <v>0</v>
      </c>
      <c r="H790" s="39">
        <v>48541.136831604461</v>
      </c>
      <c r="I790" s="39">
        <v>12521.030986928094</v>
      </c>
      <c r="J790" s="39">
        <v>0</v>
      </c>
      <c r="K790" s="39">
        <v>0</v>
      </c>
      <c r="L790" s="39">
        <v>11239.463494918646</v>
      </c>
      <c r="M790" s="39">
        <v>243.26092079064497</v>
      </c>
      <c r="N790" s="39">
        <v>2765.9587099664791</v>
      </c>
      <c r="O790" s="39">
        <v>28172.491072057219</v>
      </c>
      <c r="P790" s="39">
        <v>0</v>
      </c>
      <c r="Q790" s="39">
        <v>0</v>
      </c>
      <c r="R790" s="39">
        <v>225.35085574785583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552250.44436434971</v>
      </c>
      <c r="D791" s="39">
        <v>337370.11601475603</v>
      </c>
      <c r="E791" s="39">
        <v>117003.86120300881</v>
      </c>
      <c r="F791" s="39">
        <v>981.34495199362846</v>
      </c>
      <c r="G791" s="39">
        <v>0</v>
      </c>
      <c r="H791" s="39">
        <v>44588.608210446029</v>
      </c>
      <c r="I791" s="39">
        <v>11501.377790839431</v>
      </c>
      <c r="J791" s="39">
        <v>0</v>
      </c>
      <c r="K791" s="39">
        <v>0</v>
      </c>
      <c r="L791" s="39">
        <v>10324.274769441428</v>
      </c>
      <c r="M791" s="39">
        <v>223.45090868967608</v>
      </c>
      <c r="N791" s="39">
        <v>2779.8389425197538</v>
      </c>
      <c r="O791" s="39">
        <v>27247.60278607038</v>
      </c>
      <c r="P791" s="39">
        <v>0</v>
      </c>
      <c r="Q791" s="39">
        <v>0</v>
      </c>
      <c r="R791" s="39">
        <v>229.96878658446127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564932.89119887038</v>
      </c>
      <c r="D792" s="39">
        <v>354587.98961458757</v>
      </c>
      <c r="E792" s="39">
        <v>116261.20993348208</v>
      </c>
      <c r="F792" s="39">
        <v>975.6532210452375</v>
      </c>
      <c r="G792" s="39">
        <v>0</v>
      </c>
      <c r="H792" s="39">
        <v>42439.909542850248</v>
      </c>
      <c r="I792" s="39">
        <v>10953.162924880089</v>
      </c>
      <c r="J792" s="39">
        <v>0</v>
      </c>
      <c r="K792" s="39">
        <v>0</v>
      </c>
      <c r="L792" s="39">
        <v>9826.75407230977</v>
      </c>
      <c r="M792" s="39">
        <v>212.80008822420353</v>
      </c>
      <c r="N792" s="39">
        <v>2748.068863086794</v>
      </c>
      <c r="O792" s="39">
        <v>26715.133751914447</v>
      </c>
      <c r="P792" s="39">
        <v>0</v>
      </c>
      <c r="Q792" s="39">
        <v>0</v>
      </c>
      <c r="R792" s="39">
        <v>212.2091864898743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552575.42284365313</v>
      </c>
      <c r="D793" s="39">
        <v>349754.73385922756</v>
      </c>
      <c r="E793" s="39">
        <v>113305.07748787079</v>
      </c>
      <c r="F793" s="39">
        <v>950.43234215942198</v>
      </c>
      <c r="G793" s="39">
        <v>0</v>
      </c>
      <c r="H793" s="39">
        <v>39901.709540789256</v>
      </c>
      <c r="I793" s="39">
        <v>10293.611924324297</v>
      </c>
      <c r="J793" s="39">
        <v>0</v>
      </c>
      <c r="K793" s="39">
        <v>0</v>
      </c>
      <c r="L793" s="39">
        <v>9239.0462408073017</v>
      </c>
      <c r="M793" s="39">
        <v>199.98620861068807</v>
      </c>
      <c r="N793" s="39">
        <v>2685.8681052460934</v>
      </c>
      <c r="O793" s="39">
        <v>26033.357545638733</v>
      </c>
      <c r="P793" s="39">
        <v>0</v>
      </c>
      <c r="Q793" s="39">
        <v>0</v>
      </c>
      <c r="R793" s="39">
        <v>211.59958897904772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516499.58625980833</v>
      </c>
      <c r="D794" s="39">
        <v>326524.62069076282</v>
      </c>
      <c r="E794" s="39">
        <v>104369.55565910054</v>
      </c>
      <c r="F794" s="39">
        <v>874.10266304678248</v>
      </c>
      <c r="G794" s="39">
        <v>0</v>
      </c>
      <c r="H794" s="39">
        <v>37523.33112301676</v>
      </c>
      <c r="I794" s="39">
        <v>9664.8350977787632</v>
      </c>
      <c r="J794" s="39">
        <v>0</v>
      </c>
      <c r="K794" s="39">
        <v>0</v>
      </c>
      <c r="L794" s="39">
        <v>8688.344317686051</v>
      </c>
      <c r="M794" s="39">
        <v>187.7702153784237</v>
      </c>
      <c r="N794" s="39">
        <v>2651.962769963734</v>
      </c>
      <c r="O794" s="39">
        <v>25794.616763990125</v>
      </c>
      <c r="P794" s="39">
        <v>0</v>
      </c>
      <c r="Q794" s="39">
        <v>0</v>
      </c>
      <c r="R794" s="39">
        <v>220.44695908430452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468348.04054407391</v>
      </c>
      <c r="D795" s="39">
        <v>294219.29461678228</v>
      </c>
      <c r="E795" s="39">
        <v>91732.586700885178</v>
      </c>
      <c r="F795" s="39">
        <v>766.22028328559782</v>
      </c>
      <c r="G795" s="39">
        <v>0</v>
      </c>
      <c r="H795" s="39">
        <v>35679.548842050935</v>
      </c>
      <c r="I795" s="39">
        <v>9165.4504182504825</v>
      </c>
      <c r="J795" s="39">
        <v>0</v>
      </c>
      <c r="K795" s="39">
        <v>0</v>
      </c>
      <c r="L795" s="39">
        <v>8261.4255227805152</v>
      </c>
      <c r="M795" s="39">
        <v>178.0680768646211</v>
      </c>
      <c r="N795" s="39">
        <v>2606.2071990301106</v>
      </c>
      <c r="O795" s="39">
        <v>25520.516077130484</v>
      </c>
      <c r="P795" s="39">
        <v>0</v>
      </c>
      <c r="Q795" s="39">
        <v>0</v>
      </c>
      <c r="R795" s="39">
        <v>218.72280701369314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454140.01227009617</v>
      </c>
      <c r="D796" s="39">
        <v>286434.18490109302</v>
      </c>
      <c r="E796" s="39">
        <v>83396.483260497145</v>
      </c>
      <c r="F796" s="39">
        <v>695.96827587098426</v>
      </c>
      <c r="G796" s="39">
        <v>0</v>
      </c>
      <c r="H796" s="39">
        <v>33431.19283967527</v>
      </c>
      <c r="I796" s="39">
        <v>8580.2122848352483</v>
      </c>
      <c r="J796" s="39">
        <v>0</v>
      </c>
      <c r="K796" s="39">
        <v>0</v>
      </c>
      <c r="L796" s="39">
        <v>7740.829655816201</v>
      </c>
      <c r="M796" s="39">
        <v>166.69796146717363</v>
      </c>
      <c r="N796" s="39">
        <v>2583.0652502341736</v>
      </c>
      <c r="O796" s="39">
        <v>25359.041986681488</v>
      </c>
      <c r="P796" s="39">
        <v>0</v>
      </c>
      <c r="Q796" s="39">
        <v>0</v>
      </c>
      <c r="R796" s="39">
        <v>200.69327687272863</v>
      </c>
      <c r="S796" s="39">
        <v>4424.4488817521278</v>
      </c>
      <c r="T796" s="39">
        <v>1127.1936953005484</v>
      </c>
    </row>
    <row r="797" spans="1:20">
      <c r="A797">
        <v>7</v>
      </c>
      <c r="B797" s="169">
        <v>45476.916666664751</v>
      </c>
      <c r="C797" s="39">
        <v>413933.56740704016</v>
      </c>
      <c r="D797" s="39">
        <v>254410.87212835831</v>
      </c>
      <c r="E797" s="39">
        <v>73959.953142656261</v>
      </c>
      <c r="F797" s="39">
        <v>615.33137784828386</v>
      </c>
      <c r="G797" s="39">
        <v>0</v>
      </c>
      <c r="H797" s="39">
        <v>31596.043614540697</v>
      </c>
      <c r="I797" s="39">
        <v>8084.4334985519108</v>
      </c>
      <c r="J797" s="39">
        <v>0</v>
      </c>
      <c r="K797" s="39">
        <v>0</v>
      </c>
      <c r="L797" s="39">
        <v>7315.9098028843891</v>
      </c>
      <c r="M797" s="39">
        <v>157.06587891856697</v>
      </c>
      <c r="N797" s="39">
        <v>2579.6826286953578</v>
      </c>
      <c r="O797" s="39">
        <v>24894.730789580011</v>
      </c>
      <c r="P797" s="39">
        <v>0</v>
      </c>
      <c r="Q797" s="39">
        <v>0</v>
      </c>
      <c r="R797" s="39">
        <v>192.81370388020278</v>
      </c>
      <c r="S797" s="39">
        <v>8070.6208662440131</v>
      </c>
      <c r="T797" s="39">
        <v>2056.1099748821343</v>
      </c>
    </row>
    <row r="798" spans="1:20">
      <c r="A798">
        <v>7</v>
      </c>
      <c r="B798" s="169">
        <v>45476.958333331415</v>
      </c>
      <c r="C798" s="39">
        <v>381139.67581295699</v>
      </c>
      <c r="D798" s="39">
        <v>230427.26150217553</v>
      </c>
      <c r="E798" s="39">
        <v>67874.491332739417</v>
      </c>
      <c r="F798" s="39">
        <v>562.94345199428869</v>
      </c>
      <c r="G798" s="39">
        <v>0</v>
      </c>
      <c r="H798" s="39">
        <v>30015.097877888606</v>
      </c>
      <c r="I798" s="39">
        <v>7656.0084081647656</v>
      </c>
      <c r="J798" s="39">
        <v>0</v>
      </c>
      <c r="K798" s="39">
        <v>0</v>
      </c>
      <c r="L798" s="39">
        <v>6949.8495279429244</v>
      </c>
      <c r="M798" s="39">
        <v>148.74235651165043</v>
      </c>
      <c r="N798" s="39">
        <v>2565.8360148377128</v>
      </c>
      <c r="O798" s="39">
        <v>24590.175360995774</v>
      </c>
      <c r="P798" s="39">
        <v>0</v>
      </c>
      <c r="Q798" s="39">
        <v>0</v>
      </c>
      <c r="R798" s="39">
        <v>188.11323553194421</v>
      </c>
      <c r="S798" s="39">
        <v>8098.0570068741436</v>
      </c>
      <c r="T798" s="39">
        <v>2063.0997373002683</v>
      </c>
    </row>
    <row r="799" spans="1:20">
      <c r="A799">
        <v>7</v>
      </c>
      <c r="B799" s="169">
        <v>45476.999999998079</v>
      </c>
      <c r="C799" s="39">
        <v>349340.94995531556</v>
      </c>
      <c r="D799" s="39">
        <v>200472.0541081636</v>
      </c>
      <c r="E799" s="39">
        <v>66853.582227445586</v>
      </c>
      <c r="F799" s="39">
        <v>552.38179232313769</v>
      </c>
      <c r="G799" s="39">
        <v>0</v>
      </c>
      <c r="H799" s="39">
        <v>29596.251675663545</v>
      </c>
      <c r="I799" s="39">
        <v>7520.65795926388</v>
      </c>
      <c r="J799" s="39">
        <v>0</v>
      </c>
      <c r="K799" s="39">
        <v>0</v>
      </c>
      <c r="L799" s="39">
        <v>6852.8677325592434</v>
      </c>
      <c r="M799" s="39">
        <v>146.11274279506188</v>
      </c>
      <c r="N799" s="39">
        <v>2557.0342865614193</v>
      </c>
      <c r="O799" s="39">
        <v>24387.000065438617</v>
      </c>
      <c r="P799" s="39">
        <v>0</v>
      </c>
      <c r="Q799" s="39">
        <v>0</v>
      </c>
      <c r="R799" s="39">
        <v>199.11071645543669</v>
      </c>
      <c r="S799" s="39">
        <v>8132.1190916931728</v>
      </c>
      <c r="T799" s="39">
        <v>2071.7775569528571</v>
      </c>
    </row>
    <row r="800" spans="1:20">
      <c r="A800">
        <v>7</v>
      </c>
      <c r="B800" s="169">
        <v>45477.041666664743</v>
      </c>
      <c r="C800" s="39">
        <v>325265.39878808102</v>
      </c>
      <c r="D800" s="39">
        <v>181830.24090602907</v>
      </c>
      <c r="E800" s="39">
        <v>61546.224874642248</v>
      </c>
      <c r="F800" s="39">
        <v>506.75995194137016</v>
      </c>
      <c r="G800" s="39">
        <v>0</v>
      </c>
      <c r="H800" s="39">
        <v>29668.662039052339</v>
      </c>
      <c r="I800" s="39">
        <v>7512.8251654106616</v>
      </c>
      <c r="J800" s="39">
        <v>0</v>
      </c>
      <c r="K800" s="39">
        <v>0</v>
      </c>
      <c r="L800" s="39">
        <v>6869.6339990516317</v>
      </c>
      <c r="M800" s="39">
        <v>145.96056581801528</v>
      </c>
      <c r="N800" s="39">
        <v>2597.6481662626652</v>
      </c>
      <c r="O800" s="39">
        <v>24132.527043848244</v>
      </c>
      <c r="P800" s="39">
        <v>0</v>
      </c>
      <c r="Q800" s="39">
        <v>0</v>
      </c>
      <c r="R800" s="39">
        <v>210.85933386354444</v>
      </c>
      <c r="S800" s="39">
        <v>8164.1251649066544</v>
      </c>
      <c r="T800" s="39">
        <v>2079.9315772546033</v>
      </c>
    </row>
    <row r="801" spans="1:20">
      <c r="A801">
        <v>7</v>
      </c>
      <c r="B801" s="169">
        <v>45477.083333331408</v>
      </c>
      <c r="C801" s="39">
        <v>310458.05206473597</v>
      </c>
      <c r="D801" s="39">
        <v>170620.89102000106</v>
      </c>
      <c r="E801" s="39">
        <v>59163.127503994889</v>
      </c>
      <c r="F801" s="39">
        <v>485.95387270253758</v>
      </c>
      <c r="G801" s="39">
        <v>0</v>
      </c>
      <c r="H801" s="39">
        <v>29238.849882560389</v>
      </c>
      <c r="I801" s="39">
        <v>7385.9891116042572</v>
      </c>
      <c r="J801" s="39">
        <v>0</v>
      </c>
      <c r="K801" s="39">
        <v>0</v>
      </c>
      <c r="L801" s="39">
        <v>6770.1130904391612</v>
      </c>
      <c r="M801" s="39">
        <v>143.49637135426792</v>
      </c>
      <c r="N801" s="39">
        <v>2361.8622883334683</v>
      </c>
      <c r="O801" s="39">
        <v>23837.106936899017</v>
      </c>
      <c r="P801" s="39">
        <v>0</v>
      </c>
      <c r="Q801" s="39">
        <v>0</v>
      </c>
      <c r="R801" s="39">
        <v>178.21238591366415</v>
      </c>
      <c r="S801" s="39">
        <v>8186.7531977883709</v>
      </c>
      <c r="T801" s="39">
        <v>2085.696403144846</v>
      </c>
    </row>
    <row r="802" spans="1:20">
      <c r="A802">
        <v>7</v>
      </c>
      <c r="B802" s="169">
        <v>45477.124999998072</v>
      </c>
      <c r="C802" s="39">
        <v>291282.73564492009</v>
      </c>
      <c r="D802" s="39">
        <v>150897.22232401927</v>
      </c>
      <c r="E802" s="39">
        <v>60089.494224760754</v>
      </c>
      <c r="F802" s="39">
        <v>491.77212848945436</v>
      </c>
      <c r="G802" s="39">
        <v>0</v>
      </c>
      <c r="H802" s="39">
        <v>29189.414343222055</v>
      </c>
      <c r="I802" s="39">
        <v>7346.7489204707508</v>
      </c>
      <c r="J802" s="39">
        <v>0</v>
      </c>
      <c r="K802" s="39">
        <v>0</v>
      </c>
      <c r="L802" s="39">
        <v>6758.6665324058713</v>
      </c>
      <c r="M802" s="39">
        <v>142.73400561640628</v>
      </c>
      <c r="N802" s="39">
        <v>2373.948034164363</v>
      </c>
      <c r="O802" s="39">
        <v>23498.991552150674</v>
      </c>
      <c r="P802" s="39">
        <v>0</v>
      </c>
      <c r="Q802" s="39">
        <v>0</v>
      </c>
      <c r="R802" s="39">
        <v>178.51942575757687</v>
      </c>
      <c r="S802" s="39">
        <v>8220.8428961159607</v>
      </c>
      <c r="T802" s="39">
        <v>2094.3812577469557</v>
      </c>
    </row>
    <row r="803" spans="1:20">
      <c r="A803">
        <v>7</v>
      </c>
      <c r="B803" s="169">
        <v>45477.166666664736</v>
      </c>
      <c r="C803" s="39">
        <v>288309.56080568163</v>
      </c>
      <c r="D803" s="39">
        <v>148220.68528999781</v>
      </c>
      <c r="E803" s="39">
        <v>58506.728394415055</v>
      </c>
      <c r="F803" s="39">
        <v>478.46707932756584</v>
      </c>
      <c r="G803" s="39">
        <v>0</v>
      </c>
      <c r="H803" s="39">
        <v>29818.53864925991</v>
      </c>
      <c r="I803" s="39">
        <v>7499.5819911964909</v>
      </c>
      <c r="J803" s="39">
        <v>0</v>
      </c>
      <c r="K803" s="39">
        <v>0</v>
      </c>
      <c r="L803" s="39">
        <v>6904.33719718673</v>
      </c>
      <c r="M803" s="39">
        <v>145.7032749641796</v>
      </c>
      <c r="N803" s="39">
        <v>2397.0788134943627</v>
      </c>
      <c r="O803" s="39">
        <v>23836.40568784091</v>
      </c>
      <c r="P803" s="39">
        <v>0</v>
      </c>
      <c r="Q803" s="39">
        <v>0</v>
      </c>
      <c r="R803" s="39">
        <v>178.31566009534717</v>
      </c>
      <c r="S803" s="39">
        <v>8227.6127817187808</v>
      </c>
      <c r="T803" s="39">
        <v>2096.1059861845147</v>
      </c>
    </row>
    <row r="804" spans="1:20">
      <c r="A804">
        <v>7</v>
      </c>
      <c r="B804" s="169">
        <v>45477.2083333314</v>
      </c>
      <c r="C804" s="39">
        <v>282034.98585457646</v>
      </c>
      <c r="D804" s="39">
        <v>144090.80921629534</v>
      </c>
      <c r="E804" s="39">
        <v>56941.970465420512</v>
      </c>
      <c r="F804" s="39">
        <v>464.93496851707056</v>
      </c>
      <c r="G804" s="39">
        <v>0</v>
      </c>
      <c r="H804" s="39">
        <v>31266.081496906092</v>
      </c>
      <c r="I804" s="39">
        <v>7851.2287155436006</v>
      </c>
      <c r="J804" s="39">
        <v>0</v>
      </c>
      <c r="K804" s="39">
        <v>0</v>
      </c>
      <c r="L804" s="39">
        <v>7239.5086837938779</v>
      </c>
      <c r="M804" s="39">
        <v>152.53513298345911</v>
      </c>
      <c r="N804" s="39">
        <v>2422.4057299247943</v>
      </c>
      <c r="O804" s="39">
        <v>24347.696346175839</v>
      </c>
      <c r="P804" s="39">
        <v>0</v>
      </c>
      <c r="Q804" s="39">
        <v>0</v>
      </c>
      <c r="R804" s="39">
        <v>190.72571946372105</v>
      </c>
      <c r="S804" s="39">
        <v>5632.2025139032885</v>
      </c>
      <c r="T804" s="39">
        <v>1434.8868656488692</v>
      </c>
    </row>
    <row r="805" spans="1:20">
      <c r="A805">
        <v>7</v>
      </c>
      <c r="B805" s="169">
        <v>45477.249999998065</v>
      </c>
      <c r="C805" s="39">
        <v>283911.83037333452</v>
      </c>
      <c r="D805" s="39">
        <v>143883.58275316871</v>
      </c>
      <c r="E805" s="39">
        <v>60863.495405997295</v>
      </c>
      <c r="F805" s="39">
        <v>497.05261934315456</v>
      </c>
      <c r="G805" s="39">
        <v>0</v>
      </c>
      <c r="H805" s="39">
        <v>34655.477862649459</v>
      </c>
      <c r="I805" s="39">
        <v>8704.0589136056751</v>
      </c>
      <c r="J805" s="39">
        <v>0</v>
      </c>
      <c r="K805" s="39">
        <v>0</v>
      </c>
      <c r="L805" s="39">
        <v>8024.3068819642058</v>
      </c>
      <c r="M805" s="39">
        <v>169.10407682484373</v>
      </c>
      <c r="N805" s="39">
        <v>2469.615752933038</v>
      </c>
      <c r="O805" s="39">
        <v>24454.849389318497</v>
      </c>
      <c r="P805" s="39">
        <v>0</v>
      </c>
      <c r="Q805" s="39">
        <v>0</v>
      </c>
      <c r="R805" s="39">
        <v>190.28671752961966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290574.56559912645</v>
      </c>
      <c r="D806" s="39">
        <v>146224.84130205403</v>
      </c>
      <c r="E806" s="39">
        <v>59988.975079704316</v>
      </c>
      <c r="F806" s="39">
        <v>490.55653209581686</v>
      </c>
      <c r="G806" s="39">
        <v>0</v>
      </c>
      <c r="H806" s="39">
        <v>38321.856270239921</v>
      </c>
      <c r="I806" s="39">
        <v>9637.5936792480479</v>
      </c>
      <c r="J806" s="39">
        <v>0</v>
      </c>
      <c r="K806" s="39">
        <v>0</v>
      </c>
      <c r="L806" s="39">
        <v>8873.2389210638939</v>
      </c>
      <c r="M806" s="39">
        <v>187.24096402824784</v>
      </c>
      <c r="N806" s="39">
        <v>2426.8084250531952</v>
      </c>
      <c r="O806" s="39">
        <v>24230.456851255225</v>
      </c>
      <c r="P806" s="39">
        <v>0</v>
      </c>
      <c r="Q806" s="39">
        <v>0</v>
      </c>
      <c r="R806" s="39">
        <v>192.99757438377657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330100.70063858619</v>
      </c>
      <c r="D807" s="39">
        <v>175304.87592037022</v>
      </c>
      <c r="E807" s="39">
        <v>69272.7001685617</v>
      </c>
      <c r="F807" s="39">
        <v>570.54056735474421</v>
      </c>
      <c r="G807" s="39">
        <v>0</v>
      </c>
      <c r="H807" s="39">
        <v>38400.667565947006</v>
      </c>
      <c r="I807" s="39">
        <v>9726.7474889247515</v>
      </c>
      <c r="J807" s="39">
        <v>0</v>
      </c>
      <c r="K807" s="39">
        <v>0</v>
      </c>
      <c r="L807" s="39">
        <v>8891.4872922167997</v>
      </c>
      <c r="M807" s="39">
        <v>188.97306083853371</v>
      </c>
      <c r="N807" s="39">
        <v>2607.9756709836261</v>
      </c>
      <c r="O807" s="39">
        <v>24918.44189502372</v>
      </c>
      <c r="P807" s="39">
        <v>0</v>
      </c>
      <c r="Q807" s="39">
        <v>0</v>
      </c>
      <c r="R807" s="39">
        <v>218.29100836506578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367954.2723444993</v>
      </c>
      <c r="D808" s="39">
        <v>201338.75829502812</v>
      </c>
      <c r="E808" s="39">
        <v>77992.144644802931</v>
      </c>
      <c r="F808" s="39">
        <v>645.6249475385689</v>
      </c>
      <c r="G808" s="39">
        <v>0</v>
      </c>
      <c r="H808" s="39">
        <v>39960.591867594681</v>
      </c>
      <c r="I808" s="39">
        <v>10173.392647062959</v>
      </c>
      <c r="J808" s="39">
        <v>0</v>
      </c>
      <c r="K808" s="39">
        <v>0</v>
      </c>
      <c r="L808" s="39">
        <v>9252.6801564059679</v>
      </c>
      <c r="M808" s="39">
        <v>197.65056611336416</v>
      </c>
      <c r="N808" s="39">
        <v>2606.6913183557685</v>
      </c>
      <c r="O808" s="39">
        <v>25541.001482365533</v>
      </c>
      <c r="P808" s="39">
        <v>0</v>
      </c>
      <c r="Q808" s="39">
        <v>0</v>
      </c>
      <c r="R808" s="39">
        <v>245.73641923147011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426272.3062112137</v>
      </c>
      <c r="D809" s="39">
        <v>247609.75806623138</v>
      </c>
      <c r="E809" s="39">
        <v>88037.5900280278</v>
      </c>
      <c r="F809" s="39">
        <v>733.02320230137821</v>
      </c>
      <c r="G809" s="39">
        <v>0</v>
      </c>
      <c r="H809" s="39">
        <v>41074.688268964957</v>
      </c>
      <c r="I809" s="39">
        <v>10517.882285319072</v>
      </c>
      <c r="J809" s="39">
        <v>0</v>
      </c>
      <c r="K809" s="39">
        <v>0</v>
      </c>
      <c r="L809" s="39">
        <v>9510.6437446190175</v>
      </c>
      <c r="M809" s="39">
        <v>204.34337493178379</v>
      </c>
      <c r="N809" s="39">
        <v>2718.4878921004452</v>
      </c>
      <c r="O809" s="39">
        <v>25640.068606201614</v>
      </c>
      <c r="P809" s="39">
        <v>0</v>
      </c>
      <c r="Q809" s="39">
        <v>0</v>
      </c>
      <c r="R809" s="39">
        <v>225.82074251626349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455419.17468594987</v>
      </c>
      <c r="D810" s="39">
        <v>275068.3260469872</v>
      </c>
      <c r="E810" s="39">
        <v>89327.4717975229</v>
      </c>
      <c r="F810" s="39">
        <v>745.41398463383348</v>
      </c>
      <c r="G810" s="39">
        <v>0</v>
      </c>
      <c r="H810" s="39">
        <v>41348.897242653053</v>
      </c>
      <c r="I810" s="39">
        <v>10611.600198357241</v>
      </c>
      <c r="J810" s="39">
        <v>0</v>
      </c>
      <c r="K810" s="39">
        <v>0</v>
      </c>
      <c r="L810" s="39">
        <v>9574.1354951406047</v>
      </c>
      <c r="M810" s="39">
        <v>206.16414399177921</v>
      </c>
      <c r="N810" s="39">
        <v>2772.8223367878863</v>
      </c>
      <c r="O810" s="39">
        <v>25540.235148511198</v>
      </c>
      <c r="P810" s="39">
        <v>0</v>
      </c>
      <c r="Q810" s="39">
        <v>0</v>
      </c>
      <c r="R810" s="39">
        <v>224.10829136415921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462608.80294114893</v>
      </c>
      <c r="D811" s="39">
        <v>287030.47495472152</v>
      </c>
      <c r="E811" s="39">
        <v>88443.471537202931</v>
      </c>
      <c r="F811" s="39">
        <v>738.49138822960572</v>
      </c>
      <c r="G811" s="39">
        <v>0</v>
      </c>
      <c r="H811" s="39">
        <v>39930.711904968026</v>
      </c>
      <c r="I811" s="39">
        <v>10253.949192271579</v>
      </c>
      <c r="J811" s="39">
        <v>0</v>
      </c>
      <c r="K811" s="39">
        <v>0</v>
      </c>
      <c r="L811" s="39">
        <v>9245.7615967863821</v>
      </c>
      <c r="M811" s="39">
        <v>199.21563366919247</v>
      </c>
      <c r="N811" s="39">
        <v>2587.1764445045051</v>
      </c>
      <c r="O811" s="39">
        <v>23942.23621820482</v>
      </c>
      <c r="P811" s="39">
        <v>0</v>
      </c>
      <c r="Q811" s="39">
        <v>0</v>
      </c>
      <c r="R811" s="39">
        <v>237.31407059033552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452112.33707303688</v>
      </c>
      <c r="D812" s="39">
        <v>275677.81652742537</v>
      </c>
      <c r="E812" s="39">
        <v>89209.027748164444</v>
      </c>
      <c r="F812" s="39">
        <v>744.38268428763968</v>
      </c>
      <c r="G812" s="39">
        <v>0</v>
      </c>
      <c r="H812" s="39">
        <v>40576.280324601212</v>
      </c>
      <c r="I812" s="39">
        <v>10412.718840914156</v>
      </c>
      <c r="J812" s="39">
        <v>0</v>
      </c>
      <c r="K812" s="39">
        <v>0</v>
      </c>
      <c r="L812" s="39">
        <v>9395.2398158711767</v>
      </c>
      <c r="M812" s="39">
        <v>202.30023995782173</v>
      </c>
      <c r="N812" s="39">
        <v>2463.5756740409774</v>
      </c>
      <c r="O812" s="39">
        <v>23174.827264767868</v>
      </c>
      <c r="P812" s="39">
        <v>0</v>
      </c>
      <c r="Q812" s="39">
        <v>0</v>
      </c>
      <c r="R812" s="39">
        <v>256.16795300631185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472618.07582731248</v>
      </c>
      <c r="D813" s="39">
        <v>297383.31559939886</v>
      </c>
      <c r="E813" s="39">
        <v>86499.074580430926</v>
      </c>
      <c r="F813" s="39">
        <v>722.69368898726361</v>
      </c>
      <c r="G813" s="39">
        <v>0</v>
      </c>
      <c r="H813" s="39">
        <v>40779.786145624152</v>
      </c>
      <c r="I813" s="39">
        <v>10478.333064798189</v>
      </c>
      <c r="J813" s="39">
        <v>0</v>
      </c>
      <c r="K813" s="39">
        <v>0</v>
      </c>
      <c r="L813" s="39">
        <v>9442.3605962172514</v>
      </c>
      <c r="M813" s="39">
        <v>203.57500531345877</v>
      </c>
      <c r="N813" s="39">
        <v>2495.0905075338233</v>
      </c>
      <c r="O813" s="39">
        <v>24362.909386324052</v>
      </c>
      <c r="P813" s="39">
        <v>0</v>
      </c>
      <c r="Q813" s="39">
        <v>0</v>
      </c>
      <c r="R813" s="39">
        <v>250.9372526845172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476462.73059332237</v>
      </c>
      <c r="D814" s="39">
        <v>301745.47318039509</v>
      </c>
      <c r="E814" s="39">
        <v>89017.637236490118</v>
      </c>
      <c r="F814" s="39">
        <v>743.92218550863629</v>
      </c>
      <c r="G814" s="39">
        <v>0</v>
      </c>
      <c r="H814" s="39">
        <v>38425.059386668545</v>
      </c>
      <c r="I814" s="39">
        <v>9875.7582222057408</v>
      </c>
      <c r="J814" s="39">
        <v>0</v>
      </c>
      <c r="K814" s="39">
        <v>0</v>
      </c>
      <c r="L814" s="39">
        <v>8897.1350993442938</v>
      </c>
      <c r="M814" s="39">
        <v>191.86806910290636</v>
      </c>
      <c r="N814" s="39">
        <v>2478.1662091933863</v>
      </c>
      <c r="O814" s="39">
        <v>24846.201044921581</v>
      </c>
      <c r="P814" s="39">
        <v>0</v>
      </c>
      <c r="Q814" s="39">
        <v>0</v>
      </c>
      <c r="R814" s="39">
        <v>241.50995949198696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501028.9251582789</v>
      </c>
      <c r="D815" s="39">
        <v>328015.47909936262</v>
      </c>
      <c r="E815" s="39">
        <v>90604.385536099464</v>
      </c>
      <c r="F815" s="39">
        <v>758.26990813725888</v>
      </c>
      <c r="G815" s="39">
        <v>0</v>
      </c>
      <c r="H815" s="39">
        <v>36250.450276811382</v>
      </c>
      <c r="I815" s="39">
        <v>9330.2323966856475</v>
      </c>
      <c r="J815" s="39">
        <v>0</v>
      </c>
      <c r="K815" s="39">
        <v>0</v>
      </c>
      <c r="L815" s="39">
        <v>8393.6149656740108</v>
      </c>
      <c r="M815" s="39">
        <v>181.26949181564959</v>
      </c>
      <c r="N815" s="39">
        <v>2499.5039865644421</v>
      </c>
      <c r="O815" s="39">
        <v>24757.267103865805</v>
      </c>
      <c r="P815" s="39">
        <v>0</v>
      </c>
      <c r="Q815" s="39">
        <v>0</v>
      </c>
      <c r="R815" s="39">
        <v>238.45239326264883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483523.29568129929</v>
      </c>
      <c r="D816" s="39">
        <v>324120.22976783116</v>
      </c>
      <c r="E816" s="39">
        <v>80234.953396948797</v>
      </c>
      <c r="F816" s="39">
        <v>670.84790057816451</v>
      </c>
      <c r="G816" s="39">
        <v>0</v>
      </c>
      <c r="H816" s="39">
        <v>33996.18863173612</v>
      </c>
      <c r="I816" s="39">
        <v>8741.6848280329796</v>
      </c>
      <c r="J816" s="39">
        <v>0</v>
      </c>
      <c r="K816" s="39">
        <v>0</v>
      </c>
      <c r="L816" s="39">
        <v>7871.6516759448277</v>
      </c>
      <c r="M816" s="39">
        <v>169.83508009436136</v>
      </c>
      <c r="N816" s="39">
        <v>2447.8088186044511</v>
      </c>
      <c r="O816" s="39">
        <v>25013.876475360576</v>
      </c>
      <c r="P816" s="39">
        <v>0</v>
      </c>
      <c r="Q816" s="39">
        <v>0</v>
      </c>
      <c r="R816" s="39">
        <v>256.21910616781696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458128.7550283958</v>
      </c>
      <c r="D817" s="39">
        <v>305221.74245492561</v>
      </c>
      <c r="E817" s="39">
        <v>76437.337441378346</v>
      </c>
      <c r="F817" s="39">
        <v>638.0822317439488</v>
      </c>
      <c r="G817" s="39">
        <v>0</v>
      </c>
      <c r="H817" s="39">
        <v>31978.111529431837</v>
      </c>
      <c r="I817" s="39">
        <v>8209.720412711873</v>
      </c>
      <c r="J817" s="39">
        <v>0</v>
      </c>
      <c r="K817" s="39">
        <v>0</v>
      </c>
      <c r="L817" s="39">
        <v>7404.3757652061195</v>
      </c>
      <c r="M817" s="39">
        <v>159.49997640889259</v>
      </c>
      <c r="N817" s="39">
        <v>2426.667755822451</v>
      </c>
      <c r="O817" s="39">
        <v>25407.984053915508</v>
      </c>
      <c r="P817" s="39">
        <v>0</v>
      </c>
      <c r="Q817" s="39">
        <v>0</v>
      </c>
      <c r="R817" s="39">
        <v>245.23340685125822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446659.45787958318</v>
      </c>
      <c r="D818" s="39">
        <v>290818.13860145188</v>
      </c>
      <c r="E818" s="39">
        <v>80640.426650533002</v>
      </c>
      <c r="F818" s="39">
        <v>672.65790018618964</v>
      </c>
      <c r="G818" s="39">
        <v>0</v>
      </c>
      <c r="H818" s="39">
        <v>31399.053446797861</v>
      </c>
      <c r="I818" s="39">
        <v>8054.9424201183201</v>
      </c>
      <c r="J818" s="39">
        <v>0</v>
      </c>
      <c r="K818" s="39">
        <v>0</v>
      </c>
      <c r="L818" s="39">
        <v>7270.2976902780374</v>
      </c>
      <c r="M818" s="39">
        <v>156.49292075702627</v>
      </c>
      <c r="N818" s="39">
        <v>2408.4790564285149</v>
      </c>
      <c r="O818" s="39">
        <v>25004.252435220576</v>
      </c>
      <c r="P818" s="39">
        <v>0</v>
      </c>
      <c r="Q818" s="39">
        <v>0</v>
      </c>
      <c r="R818" s="39">
        <v>234.716757811718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423538.49325649522</v>
      </c>
      <c r="D819" s="39">
        <v>273274.99810539623</v>
      </c>
      <c r="E819" s="39">
        <v>76062.164941803348</v>
      </c>
      <c r="F819" s="39">
        <v>633.3492234085885</v>
      </c>
      <c r="G819" s="39">
        <v>0</v>
      </c>
      <c r="H819" s="39">
        <v>30811.276837895031</v>
      </c>
      <c r="I819" s="39">
        <v>7890.2126815160682</v>
      </c>
      <c r="J819" s="39">
        <v>0</v>
      </c>
      <c r="K819" s="39">
        <v>0</v>
      </c>
      <c r="L819" s="39">
        <v>7134.2008831132489</v>
      </c>
      <c r="M819" s="39">
        <v>153.29252073119605</v>
      </c>
      <c r="N819" s="39">
        <v>2392.2198744055586</v>
      </c>
      <c r="O819" s="39">
        <v>24962.325704386498</v>
      </c>
      <c r="P819" s="39">
        <v>0</v>
      </c>
      <c r="Q819" s="39">
        <v>0</v>
      </c>
      <c r="R819" s="39">
        <v>224.45248383935007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388333.81127799494</v>
      </c>
      <c r="D820" s="39">
        <v>238228.76361717781</v>
      </c>
      <c r="E820" s="39">
        <v>72758.414436027218</v>
      </c>
      <c r="F820" s="39">
        <v>603.92888756727234</v>
      </c>
      <c r="G820" s="39">
        <v>0</v>
      </c>
      <c r="H820" s="39">
        <v>29645.274875162308</v>
      </c>
      <c r="I820" s="39">
        <v>7567.6756974069076</v>
      </c>
      <c r="J820" s="39">
        <v>0</v>
      </c>
      <c r="K820" s="39">
        <v>0</v>
      </c>
      <c r="L820" s="39">
        <v>6864.2188153136894</v>
      </c>
      <c r="M820" s="39">
        <v>147.02621216400658</v>
      </c>
      <c r="N820" s="39">
        <v>2378.8637301436988</v>
      </c>
      <c r="O820" s="39">
        <v>24322.42921134103</v>
      </c>
      <c r="P820" s="39">
        <v>0</v>
      </c>
      <c r="Q820" s="39">
        <v>0</v>
      </c>
      <c r="R820" s="39">
        <v>233.39394958464842</v>
      </c>
      <c r="S820" s="39">
        <v>4450.0945404926379</v>
      </c>
      <c r="T820" s="39">
        <v>1133.7273056137687</v>
      </c>
    </row>
    <row r="821" spans="1:20">
      <c r="A821">
        <v>7</v>
      </c>
      <c r="B821" s="169">
        <v>45477.916666664692</v>
      </c>
      <c r="C821" s="39">
        <v>388870.52390877111</v>
      </c>
      <c r="D821" s="39">
        <v>239325.13275379883</v>
      </c>
      <c r="E821" s="39">
        <v>70862.922754904255</v>
      </c>
      <c r="F821" s="39">
        <v>588.27976079128553</v>
      </c>
      <c r="G821" s="39">
        <v>0</v>
      </c>
      <c r="H821" s="39">
        <v>27748.711340972746</v>
      </c>
      <c r="I821" s="39">
        <v>7084.5475445832899</v>
      </c>
      <c r="J821" s="39">
        <v>0</v>
      </c>
      <c r="K821" s="39">
        <v>0</v>
      </c>
      <c r="L821" s="39">
        <v>6425.078778641976</v>
      </c>
      <c r="M821" s="39">
        <v>137.63990847715735</v>
      </c>
      <c r="N821" s="39">
        <v>2364.6185035570325</v>
      </c>
      <c r="O821" s="39">
        <v>23954.163960861151</v>
      </c>
      <c r="P821" s="39">
        <v>0</v>
      </c>
      <c r="Q821" s="39">
        <v>0</v>
      </c>
      <c r="R821" s="39">
        <v>228.58092217352848</v>
      </c>
      <c r="S821" s="39">
        <v>8089.8410732561879</v>
      </c>
      <c r="T821" s="39">
        <v>2061.0066067537077</v>
      </c>
    </row>
    <row r="822" spans="1:20">
      <c r="A822">
        <v>7</v>
      </c>
      <c r="B822" s="169">
        <v>45477.958333331357</v>
      </c>
      <c r="C822" s="39">
        <v>372268.12728861434</v>
      </c>
      <c r="D822" s="39">
        <v>227184.94996828324</v>
      </c>
      <c r="E822" s="39">
        <v>66064.198339626455</v>
      </c>
      <c r="F822" s="39">
        <v>547.41673695278109</v>
      </c>
      <c r="G822" s="39">
        <v>0</v>
      </c>
      <c r="H822" s="39">
        <v>27382.915650884894</v>
      </c>
      <c r="I822" s="39">
        <v>6978.0816157938443</v>
      </c>
      <c r="J822" s="39">
        <v>0</v>
      </c>
      <c r="K822" s="39">
        <v>0</v>
      </c>
      <c r="L822" s="39">
        <v>6340.3805706126959</v>
      </c>
      <c r="M822" s="39">
        <v>135.57146859411657</v>
      </c>
      <c r="N822" s="39">
        <v>2381.8979682976742</v>
      </c>
      <c r="O822" s="39">
        <v>24863.64285338335</v>
      </c>
      <c r="P822" s="39">
        <v>0</v>
      </c>
      <c r="Q822" s="39">
        <v>0</v>
      </c>
      <c r="R822" s="39">
        <v>217.40471924730565</v>
      </c>
      <c r="S822" s="39">
        <v>8106.4335989690589</v>
      </c>
      <c r="T822" s="39">
        <v>2065.2337979688732</v>
      </c>
    </row>
    <row r="823" spans="1:20">
      <c r="A823">
        <v>7</v>
      </c>
      <c r="B823" s="169">
        <v>45477.999999998021</v>
      </c>
      <c r="C823" s="39">
        <v>332977.25682566076</v>
      </c>
      <c r="D823" s="39">
        <v>195496.92288560496</v>
      </c>
      <c r="E823" s="39">
        <v>60583.63486573995</v>
      </c>
      <c r="F823" s="39">
        <v>499.51141083159627</v>
      </c>
      <c r="G823" s="39">
        <v>0</v>
      </c>
      <c r="H823" s="39">
        <v>26728.426391451805</v>
      </c>
      <c r="I823" s="39">
        <v>6777.4751209779433</v>
      </c>
      <c r="J823" s="39">
        <v>0</v>
      </c>
      <c r="K823" s="39">
        <v>0</v>
      </c>
      <c r="L823" s="39">
        <v>6188.8367745797814</v>
      </c>
      <c r="M823" s="39">
        <v>131.67404827014749</v>
      </c>
      <c r="N823" s="39">
        <v>2247.0163797266432</v>
      </c>
      <c r="O823" s="39">
        <v>23874.832411631967</v>
      </c>
      <c r="P823" s="39">
        <v>0</v>
      </c>
      <c r="Q823" s="39">
        <v>0</v>
      </c>
      <c r="R823" s="39">
        <v>220.36751246033879</v>
      </c>
      <c r="S823" s="39">
        <v>8151.7740709137615</v>
      </c>
      <c r="T823" s="39">
        <v>2076.7849534718271</v>
      </c>
    </row>
    <row r="824" spans="1:20">
      <c r="A824">
        <v>7</v>
      </c>
      <c r="B824" s="169">
        <v>45478.041666664685</v>
      </c>
      <c r="C824" s="39">
        <v>321266.84080627456</v>
      </c>
      <c r="D824" s="39">
        <v>182312.70093661011</v>
      </c>
      <c r="E824" s="39">
        <v>61259.917724686326</v>
      </c>
      <c r="F824" s="39">
        <v>504.16832747419591</v>
      </c>
      <c r="G824" s="39">
        <v>0</v>
      </c>
      <c r="H824" s="39">
        <v>27466.026586865599</v>
      </c>
      <c r="I824" s="39">
        <v>6951.8347485530039</v>
      </c>
      <c r="J824" s="39">
        <v>0</v>
      </c>
      <c r="K824" s="39">
        <v>0</v>
      </c>
      <c r="L824" s="39">
        <v>6359.6245025013177</v>
      </c>
      <c r="M824" s="39">
        <v>135.06153957153509</v>
      </c>
      <c r="N824" s="39">
        <v>2220.5020700262676</v>
      </c>
      <c r="O824" s="39">
        <v>23587.997760775288</v>
      </c>
      <c r="P824" s="39">
        <v>0</v>
      </c>
      <c r="Q824" s="39">
        <v>0</v>
      </c>
      <c r="R824" s="39">
        <v>219.28414492181147</v>
      </c>
      <c r="S824" s="39">
        <v>8168.6405308174108</v>
      </c>
      <c r="T824" s="39">
        <v>2081.0819334717044</v>
      </c>
    </row>
    <row r="825" spans="1:20">
      <c r="A825">
        <v>7</v>
      </c>
      <c r="B825" s="169">
        <v>45478.083333331349</v>
      </c>
      <c r="C825" s="39">
        <v>300003.76801232516</v>
      </c>
      <c r="D825" s="39">
        <v>165922.89055553495</v>
      </c>
      <c r="E825" s="39">
        <v>57211.606762524229</v>
      </c>
      <c r="F825" s="39">
        <v>469.09480383319328</v>
      </c>
      <c r="G825" s="39">
        <v>0</v>
      </c>
      <c r="H825" s="39">
        <v>27084.816982634467</v>
      </c>
      <c r="I825" s="39">
        <v>6829.7819195745778</v>
      </c>
      <c r="J825" s="39">
        <v>0</v>
      </c>
      <c r="K825" s="39">
        <v>0</v>
      </c>
      <c r="L825" s="39">
        <v>6271.3572778268735</v>
      </c>
      <c r="M825" s="39">
        <v>132.69027449013785</v>
      </c>
      <c r="N825" s="39">
        <v>2122.4387244089148</v>
      </c>
      <c r="O825" s="39">
        <v>23453.92576018631</v>
      </c>
      <c r="P825" s="39">
        <v>0</v>
      </c>
      <c r="Q825" s="39">
        <v>0</v>
      </c>
      <c r="R825" s="39">
        <v>211.81690049218932</v>
      </c>
      <c r="S825" s="39">
        <v>8203.4084706862104</v>
      </c>
      <c r="T825" s="39">
        <v>2089.9395801329838</v>
      </c>
    </row>
    <row r="826" spans="1:20">
      <c r="A826">
        <v>7</v>
      </c>
      <c r="B826" s="169">
        <v>45478.124999998014</v>
      </c>
      <c r="C826" s="39">
        <v>289800.88258828805</v>
      </c>
      <c r="D826" s="39">
        <v>155361.74527447557</v>
      </c>
      <c r="E826" s="39">
        <v>54669.353866987956</v>
      </c>
      <c r="F826" s="39">
        <v>447.25777560261071</v>
      </c>
      <c r="G826" s="39">
        <v>0</v>
      </c>
      <c r="H826" s="39">
        <v>28774.735883856618</v>
      </c>
      <c r="I826" s="39">
        <v>7239.8531687901477</v>
      </c>
      <c r="J826" s="39">
        <v>0</v>
      </c>
      <c r="K826" s="39">
        <v>0</v>
      </c>
      <c r="L826" s="39">
        <v>6662.6497575549702</v>
      </c>
      <c r="M826" s="39">
        <v>140.65721505422499</v>
      </c>
      <c r="N826" s="39">
        <v>2159.2993477551099</v>
      </c>
      <c r="O826" s="39">
        <v>23807.044797441813</v>
      </c>
      <c r="P826" s="39">
        <v>0</v>
      </c>
      <c r="Q826" s="39">
        <v>0</v>
      </c>
      <c r="R826" s="39">
        <v>219.0592986962028</v>
      </c>
      <c r="S826" s="39">
        <v>8224.0323769362731</v>
      </c>
      <c r="T826" s="39">
        <v>2095.1938251365068</v>
      </c>
    </row>
    <row r="827" spans="1:20">
      <c r="A827">
        <v>7</v>
      </c>
      <c r="B827" s="169">
        <v>45478.166666664678</v>
      </c>
      <c r="C827" s="39">
        <v>276252.11628695554</v>
      </c>
      <c r="D827" s="39">
        <v>139361.27018062086</v>
      </c>
      <c r="E827" s="39">
        <v>56115.700490820411</v>
      </c>
      <c r="F827" s="39">
        <v>457.66775556015904</v>
      </c>
      <c r="G827" s="39">
        <v>0</v>
      </c>
      <c r="H827" s="39">
        <v>29317.679397855129</v>
      </c>
      <c r="I827" s="39">
        <v>7353.5994870029854</v>
      </c>
      <c r="J827" s="39">
        <v>0</v>
      </c>
      <c r="K827" s="39">
        <v>0</v>
      </c>
      <c r="L827" s="39">
        <v>6788.3656802487276</v>
      </c>
      <c r="M827" s="39">
        <v>142.86709969822022</v>
      </c>
      <c r="N827" s="39">
        <v>2218.7934565055698</v>
      </c>
      <c r="O827" s="39">
        <v>23917.152843247804</v>
      </c>
      <c r="P827" s="39">
        <v>0</v>
      </c>
      <c r="Q827" s="39">
        <v>0</v>
      </c>
      <c r="R827" s="39">
        <v>223.13948213596007</v>
      </c>
      <c r="S827" s="39">
        <v>8253.244394741625</v>
      </c>
      <c r="T827" s="39">
        <v>2102.6360185180888</v>
      </c>
    </row>
    <row r="828" spans="1:20">
      <c r="A828">
        <v>7</v>
      </c>
      <c r="B828" s="169">
        <v>45478.208333331342</v>
      </c>
      <c r="C828" s="39">
        <v>285563.47560319433</v>
      </c>
      <c r="D828" s="39">
        <v>144855.84823259426</v>
      </c>
      <c r="E828" s="39">
        <v>58306.922226962102</v>
      </c>
      <c r="F828" s="39">
        <v>476.30380140364207</v>
      </c>
      <c r="G828" s="39">
        <v>0</v>
      </c>
      <c r="H828" s="39">
        <v>31238.932128381457</v>
      </c>
      <c r="I828" s="39">
        <v>7848.1006392280697</v>
      </c>
      <c r="J828" s="39">
        <v>0</v>
      </c>
      <c r="K828" s="39">
        <v>0</v>
      </c>
      <c r="L828" s="39">
        <v>7233.2223799213243</v>
      </c>
      <c r="M828" s="39">
        <v>152.47436013451289</v>
      </c>
      <c r="N828" s="39">
        <v>2236.2085187298471</v>
      </c>
      <c r="O828" s="39">
        <v>25767.656007134181</v>
      </c>
      <c r="P828" s="39">
        <v>0</v>
      </c>
      <c r="Q828" s="39">
        <v>0</v>
      </c>
      <c r="R828" s="39">
        <v>212.53465180296843</v>
      </c>
      <c r="S828" s="39">
        <v>5766.2382087134383</v>
      </c>
      <c r="T828" s="39">
        <v>1469.0344481885479</v>
      </c>
    </row>
    <row r="829" spans="1:20">
      <c r="A829">
        <v>7</v>
      </c>
      <c r="B829" s="169">
        <v>45478.249999998006</v>
      </c>
      <c r="C829" s="39">
        <v>267194.63423675328</v>
      </c>
      <c r="D829" s="39">
        <v>130486.7204422768</v>
      </c>
      <c r="E829" s="39">
        <v>56903.098747658179</v>
      </c>
      <c r="F829" s="39">
        <v>462.72941957892175</v>
      </c>
      <c r="G829" s="39">
        <v>0</v>
      </c>
      <c r="H829" s="39">
        <v>34826.169087292204</v>
      </c>
      <c r="I829" s="39">
        <v>8709.6630330497628</v>
      </c>
      <c r="J829" s="39">
        <v>0</v>
      </c>
      <c r="K829" s="39">
        <v>0</v>
      </c>
      <c r="L829" s="39">
        <v>8063.8296025574737</v>
      </c>
      <c r="M829" s="39">
        <v>169.21295470060434</v>
      </c>
      <c r="N829" s="39">
        <v>2246.0091635046897</v>
      </c>
      <c r="O829" s="39">
        <v>25094.349485677911</v>
      </c>
      <c r="P829" s="39">
        <v>0</v>
      </c>
      <c r="Q829" s="39">
        <v>0</v>
      </c>
      <c r="R829" s="39">
        <v>232.85230045673481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286426.63819868548</v>
      </c>
      <c r="D830" s="39">
        <v>142689.4000021157</v>
      </c>
      <c r="E830" s="39">
        <v>61813.673754683761</v>
      </c>
      <c r="F830" s="39">
        <v>504.95487691306676</v>
      </c>
      <c r="G830" s="39">
        <v>0</v>
      </c>
      <c r="H830" s="39">
        <v>35972.768616947389</v>
      </c>
      <c r="I830" s="39">
        <v>9037.4588623034051</v>
      </c>
      <c r="J830" s="39">
        <v>0</v>
      </c>
      <c r="K830" s="39">
        <v>0</v>
      </c>
      <c r="L830" s="39">
        <v>8329.3191316049197</v>
      </c>
      <c r="M830" s="39">
        <v>175.58143309018919</v>
      </c>
      <c r="N830" s="39">
        <v>2271.6061385802786</v>
      </c>
      <c r="O830" s="39">
        <v>25395.439297488203</v>
      </c>
      <c r="P830" s="39">
        <v>0</v>
      </c>
      <c r="Q830" s="39">
        <v>0</v>
      </c>
      <c r="R830" s="39">
        <v>236.43608495858763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330570.7057085071</v>
      </c>
      <c r="D831" s="39">
        <v>170954.39527732565</v>
      </c>
      <c r="E831" s="39">
        <v>75548.591102859456</v>
      </c>
      <c r="F831" s="39">
        <v>622.19436128520454</v>
      </c>
      <c r="G831" s="39">
        <v>0</v>
      </c>
      <c r="H831" s="39">
        <v>36599.63313311799</v>
      </c>
      <c r="I831" s="39">
        <v>9270.0246133588826</v>
      </c>
      <c r="J831" s="39">
        <v>0</v>
      </c>
      <c r="K831" s="39">
        <v>0</v>
      </c>
      <c r="L831" s="39">
        <v>8474.4665530631664</v>
      </c>
      <c r="M831" s="39">
        <v>180.09976379356232</v>
      </c>
      <c r="N831" s="39">
        <v>2530.0358132396877</v>
      </c>
      <c r="O831" s="39">
        <v>26167.994438388501</v>
      </c>
      <c r="P831" s="39">
        <v>0</v>
      </c>
      <c r="Q831" s="39">
        <v>0</v>
      </c>
      <c r="R831" s="39">
        <v>223.27065207496616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387470.73592560185</v>
      </c>
      <c r="D832" s="39">
        <v>217070.45790627701</v>
      </c>
      <c r="E832" s="39">
        <v>83680.188867635632</v>
      </c>
      <c r="F832" s="39">
        <v>694.15347201340251</v>
      </c>
      <c r="G832" s="39">
        <v>0</v>
      </c>
      <c r="H832" s="39">
        <v>37475.399406814817</v>
      </c>
      <c r="I832" s="39">
        <v>9560.565308752075</v>
      </c>
      <c r="J832" s="39">
        <v>0</v>
      </c>
      <c r="K832" s="39">
        <v>0</v>
      </c>
      <c r="L832" s="39">
        <v>8677.2459625657448</v>
      </c>
      <c r="M832" s="39">
        <v>185.74444250750281</v>
      </c>
      <c r="N832" s="39">
        <v>2584.3077731728404</v>
      </c>
      <c r="O832" s="39">
        <v>27312.472434028674</v>
      </c>
      <c r="P832" s="39">
        <v>0</v>
      </c>
      <c r="Q832" s="39">
        <v>0</v>
      </c>
      <c r="R832" s="39">
        <v>230.20035183405236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441781.58110890462</v>
      </c>
      <c r="D833" s="39">
        <v>258480.76144821866</v>
      </c>
      <c r="E833" s="39">
        <v>96362.514655498628</v>
      </c>
      <c r="F833" s="39">
        <v>803.30134671864528</v>
      </c>
      <c r="G833" s="39">
        <v>0</v>
      </c>
      <c r="H833" s="39">
        <v>37844.295418405389</v>
      </c>
      <c r="I833" s="39">
        <v>9702.3122656872965</v>
      </c>
      <c r="J833" s="39">
        <v>0</v>
      </c>
      <c r="K833" s="39">
        <v>0</v>
      </c>
      <c r="L833" s="39">
        <v>8762.6620349184977</v>
      </c>
      <c r="M833" s="39">
        <v>188.49832877288566</v>
      </c>
      <c r="N833" s="39">
        <v>2655.9465209101591</v>
      </c>
      <c r="O833" s="39">
        <v>26772.105984052887</v>
      </c>
      <c r="P833" s="39">
        <v>0</v>
      </c>
      <c r="Q833" s="39">
        <v>0</v>
      </c>
      <c r="R833" s="39">
        <v>209.1831057216356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462763.48549475899</v>
      </c>
      <c r="D834" s="39">
        <v>268131.50336416205</v>
      </c>
      <c r="E834" s="39">
        <v>104605.70703566464</v>
      </c>
      <c r="F834" s="39">
        <v>873.24242915290779</v>
      </c>
      <c r="G834" s="39">
        <v>0</v>
      </c>
      <c r="H834" s="39">
        <v>39131.027104533627</v>
      </c>
      <c r="I834" s="39">
        <v>10046.277057041507</v>
      </c>
      <c r="J834" s="39">
        <v>0</v>
      </c>
      <c r="K834" s="39">
        <v>0</v>
      </c>
      <c r="L834" s="39">
        <v>9060.5984813631821</v>
      </c>
      <c r="M834" s="39">
        <v>195.18094076799545</v>
      </c>
      <c r="N834" s="39">
        <v>2773.170062844637</v>
      </c>
      <c r="O834" s="39">
        <v>27741.973387907594</v>
      </c>
      <c r="P834" s="39">
        <v>0</v>
      </c>
      <c r="Q834" s="39">
        <v>0</v>
      </c>
      <c r="R834" s="39">
        <v>204.80563132082452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492236.4051299782</v>
      </c>
      <c r="D835" s="39">
        <v>296930.89821664832</v>
      </c>
      <c r="E835" s="39">
        <v>104006.99119992708</v>
      </c>
      <c r="F835" s="39">
        <v>869.79116225042196</v>
      </c>
      <c r="G835" s="39">
        <v>0</v>
      </c>
      <c r="H835" s="39">
        <v>39504.507043156642</v>
      </c>
      <c r="I835" s="39">
        <v>10160.230444451208</v>
      </c>
      <c r="J835" s="39">
        <v>0</v>
      </c>
      <c r="K835" s="39">
        <v>0</v>
      </c>
      <c r="L835" s="39">
        <v>9147.0759396641752</v>
      </c>
      <c r="M835" s="39">
        <v>197.39484839089303</v>
      </c>
      <c r="N835" s="39">
        <v>2738.5854085349301</v>
      </c>
      <c r="O835" s="39">
        <v>28476.565922425736</v>
      </c>
      <c r="P835" s="39">
        <v>0</v>
      </c>
      <c r="Q835" s="39">
        <v>0</v>
      </c>
      <c r="R835" s="39">
        <v>204.36494452878085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487401.72159279464</v>
      </c>
      <c r="D836" s="39">
        <v>297309.67020940309</v>
      </c>
      <c r="E836" s="39">
        <v>101596.10724444051</v>
      </c>
      <c r="F836" s="39">
        <v>849.45760611105288</v>
      </c>
      <c r="G836" s="39">
        <v>0</v>
      </c>
      <c r="H836" s="39">
        <v>38320.69919420201</v>
      </c>
      <c r="I836" s="39">
        <v>9853.7722438036417</v>
      </c>
      <c r="J836" s="39">
        <v>0</v>
      </c>
      <c r="K836" s="39">
        <v>0</v>
      </c>
      <c r="L836" s="39">
        <v>8872.9710057504544</v>
      </c>
      <c r="M836" s="39">
        <v>191.44092142184385</v>
      </c>
      <c r="N836" s="39">
        <v>2733.2770752987803</v>
      </c>
      <c r="O836" s="39">
        <v>27453.730596074249</v>
      </c>
      <c r="P836" s="39">
        <v>0</v>
      </c>
      <c r="Q836" s="39">
        <v>0</v>
      </c>
      <c r="R836" s="39">
        <v>220.59549628890417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446320.17429977038</v>
      </c>
      <c r="D837" s="39">
        <v>263712.58115599037</v>
      </c>
      <c r="E837" s="39">
        <v>98646.801761235969</v>
      </c>
      <c r="F837" s="39">
        <v>822.675392314649</v>
      </c>
      <c r="G837" s="39">
        <v>0</v>
      </c>
      <c r="H837" s="39">
        <v>36080.693199484114</v>
      </c>
      <c r="I837" s="39">
        <v>9253.9004693313927</v>
      </c>
      <c r="J837" s="39">
        <v>0</v>
      </c>
      <c r="K837" s="39">
        <v>0</v>
      </c>
      <c r="L837" s="39">
        <v>8354.3085423357406</v>
      </c>
      <c r="M837" s="39">
        <v>179.78650092190395</v>
      </c>
      <c r="N837" s="39">
        <v>2715.5378155954718</v>
      </c>
      <c r="O837" s="39">
        <v>26347.1624501554</v>
      </c>
      <c r="P837" s="39">
        <v>0</v>
      </c>
      <c r="Q837" s="39">
        <v>0</v>
      </c>
      <c r="R837" s="39">
        <v>206.7270124053376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441186.90296218492</v>
      </c>
      <c r="D838" s="39">
        <v>262670.01029609883</v>
      </c>
      <c r="E838" s="39">
        <v>95442.064486316274</v>
      </c>
      <c r="F838" s="39">
        <v>795.65116305866502</v>
      </c>
      <c r="G838" s="39">
        <v>0</v>
      </c>
      <c r="H838" s="39">
        <v>35530.508643395449</v>
      </c>
      <c r="I838" s="39">
        <v>9109.3786677992503</v>
      </c>
      <c r="J838" s="39">
        <v>0</v>
      </c>
      <c r="K838" s="39">
        <v>0</v>
      </c>
      <c r="L838" s="39">
        <v>8226.9159916610643</v>
      </c>
      <c r="M838" s="39">
        <v>176.97870445915783</v>
      </c>
      <c r="N838" s="39">
        <v>2661.6294275514829</v>
      </c>
      <c r="O838" s="39">
        <v>26377.410963862872</v>
      </c>
      <c r="P838" s="39">
        <v>0</v>
      </c>
      <c r="Q838" s="39">
        <v>0</v>
      </c>
      <c r="R838" s="39">
        <v>196.35461798190013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433401.40584751364</v>
      </c>
      <c r="D839" s="39">
        <v>260067.76217644938</v>
      </c>
      <c r="E839" s="39">
        <v>92310.740964694487</v>
      </c>
      <c r="F839" s="39">
        <v>769.04493524956513</v>
      </c>
      <c r="G839" s="39">
        <v>0</v>
      </c>
      <c r="H839" s="39">
        <v>33349.588741606916</v>
      </c>
      <c r="I839" s="39">
        <v>8544.652709123473</v>
      </c>
      <c r="J839" s="39">
        <v>0</v>
      </c>
      <c r="K839" s="39">
        <v>0</v>
      </c>
      <c r="L839" s="39">
        <v>7721.9346248972315</v>
      </c>
      <c r="M839" s="39">
        <v>166.00710341086804</v>
      </c>
      <c r="N839" s="39">
        <v>2721.4038469129764</v>
      </c>
      <c r="O839" s="39">
        <v>27555.234832722133</v>
      </c>
      <c r="P839" s="39">
        <v>0</v>
      </c>
      <c r="Q839" s="39">
        <v>0</v>
      </c>
      <c r="R839" s="39">
        <v>195.03591244667888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425648.06486066157</v>
      </c>
      <c r="D840" s="39">
        <v>260815.85870478867</v>
      </c>
      <c r="E840" s="39">
        <v>86147.508719408084</v>
      </c>
      <c r="F840" s="39">
        <v>717.27903110803345</v>
      </c>
      <c r="G840" s="39">
        <v>0</v>
      </c>
      <c r="H840" s="39">
        <v>31928.558046720565</v>
      </c>
      <c r="I840" s="39">
        <v>8175.7795258138322</v>
      </c>
      <c r="J840" s="39">
        <v>0</v>
      </c>
      <c r="K840" s="39">
        <v>0</v>
      </c>
      <c r="L840" s="39">
        <v>7392.9018979600451</v>
      </c>
      <c r="M840" s="39">
        <v>158.84056654017743</v>
      </c>
      <c r="N840" s="39">
        <v>2616.2402167876839</v>
      </c>
      <c r="O840" s="39">
        <v>27478.089677520762</v>
      </c>
      <c r="P840" s="39">
        <v>0</v>
      </c>
      <c r="Q840" s="39">
        <v>0</v>
      </c>
      <c r="R840" s="39">
        <v>217.00847401375131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427392.10975276516</v>
      </c>
      <c r="D841" s="39">
        <v>265710.48054048972</v>
      </c>
      <c r="E841" s="39">
        <v>85181.663524934571</v>
      </c>
      <c r="F841" s="39">
        <v>709.44809507070329</v>
      </c>
      <c r="G841" s="39">
        <v>0</v>
      </c>
      <c r="H841" s="39">
        <v>31650.394834727438</v>
      </c>
      <c r="I841" s="39">
        <v>8106.961222457885</v>
      </c>
      <c r="J841" s="39">
        <v>0</v>
      </c>
      <c r="K841" s="39">
        <v>0</v>
      </c>
      <c r="L841" s="39">
        <v>7328.4945628440173</v>
      </c>
      <c r="M841" s="39">
        <v>157.50355173212407</v>
      </c>
      <c r="N841" s="39">
        <v>2605.4307019732541</v>
      </c>
      <c r="O841" s="39">
        <v>25740.265835132461</v>
      </c>
      <c r="P841" s="39">
        <v>0</v>
      </c>
      <c r="Q841" s="39">
        <v>0</v>
      </c>
      <c r="R841" s="39">
        <v>201.46688340300474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419256.8640127547</v>
      </c>
      <c r="D842" s="39">
        <v>261196.63409044425</v>
      </c>
      <c r="E842" s="39">
        <v>82146.842018045543</v>
      </c>
      <c r="F842" s="39">
        <v>683.70658675515062</v>
      </c>
      <c r="G842" s="39">
        <v>0</v>
      </c>
      <c r="H842" s="39">
        <v>31205.524504012887</v>
      </c>
      <c r="I842" s="39">
        <v>7987.5728450069</v>
      </c>
      <c r="J842" s="39">
        <v>0</v>
      </c>
      <c r="K842" s="39">
        <v>0</v>
      </c>
      <c r="L842" s="39">
        <v>7225.4870074300461</v>
      </c>
      <c r="M842" s="39">
        <v>155.18405211098681</v>
      </c>
      <c r="N842" s="39">
        <v>2583.1574636582527</v>
      </c>
      <c r="O842" s="39">
        <v>25886.508578251472</v>
      </c>
      <c r="P842" s="39">
        <v>0</v>
      </c>
      <c r="Q842" s="39">
        <v>0</v>
      </c>
      <c r="R842" s="39">
        <v>186.24686703917126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403970.42118931212</v>
      </c>
      <c r="D843" s="39">
        <v>248349.00126392729</v>
      </c>
      <c r="E843" s="39">
        <v>80367.227929597735</v>
      </c>
      <c r="F843" s="39">
        <v>667.94107546317423</v>
      </c>
      <c r="G843" s="39">
        <v>0</v>
      </c>
      <c r="H843" s="39">
        <v>30190.934333827339</v>
      </c>
      <c r="I843" s="39">
        <v>7716.851984727643</v>
      </c>
      <c r="J843" s="39">
        <v>0</v>
      </c>
      <c r="K843" s="39">
        <v>0</v>
      </c>
      <c r="L843" s="39">
        <v>6990.5636017491342</v>
      </c>
      <c r="M843" s="39">
        <v>149.92443684308111</v>
      </c>
      <c r="N843" s="39">
        <v>2560.5795177123623</v>
      </c>
      <c r="O843" s="39">
        <v>26793.003250072939</v>
      </c>
      <c r="P843" s="39">
        <v>0</v>
      </c>
      <c r="Q843" s="39">
        <v>0</v>
      </c>
      <c r="R843" s="39">
        <v>184.39379539139767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409265.18127430894</v>
      </c>
      <c r="D844" s="39">
        <v>253219.59640110988</v>
      </c>
      <c r="E844" s="39">
        <v>76888.831660005453</v>
      </c>
      <c r="F844" s="39">
        <v>639.36214917780399</v>
      </c>
      <c r="G844" s="39">
        <v>0</v>
      </c>
      <c r="H844" s="39">
        <v>29102.104068805565</v>
      </c>
      <c r="I844" s="39">
        <v>7442.3913559917746</v>
      </c>
      <c r="J844" s="39">
        <v>0</v>
      </c>
      <c r="K844" s="39">
        <v>0</v>
      </c>
      <c r="L844" s="39">
        <v>6738.450264182904</v>
      </c>
      <c r="M844" s="39">
        <v>144.5921646574464</v>
      </c>
      <c r="N844" s="39">
        <v>2545.1525708449826</v>
      </c>
      <c r="O844" s="39">
        <v>26780.167276299955</v>
      </c>
      <c r="P844" s="39">
        <v>0</v>
      </c>
      <c r="Q844" s="39">
        <v>0</v>
      </c>
      <c r="R844" s="39">
        <v>191.73201857070308</v>
      </c>
      <c r="S844" s="39">
        <v>4441.3116182109061</v>
      </c>
      <c r="T844" s="39">
        <v>1131.4897264515114</v>
      </c>
    </row>
    <row r="845" spans="1:20">
      <c r="A845">
        <v>7</v>
      </c>
      <c r="B845" s="169">
        <v>45478.916666664634</v>
      </c>
      <c r="C845" s="39">
        <v>385856.21194798563</v>
      </c>
      <c r="D845" s="39">
        <v>237262.65567663635</v>
      </c>
      <c r="E845" s="39">
        <v>66841.083215620296</v>
      </c>
      <c r="F845" s="39">
        <v>554.584339860716</v>
      </c>
      <c r="G845" s="39">
        <v>0</v>
      </c>
      <c r="H845" s="39">
        <v>28205.231955061528</v>
      </c>
      <c r="I845" s="39">
        <v>7197.1118494028951</v>
      </c>
      <c r="J845" s="39">
        <v>0</v>
      </c>
      <c r="K845" s="39">
        <v>0</v>
      </c>
      <c r="L845" s="39">
        <v>6530.783900352023</v>
      </c>
      <c r="M845" s="39">
        <v>139.82682874491832</v>
      </c>
      <c r="N845" s="39">
        <v>2543.4530426965794</v>
      </c>
      <c r="O845" s="39">
        <v>26218.66957422435</v>
      </c>
      <c r="P845" s="39">
        <v>0</v>
      </c>
      <c r="Q845" s="39">
        <v>0</v>
      </c>
      <c r="R845" s="39">
        <v>206.03610379700027</v>
      </c>
      <c r="S845" s="39">
        <v>8094.5652906224004</v>
      </c>
      <c r="T845" s="39">
        <v>2062.2101709665685</v>
      </c>
    </row>
    <row r="846" spans="1:20">
      <c r="A846">
        <v>7</v>
      </c>
      <c r="B846" s="169">
        <v>45478.958333331298</v>
      </c>
      <c r="C846" s="39">
        <v>343919.69238968188</v>
      </c>
      <c r="D846" s="39">
        <v>199934.4817136488</v>
      </c>
      <c r="E846" s="39">
        <v>62931.845857527551</v>
      </c>
      <c r="F846" s="39">
        <v>519.52346010170118</v>
      </c>
      <c r="G846" s="39">
        <v>0</v>
      </c>
      <c r="H846" s="39">
        <v>27995.512646929001</v>
      </c>
      <c r="I846" s="39">
        <v>7107.675172663683</v>
      </c>
      <c r="J846" s="39">
        <v>0</v>
      </c>
      <c r="K846" s="39">
        <v>0</v>
      </c>
      <c r="L846" s="39">
        <v>6482.2244173693225</v>
      </c>
      <c r="M846" s="39">
        <v>138.08923634068663</v>
      </c>
      <c r="N846" s="39">
        <v>2582.0836350384311</v>
      </c>
      <c r="O846" s="39">
        <v>25828.401212343219</v>
      </c>
      <c r="P846" s="39">
        <v>0</v>
      </c>
      <c r="Q846" s="39">
        <v>0</v>
      </c>
      <c r="R846" s="39">
        <v>186.12299129591685</v>
      </c>
      <c r="S846" s="39">
        <v>8139.957531143863</v>
      </c>
      <c r="T846" s="39">
        <v>2073.7745152797543</v>
      </c>
    </row>
    <row r="847" spans="1:20">
      <c r="A847">
        <v>7</v>
      </c>
      <c r="B847" s="169">
        <v>45478.999999997963</v>
      </c>
      <c r="C847" s="39">
        <v>316610.20810064039</v>
      </c>
      <c r="D847" s="39">
        <v>177763.84715516554</v>
      </c>
      <c r="E847" s="39">
        <v>60343.012816413117</v>
      </c>
      <c r="F847" s="39">
        <v>496.13323011395738</v>
      </c>
      <c r="G847" s="39">
        <v>0</v>
      </c>
      <c r="H847" s="39">
        <v>26861.960182584247</v>
      </c>
      <c r="I847" s="39">
        <v>6792.2471652380091</v>
      </c>
      <c r="J847" s="39">
        <v>0</v>
      </c>
      <c r="K847" s="39">
        <v>0</v>
      </c>
      <c r="L847" s="39">
        <v>6219.7558726630778</v>
      </c>
      <c r="M847" s="39">
        <v>131.96104229583239</v>
      </c>
      <c r="N847" s="39">
        <v>2554.8825693692775</v>
      </c>
      <c r="O847" s="39">
        <v>25004.277813860986</v>
      </c>
      <c r="P847" s="39">
        <v>0</v>
      </c>
      <c r="Q847" s="39">
        <v>0</v>
      </c>
      <c r="R847" s="39">
        <v>181.29753055633242</v>
      </c>
      <c r="S847" s="39">
        <v>8177.4949856444355</v>
      </c>
      <c r="T847" s="39">
        <v>2083.3377367356311</v>
      </c>
    </row>
    <row r="848" spans="1:20">
      <c r="A848">
        <v>7</v>
      </c>
      <c r="B848" s="169">
        <v>45479.041666664627</v>
      </c>
      <c r="C848" s="39">
        <v>292915.40933290648</v>
      </c>
      <c r="D848" s="39">
        <v>159240.00437961594</v>
      </c>
      <c r="E848" s="39">
        <v>56831.569846955266</v>
      </c>
      <c r="F848" s="39">
        <v>465.33293730333327</v>
      </c>
      <c r="G848" s="39">
        <v>0</v>
      </c>
      <c r="H848" s="39">
        <v>26804.613911231048</v>
      </c>
      <c r="I848" s="39">
        <v>6749.7572066759676</v>
      </c>
      <c r="J848" s="39">
        <v>0</v>
      </c>
      <c r="K848" s="39">
        <v>0</v>
      </c>
      <c r="L848" s="39">
        <v>6206.4776232129261</v>
      </c>
      <c r="M848" s="39">
        <v>131.13553947142842</v>
      </c>
      <c r="N848" s="39">
        <v>2552.2171757728538</v>
      </c>
      <c r="O848" s="39">
        <v>23441.924490883004</v>
      </c>
      <c r="P848" s="39">
        <v>0</v>
      </c>
      <c r="Q848" s="39">
        <v>0</v>
      </c>
      <c r="R848" s="39">
        <v>182.61595039559586</v>
      </c>
      <c r="S848" s="39">
        <v>8216.4883887635115</v>
      </c>
      <c r="T848" s="39">
        <v>2093.27188262558</v>
      </c>
    </row>
    <row r="849" spans="1:20">
      <c r="A849">
        <v>7</v>
      </c>
      <c r="B849" s="169">
        <v>45479.083333331291</v>
      </c>
      <c r="C849" s="39">
        <v>276730.9889806913</v>
      </c>
      <c r="D849" s="39">
        <v>145365.44767734644</v>
      </c>
      <c r="E849" s="39">
        <v>55037.435964408178</v>
      </c>
      <c r="F849" s="39">
        <v>449.05499963954406</v>
      </c>
      <c r="G849" s="39">
        <v>0</v>
      </c>
      <c r="H849" s="39">
        <v>26647.634731041995</v>
      </c>
      <c r="I849" s="39">
        <v>6686.5864420046128</v>
      </c>
      <c r="J849" s="39">
        <v>0</v>
      </c>
      <c r="K849" s="39">
        <v>0</v>
      </c>
      <c r="L849" s="39">
        <v>6170.1298596383331</v>
      </c>
      <c r="M849" s="39">
        <v>129.90824609622265</v>
      </c>
      <c r="N849" s="39">
        <v>2331.4197172113841</v>
      </c>
      <c r="O849" s="39">
        <v>23377.903943587866</v>
      </c>
      <c r="P849" s="39">
        <v>0</v>
      </c>
      <c r="Q849" s="39">
        <v>0</v>
      </c>
      <c r="R849" s="39">
        <v>183.87058381615006</v>
      </c>
      <c r="S849" s="39">
        <v>8249.8305299148433</v>
      </c>
      <c r="T849" s="39">
        <v>2101.7662859857869</v>
      </c>
    </row>
    <row r="850" spans="1:20">
      <c r="A850">
        <v>7</v>
      </c>
      <c r="B850" s="169">
        <v>45479.124999997955</v>
      </c>
      <c r="C850" s="39">
        <v>267138.03493631585</v>
      </c>
      <c r="D850" s="39">
        <v>133497.37407844924</v>
      </c>
      <c r="E850" s="39">
        <v>56278.438963013388</v>
      </c>
      <c r="F850" s="39">
        <v>458.06581536954417</v>
      </c>
      <c r="G850" s="39">
        <v>0</v>
      </c>
      <c r="H850" s="39">
        <v>27249.567314336105</v>
      </c>
      <c r="I850" s="39">
        <v>6821.0291306041509</v>
      </c>
      <c r="J850" s="39">
        <v>0</v>
      </c>
      <c r="K850" s="39">
        <v>0</v>
      </c>
      <c r="L850" s="39">
        <v>6309.5044136337683</v>
      </c>
      <c r="M850" s="39">
        <v>132.52022367669804</v>
      </c>
      <c r="N850" s="39">
        <v>2355.4357999917206</v>
      </c>
      <c r="O850" s="39">
        <v>23473.278489967925</v>
      </c>
      <c r="P850" s="39">
        <v>0</v>
      </c>
      <c r="Q850" s="39">
        <v>0</v>
      </c>
      <c r="R850" s="39">
        <v>182.36828472123449</v>
      </c>
      <c r="S850" s="39">
        <v>8272.8273553270228</v>
      </c>
      <c r="T850" s="39">
        <v>2107.6250672250812</v>
      </c>
    </row>
    <row r="851" spans="1:20">
      <c r="A851">
        <v>7</v>
      </c>
      <c r="B851" s="169">
        <v>45479.16666666462</v>
      </c>
      <c r="C851" s="39">
        <v>257744.22365491727</v>
      </c>
      <c r="D851" s="39">
        <v>125739.67374542865</v>
      </c>
      <c r="E851" s="39">
        <v>53303.669753531409</v>
      </c>
      <c r="F851" s="39">
        <v>432.70564835616688</v>
      </c>
      <c r="G851" s="39">
        <v>0</v>
      </c>
      <c r="H851" s="39">
        <v>27971.667538276346</v>
      </c>
      <c r="I851" s="39">
        <v>6983.2608741169661</v>
      </c>
      <c r="J851" s="39">
        <v>0</v>
      </c>
      <c r="K851" s="39">
        <v>0</v>
      </c>
      <c r="L851" s="39">
        <v>6476.7031987550235</v>
      </c>
      <c r="M851" s="39">
        <v>135.67209218893157</v>
      </c>
      <c r="N851" s="39">
        <v>2355.1649861901242</v>
      </c>
      <c r="O851" s="39">
        <v>23733.43318319281</v>
      </c>
      <c r="P851" s="39">
        <v>0</v>
      </c>
      <c r="Q851" s="39">
        <v>0</v>
      </c>
      <c r="R851" s="39">
        <v>200.30467857379853</v>
      </c>
      <c r="S851" s="39">
        <v>8297.9440418790582</v>
      </c>
      <c r="T851" s="39">
        <v>2114.0239144279808</v>
      </c>
    </row>
    <row r="852" spans="1:20">
      <c r="A852">
        <v>7</v>
      </c>
      <c r="B852" s="169">
        <v>45479.208333331284</v>
      </c>
      <c r="C852" s="39">
        <v>259439.91514553313</v>
      </c>
      <c r="D852" s="39">
        <v>129915.78928476007</v>
      </c>
      <c r="E852" s="39">
        <v>53089.185501160187</v>
      </c>
      <c r="F852" s="39">
        <v>431.09346894103982</v>
      </c>
      <c r="G852" s="39">
        <v>0</v>
      </c>
      <c r="H852" s="39">
        <v>27986.822073225252</v>
      </c>
      <c r="I852" s="39">
        <v>6989.1348757325432</v>
      </c>
      <c r="J852" s="39">
        <v>0</v>
      </c>
      <c r="K852" s="39">
        <v>0</v>
      </c>
      <c r="L852" s="39">
        <v>6480.2121574127414</v>
      </c>
      <c r="M852" s="39">
        <v>135.78621338575817</v>
      </c>
      <c r="N852" s="39">
        <v>2380.9240344420973</v>
      </c>
      <c r="O852" s="39">
        <v>24378.521105301392</v>
      </c>
      <c r="P852" s="39">
        <v>0</v>
      </c>
      <c r="Q852" s="39">
        <v>0</v>
      </c>
      <c r="R852" s="39">
        <v>193.35308900717746</v>
      </c>
      <c r="S852" s="39">
        <v>5944.614881784526</v>
      </c>
      <c r="T852" s="39">
        <v>1514.47846038033</v>
      </c>
    </row>
    <row r="853" spans="1:20">
      <c r="A853">
        <v>7</v>
      </c>
      <c r="B853" s="169">
        <v>45479.249999997948</v>
      </c>
      <c r="C853" s="39">
        <v>249142.16880336194</v>
      </c>
      <c r="D853" s="39">
        <v>126690.44852360117</v>
      </c>
      <c r="E853" s="39">
        <v>50852.775078039856</v>
      </c>
      <c r="F853" s="39">
        <v>411.54043393475524</v>
      </c>
      <c r="G853" s="39">
        <v>0</v>
      </c>
      <c r="H853" s="39">
        <v>29189.72474074109</v>
      </c>
      <c r="I853" s="39">
        <v>7264.9446003674348</v>
      </c>
      <c r="J853" s="39">
        <v>0</v>
      </c>
      <c r="K853" s="39">
        <v>0</v>
      </c>
      <c r="L853" s="39">
        <v>6758.7384034375746</v>
      </c>
      <c r="M853" s="39">
        <v>141.14469605765183</v>
      </c>
      <c r="N853" s="39">
        <v>2428.0824614063031</v>
      </c>
      <c r="O853" s="39">
        <v>25212.688704990829</v>
      </c>
      <c r="P853" s="39">
        <v>0</v>
      </c>
      <c r="Q853" s="39">
        <v>0</v>
      </c>
      <c r="R853" s="39">
        <v>192.08116078529085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261469.60383367422</v>
      </c>
      <c r="D854" s="39">
        <v>132560.76840891666</v>
      </c>
      <c r="E854" s="39">
        <v>56951.026949514169</v>
      </c>
      <c r="F854" s="39">
        <v>462.47824271531471</v>
      </c>
      <c r="G854" s="39">
        <v>0</v>
      </c>
      <c r="H854" s="39">
        <v>28966.602710554336</v>
      </c>
      <c r="I854" s="39">
        <v>7234.2208516302298</v>
      </c>
      <c r="J854" s="39">
        <v>0</v>
      </c>
      <c r="K854" s="39">
        <v>0</v>
      </c>
      <c r="L854" s="39">
        <v>6707.0755855292109</v>
      </c>
      <c r="M854" s="39">
        <v>140.54778934799228</v>
      </c>
      <c r="N854" s="39">
        <v>2311.7212868917618</v>
      </c>
      <c r="O854" s="39">
        <v>25932.050554826819</v>
      </c>
      <c r="P854" s="39">
        <v>0</v>
      </c>
      <c r="Q854" s="39">
        <v>0</v>
      </c>
      <c r="R854" s="39">
        <v>203.11145374769504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302618.42221084447</v>
      </c>
      <c r="D855" s="39">
        <v>165536.80567717316</v>
      </c>
      <c r="E855" s="39">
        <v>63465.343960029539</v>
      </c>
      <c r="F855" s="39">
        <v>520.28261592903073</v>
      </c>
      <c r="G855" s="39">
        <v>0</v>
      </c>
      <c r="H855" s="39">
        <v>29625.429039571929</v>
      </c>
      <c r="I855" s="39">
        <v>7469.1602873442198</v>
      </c>
      <c r="J855" s="39">
        <v>0</v>
      </c>
      <c r="K855" s="39">
        <v>0</v>
      </c>
      <c r="L855" s="39">
        <v>6859.6236088722326</v>
      </c>
      <c r="M855" s="39">
        <v>145.11223643876983</v>
      </c>
      <c r="N855" s="39">
        <v>2507.9777379402835</v>
      </c>
      <c r="O855" s="39">
        <v>26281.866925615188</v>
      </c>
      <c r="P855" s="39">
        <v>0</v>
      </c>
      <c r="Q855" s="39">
        <v>0</v>
      </c>
      <c r="R855" s="39">
        <v>206.82012193012451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352034.20621102094</v>
      </c>
      <c r="D856" s="39">
        <v>202594.78294959202</v>
      </c>
      <c r="E856" s="39">
        <v>74097.014961908179</v>
      </c>
      <c r="F856" s="39">
        <v>612.25439685312188</v>
      </c>
      <c r="G856" s="39">
        <v>0</v>
      </c>
      <c r="H856" s="39">
        <v>30485.530340094589</v>
      </c>
      <c r="I856" s="39">
        <v>7746.9260180851052</v>
      </c>
      <c r="J856" s="39">
        <v>0</v>
      </c>
      <c r="K856" s="39">
        <v>0</v>
      </c>
      <c r="L856" s="39">
        <v>7058.7758702354731</v>
      </c>
      <c r="M856" s="39">
        <v>150.50872076139922</v>
      </c>
      <c r="N856" s="39">
        <v>2544.8136952992973</v>
      </c>
      <c r="O856" s="39">
        <v>26520.471339225227</v>
      </c>
      <c r="P856" s="39">
        <v>0</v>
      </c>
      <c r="Q856" s="39">
        <v>0</v>
      </c>
      <c r="R856" s="39">
        <v>223.12791896653215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399711.41643864347</v>
      </c>
      <c r="D857" s="39">
        <v>241092.39535792891</v>
      </c>
      <c r="E857" s="39">
        <v>82693.75997674714</v>
      </c>
      <c r="F857" s="39">
        <v>687.00100610451943</v>
      </c>
      <c r="G857" s="39">
        <v>0</v>
      </c>
      <c r="H857" s="39">
        <v>30788.721362813219</v>
      </c>
      <c r="I857" s="39">
        <v>7866.4854009398296</v>
      </c>
      <c r="J857" s="39">
        <v>0</v>
      </c>
      <c r="K857" s="39">
        <v>0</v>
      </c>
      <c r="L857" s="39">
        <v>7128.9782728626496</v>
      </c>
      <c r="M857" s="39">
        <v>152.83154270735281</v>
      </c>
      <c r="N857" s="39">
        <v>2581.602987808019</v>
      </c>
      <c r="O857" s="39">
        <v>26497.792863230359</v>
      </c>
      <c r="P857" s="39">
        <v>0</v>
      </c>
      <c r="Q857" s="39">
        <v>0</v>
      </c>
      <c r="R857" s="39">
        <v>221.8476675015259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398186.56413120631</v>
      </c>
      <c r="D858" s="39">
        <v>238092.4162819729</v>
      </c>
      <c r="E858" s="39">
        <v>84273.925590842467</v>
      </c>
      <c r="F858" s="39">
        <v>700.02821290799784</v>
      </c>
      <c r="G858" s="39">
        <v>0</v>
      </c>
      <c r="H858" s="39">
        <v>30707.051585733629</v>
      </c>
      <c r="I858" s="39">
        <v>7844.4932118429615</v>
      </c>
      <c r="J858" s="39">
        <v>0</v>
      </c>
      <c r="K858" s="39">
        <v>0</v>
      </c>
      <c r="L858" s="39">
        <v>7110.0680342889491</v>
      </c>
      <c r="M858" s="39">
        <v>152.40427436375623</v>
      </c>
      <c r="N858" s="39">
        <v>2626.2950213595841</v>
      </c>
      <c r="O858" s="39">
        <v>26473.874759665821</v>
      </c>
      <c r="P858" s="39">
        <v>0</v>
      </c>
      <c r="Q858" s="39">
        <v>0</v>
      </c>
      <c r="R858" s="39">
        <v>206.00715822824989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445174.75679220911</v>
      </c>
      <c r="D859" s="39">
        <v>278985.6619705233</v>
      </c>
      <c r="E859" s="39">
        <v>89012.603954058475</v>
      </c>
      <c r="F859" s="39">
        <v>742.31572813939727</v>
      </c>
      <c r="G859" s="39">
        <v>0</v>
      </c>
      <c r="H859" s="39">
        <v>31402.901658590617</v>
      </c>
      <c r="I859" s="39">
        <v>8053.995626968629</v>
      </c>
      <c r="J859" s="39">
        <v>0</v>
      </c>
      <c r="K859" s="39">
        <v>0</v>
      </c>
      <c r="L859" s="39">
        <v>7271.188724950659</v>
      </c>
      <c r="M859" s="39">
        <v>156.47452628346957</v>
      </c>
      <c r="N859" s="39">
        <v>2628.009280535256</v>
      </c>
      <c r="O859" s="39">
        <v>26716.036205983659</v>
      </c>
      <c r="P859" s="39">
        <v>0</v>
      </c>
      <c r="Q859" s="39">
        <v>0</v>
      </c>
      <c r="R859" s="39">
        <v>205.56911617565697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476497.29187730467</v>
      </c>
      <c r="D860" s="39">
        <v>304810.84317160811</v>
      </c>
      <c r="E860" s="39">
        <v>94053.977544915935</v>
      </c>
      <c r="F860" s="39">
        <v>786.00341904067386</v>
      </c>
      <c r="G860" s="39">
        <v>0</v>
      </c>
      <c r="H860" s="39">
        <v>31721.54921120582</v>
      </c>
      <c r="I860" s="39">
        <v>8152.7872907352967</v>
      </c>
      <c r="J860" s="39">
        <v>0</v>
      </c>
      <c r="K860" s="39">
        <v>0</v>
      </c>
      <c r="L860" s="39">
        <v>7344.9700116928334</v>
      </c>
      <c r="M860" s="39">
        <v>158.39386911709153</v>
      </c>
      <c r="N860" s="39">
        <v>2582.4437127582332</v>
      </c>
      <c r="O860" s="39">
        <v>26665.73367644992</v>
      </c>
      <c r="P860" s="39">
        <v>0</v>
      </c>
      <c r="Q860" s="39">
        <v>0</v>
      </c>
      <c r="R860" s="39">
        <v>220.58996978075081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482291.27240695903</v>
      </c>
      <c r="D861" s="39">
        <v>308135.85494151432</v>
      </c>
      <c r="E861" s="39">
        <v>95060.667864347764</v>
      </c>
      <c r="F861" s="39">
        <v>794.68392207680847</v>
      </c>
      <c r="G861" s="39">
        <v>0</v>
      </c>
      <c r="H861" s="39">
        <v>32747.459949383301</v>
      </c>
      <c r="I861" s="39">
        <v>8419.2932939554739</v>
      </c>
      <c r="J861" s="39">
        <v>0</v>
      </c>
      <c r="K861" s="39">
        <v>0</v>
      </c>
      <c r="L861" s="39">
        <v>7582.5146396810951</v>
      </c>
      <c r="M861" s="39">
        <v>163.57159735746228</v>
      </c>
      <c r="N861" s="39">
        <v>2586.7043822980704</v>
      </c>
      <c r="O861" s="39">
        <v>26578.809824470067</v>
      </c>
      <c r="P861" s="39">
        <v>0</v>
      </c>
      <c r="Q861" s="39">
        <v>0</v>
      </c>
      <c r="R861" s="39">
        <v>221.71199187472385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504089.23240697762</v>
      </c>
      <c r="D862" s="39">
        <v>333179.58861432655</v>
      </c>
      <c r="E862" s="39">
        <v>93769.412365034077</v>
      </c>
      <c r="F862" s="39">
        <v>784.90936232445517</v>
      </c>
      <c r="G862" s="39">
        <v>0</v>
      </c>
      <c r="H862" s="39">
        <v>32337.581106652859</v>
      </c>
      <c r="I862" s="39">
        <v>8324.7327420804559</v>
      </c>
      <c r="J862" s="39">
        <v>0</v>
      </c>
      <c r="K862" s="39">
        <v>0</v>
      </c>
      <c r="L862" s="39">
        <v>7487.6091926539693</v>
      </c>
      <c r="M862" s="39">
        <v>161.73445735328824</v>
      </c>
      <c r="N862" s="39">
        <v>2598.1281539319552</v>
      </c>
      <c r="O862" s="39">
        <v>25245.126723080553</v>
      </c>
      <c r="P862" s="39">
        <v>0</v>
      </c>
      <c r="Q862" s="39">
        <v>0</v>
      </c>
      <c r="R862" s="39">
        <v>200.40968953941737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503327.41949278914</v>
      </c>
      <c r="D863" s="39">
        <v>327892.48697872233</v>
      </c>
      <c r="E863" s="39">
        <v>98827.22023240471</v>
      </c>
      <c r="F863" s="39">
        <v>827.23047018504474</v>
      </c>
      <c r="G863" s="39">
        <v>0</v>
      </c>
      <c r="H863" s="39">
        <v>32299.231659040794</v>
      </c>
      <c r="I863" s="39">
        <v>8314.7000752071126</v>
      </c>
      <c r="J863" s="39">
        <v>0</v>
      </c>
      <c r="K863" s="39">
        <v>0</v>
      </c>
      <c r="L863" s="39">
        <v>7478.7295650922706</v>
      </c>
      <c r="M863" s="39">
        <v>161.53954083370266</v>
      </c>
      <c r="N863" s="39">
        <v>2623.5042936803534</v>
      </c>
      <c r="O863" s="39">
        <v>24700.978609473976</v>
      </c>
      <c r="P863" s="39">
        <v>0</v>
      </c>
      <c r="Q863" s="39">
        <v>0</v>
      </c>
      <c r="R863" s="39">
        <v>201.79806814889727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502738.78856923961</v>
      </c>
      <c r="D864" s="39">
        <v>332715.78131231584</v>
      </c>
      <c r="E864" s="39">
        <v>93077.293069020176</v>
      </c>
      <c r="F864" s="39">
        <v>779.07833885448713</v>
      </c>
      <c r="G864" s="39">
        <v>0</v>
      </c>
      <c r="H864" s="39">
        <v>32607.575409306894</v>
      </c>
      <c r="I864" s="39">
        <v>8393.8334236049432</v>
      </c>
      <c r="J864" s="39">
        <v>0</v>
      </c>
      <c r="K864" s="39">
        <v>0</v>
      </c>
      <c r="L864" s="39">
        <v>7550.1250566528588</v>
      </c>
      <c r="M864" s="39">
        <v>163.07695825696439</v>
      </c>
      <c r="N864" s="39">
        <v>2561.2148963963032</v>
      </c>
      <c r="O864" s="39">
        <v>24673.699400611727</v>
      </c>
      <c r="P864" s="39">
        <v>0</v>
      </c>
      <c r="Q864" s="39">
        <v>0</v>
      </c>
      <c r="R864" s="39">
        <v>217.11070421937686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477350.02080532751</v>
      </c>
      <c r="D865" s="39">
        <v>312084.64705269656</v>
      </c>
      <c r="E865" s="39">
        <v>91005.695445304125</v>
      </c>
      <c r="F865" s="39">
        <v>760.66818722475568</v>
      </c>
      <c r="G865" s="39">
        <v>0</v>
      </c>
      <c r="H865" s="39">
        <v>30798.14257383208</v>
      </c>
      <c r="I865" s="39">
        <v>7916.9091211435361</v>
      </c>
      <c r="J865" s="39">
        <v>0</v>
      </c>
      <c r="K865" s="39">
        <v>0</v>
      </c>
      <c r="L865" s="39">
        <v>7131.1597083261759</v>
      </c>
      <c r="M865" s="39">
        <v>153.81118412979231</v>
      </c>
      <c r="N865" s="39">
        <v>2525.5294927008172</v>
      </c>
      <c r="O865" s="39">
        <v>24773.347816473215</v>
      </c>
      <c r="P865" s="39">
        <v>0</v>
      </c>
      <c r="Q865" s="39">
        <v>0</v>
      </c>
      <c r="R865" s="39">
        <v>200.11022349643679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456150.9673811532</v>
      </c>
      <c r="D866" s="39">
        <v>293491.05037028011</v>
      </c>
      <c r="E866" s="39">
        <v>88907.810397322173</v>
      </c>
      <c r="F866" s="39">
        <v>742.14735257735686</v>
      </c>
      <c r="G866" s="39">
        <v>0</v>
      </c>
      <c r="H866" s="39">
        <v>30744.476307551704</v>
      </c>
      <c r="I866" s="39">
        <v>7892.6306832507216</v>
      </c>
      <c r="J866" s="39">
        <v>0</v>
      </c>
      <c r="K866" s="39">
        <v>0</v>
      </c>
      <c r="L866" s="39">
        <v>7118.7335461030007</v>
      </c>
      <c r="M866" s="39">
        <v>153.3394981190053</v>
      </c>
      <c r="N866" s="39">
        <v>2510.0457882038504</v>
      </c>
      <c r="O866" s="39">
        <v>24408.988488375875</v>
      </c>
      <c r="P866" s="39">
        <v>0</v>
      </c>
      <c r="Q866" s="39">
        <v>0</v>
      </c>
      <c r="R866" s="39">
        <v>181.74494936941733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429669.57063114736</v>
      </c>
      <c r="D867" s="39">
        <v>274971.21933406382</v>
      </c>
      <c r="E867" s="39">
        <v>83069.658819222634</v>
      </c>
      <c r="F867" s="39">
        <v>692.10354041069752</v>
      </c>
      <c r="G867" s="39">
        <v>0</v>
      </c>
      <c r="H867" s="39">
        <v>29631.850808955678</v>
      </c>
      <c r="I867" s="39">
        <v>7592.6237019043465</v>
      </c>
      <c r="J867" s="39">
        <v>0</v>
      </c>
      <c r="K867" s="39">
        <v>0</v>
      </c>
      <c r="L867" s="39">
        <v>6861.1105382536343</v>
      </c>
      <c r="M867" s="39">
        <v>147.51090663942733</v>
      </c>
      <c r="N867" s="39">
        <v>2449.2943295555756</v>
      </c>
      <c r="O867" s="39">
        <v>24066.637870546125</v>
      </c>
      <c r="P867" s="39">
        <v>0</v>
      </c>
      <c r="Q867" s="39">
        <v>0</v>
      </c>
      <c r="R867" s="39">
        <v>187.56078159539024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414510.84985288302</v>
      </c>
      <c r="D868" s="39">
        <v>264557.44373688049</v>
      </c>
      <c r="E868" s="39">
        <v>74652.2895816776</v>
      </c>
      <c r="F868" s="39">
        <v>621.22835681380809</v>
      </c>
      <c r="G868" s="39">
        <v>0</v>
      </c>
      <c r="H868" s="39">
        <v>28471.403920875091</v>
      </c>
      <c r="I868" s="39">
        <v>7286.5420566332277</v>
      </c>
      <c r="J868" s="39">
        <v>0</v>
      </c>
      <c r="K868" s="39">
        <v>0</v>
      </c>
      <c r="L868" s="39">
        <v>6592.4147208972963</v>
      </c>
      <c r="M868" s="39">
        <v>141.56429545832722</v>
      </c>
      <c r="N868" s="39">
        <v>2474.6645836490629</v>
      </c>
      <c r="O868" s="39">
        <v>23768.856304700104</v>
      </c>
      <c r="P868" s="39">
        <v>0</v>
      </c>
      <c r="Q868" s="39">
        <v>0</v>
      </c>
      <c r="R868" s="39">
        <v>207.28229191059367</v>
      </c>
      <c r="S868" s="39">
        <v>4572.2992369396543</v>
      </c>
      <c r="T868" s="39">
        <v>1164.8607664478395</v>
      </c>
    </row>
    <row r="869" spans="1:20">
      <c r="A869">
        <v>7</v>
      </c>
      <c r="B869" s="169">
        <v>45479.916666664576</v>
      </c>
      <c r="C869" s="39">
        <v>357239.68573381775</v>
      </c>
      <c r="D869" s="39">
        <v>211197.24290642948</v>
      </c>
      <c r="E869" s="39">
        <v>67849.918935313937</v>
      </c>
      <c r="F869" s="39">
        <v>561.2923032024446</v>
      </c>
      <c r="G869" s="39">
        <v>0</v>
      </c>
      <c r="H869" s="39">
        <v>27706.102848311977</v>
      </c>
      <c r="I869" s="39">
        <v>7048.8724117805705</v>
      </c>
      <c r="J869" s="39">
        <v>0</v>
      </c>
      <c r="K869" s="39">
        <v>0</v>
      </c>
      <c r="L869" s="39">
        <v>6415.2129899709034</v>
      </c>
      <c r="M869" s="39">
        <v>136.94680535617806</v>
      </c>
      <c r="N869" s="39">
        <v>2476.8531035499182</v>
      </c>
      <c r="O869" s="39">
        <v>23464.219128848526</v>
      </c>
      <c r="P869" s="39">
        <v>0</v>
      </c>
      <c r="Q869" s="39">
        <v>0</v>
      </c>
      <c r="R869" s="39">
        <v>192.65969997252006</v>
      </c>
      <c r="S869" s="39">
        <v>8121.3345623961022</v>
      </c>
      <c r="T869" s="39">
        <v>2069.030038685104</v>
      </c>
    </row>
    <row r="870" spans="1:20">
      <c r="A870">
        <v>7</v>
      </c>
      <c r="B870" s="169">
        <v>45479.95833333124</v>
      </c>
      <c r="C870" s="39">
        <v>343625.96958030941</v>
      </c>
      <c r="D870" s="39">
        <v>204141.79768292088</v>
      </c>
      <c r="E870" s="39">
        <v>62761.804404557057</v>
      </c>
      <c r="F870" s="39">
        <v>518.29708004737938</v>
      </c>
      <c r="G870" s="39">
        <v>0</v>
      </c>
      <c r="H870" s="39">
        <v>26901.471488855215</v>
      </c>
      <c r="I870" s="39">
        <v>6832.2512866273573</v>
      </c>
      <c r="J870" s="39">
        <v>0</v>
      </c>
      <c r="K870" s="39">
        <v>0</v>
      </c>
      <c r="L870" s="39">
        <v>6228.9045229307812</v>
      </c>
      <c r="M870" s="39">
        <v>132.73824981290932</v>
      </c>
      <c r="N870" s="39">
        <v>2411.0053611664507</v>
      </c>
      <c r="O870" s="39">
        <v>23301.165765155409</v>
      </c>
      <c r="P870" s="39">
        <v>0</v>
      </c>
      <c r="Q870" s="39">
        <v>0</v>
      </c>
      <c r="R870" s="39">
        <v>186.19660018012999</v>
      </c>
      <c r="S870" s="39">
        <v>8137.2519177784498</v>
      </c>
      <c r="T870" s="39">
        <v>2073.0852202774245</v>
      </c>
    </row>
    <row r="871" spans="1:20">
      <c r="A871">
        <v>7</v>
      </c>
      <c r="B871" s="169">
        <v>45479.999999997905</v>
      </c>
      <c r="C871" s="39">
        <v>312861.07339274941</v>
      </c>
      <c r="D871" s="39">
        <v>183370.03671943961</v>
      </c>
      <c r="E871" s="39">
        <v>54557.00922594656</v>
      </c>
      <c r="F871" s="39">
        <v>448.44250476216018</v>
      </c>
      <c r="G871" s="39">
        <v>0</v>
      </c>
      <c r="H871" s="39">
        <v>25937.940135245382</v>
      </c>
      <c r="I871" s="39">
        <v>6556.8636473283077</v>
      </c>
      <c r="J871" s="39">
        <v>0</v>
      </c>
      <c r="K871" s="39">
        <v>0</v>
      </c>
      <c r="L871" s="39">
        <v>6005.8035372106388</v>
      </c>
      <c r="M871" s="39">
        <v>127.38796749349112</v>
      </c>
      <c r="N871" s="39">
        <v>2334.0434738695617</v>
      </c>
      <c r="O871" s="39">
        <v>23073.853419445713</v>
      </c>
      <c r="P871" s="39">
        <v>0</v>
      </c>
      <c r="Q871" s="39">
        <v>0</v>
      </c>
      <c r="R871" s="39">
        <v>185.2323182883448</v>
      </c>
      <c r="S871" s="39">
        <v>8180.3861421292049</v>
      </c>
      <c r="T871" s="39">
        <v>2084.0743015905286</v>
      </c>
    </row>
    <row r="872" spans="1:20">
      <c r="A872">
        <v>7</v>
      </c>
      <c r="B872" s="169">
        <v>45480.041666664569</v>
      </c>
      <c r="C872" s="39">
        <v>270217.07913701364</v>
      </c>
      <c r="D872" s="39">
        <v>140987.56563536235</v>
      </c>
      <c r="E872" s="39">
        <v>54204.777573154548</v>
      </c>
      <c r="F872" s="39">
        <v>441.6347385379018</v>
      </c>
      <c r="G872" s="39">
        <v>0</v>
      </c>
      <c r="H872" s="39">
        <v>26183.254163880363</v>
      </c>
      <c r="I872" s="39">
        <v>6560.7537281009409</v>
      </c>
      <c r="J872" s="39">
        <v>0</v>
      </c>
      <c r="K872" s="39">
        <v>0</v>
      </c>
      <c r="L872" s="39">
        <v>6062.6048041277991</v>
      </c>
      <c r="M872" s="39">
        <v>127.46354470687622</v>
      </c>
      <c r="N872" s="39">
        <v>2266.7966823213546</v>
      </c>
      <c r="O872" s="39">
        <v>22828.24245623183</v>
      </c>
      <c r="P872" s="39">
        <v>0</v>
      </c>
      <c r="Q872" s="39">
        <v>0</v>
      </c>
      <c r="R872" s="39">
        <v>185.26158324620161</v>
      </c>
      <c r="S872" s="39">
        <v>8263.4804280255285</v>
      </c>
      <c r="T872" s="39">
        <v>2105.2437993179883</v>
      </c>
    </row>
    <row r="873" spans="1:20">
      <c r="A873">
        <v>7</v>
      </c>
      <c r="B873" s="169">
        <v>45480.083333331233</v>
      </c>
      <c r="C873" s="39">
        <v>258393.8657359721</v>
      </c>
      <c r="D873" s="39">
        <v>126681.81385580444</v>
      </c>
      <c r="E873" s="39">
        <v>58007.030342863516</v>
      </c>
      <c r="F873" s="39">
        <v>471.21668847142683</v>
      </c>
      <c r="G873" s="39">
        <v>0</v>
      </c>
      <c r="H873" s="39">
        <v>25615.199617592913</v>
      </c>
      <c r="I873" s="39">
        <v>6399.4437927763329</v>
      </c>
      <c r="J873" s="39">
        <v>0</v>
      </c>
      <c r="K873" s="39">
        <v>0</v>
      </c>
      <c r="L873" s="39">
        <v>5931.074544375756</v>
      </c>
      <c r="M873" s="39">
        <v>124.32958525571679</v>
      </c>
      <c r="N873" s="39">
        <v>2154.259315337426</v>
      </c>
      <c r="O873" s="39">
        <v>22408.107968126547</v>
      </c>
      <c r="P873" s="39">
        <v>0</v>
      </c>
      <c r="Q873" s="39">
        <v>0</v>
      </c>
      <c r="R873" s="39">
        <v>197.02769055298805</v>
      </c>
      <c r="S873" s="39">
        <v>8291.8826496610654</v>
      </c>
      <c r="T873" s="39">
        <v>2112.4796851539709</v>
      </c>
    </row>
    <row r="874" spans="1:20">
      <c r="A874">
        <v>7</v>
      </c>
      <c r="B874" s="169">
        <v>45480.124999997897</v>
      </c>
      <c r="C874" s="39">
        <v>247324.50158131309</v>
      </c>
      <c r="D874" s="39">
        <v>119821.81287833655</v>
      </c>
      <c r="E874" s="39">
        <v>53847.159954254123</v>
      </c>
      <c r="F874" s="39">
        <v>436.02525890511635</v>
      </c>
      <c r="G874" s="39">
        <v>0</v>
      </c>
      <c r="H874" s="39">
        <v>25607.897411486625</v>
      </c>
      <c r="I874" s="39">
        <v>6377.1586494532448</v>
      </c>
      <c r="J874" s="39">
        <v>0</v>
      </c>
      <c r="K874" s="39">
        <v>0</v>
      </c>
      <c r="L874" s="39">
        <v>5929.3837541652019</v>
      </c>
      <c r="M874" s="39">
        <v>123.89662534288009</v>
      </c>
      <c r="N874" s="39">
        <v>2152.0737345757652</v>
      </c>
      <c r="O874" s="39">
        <v>22383.151078456576</v>
      </c>
      <c r="P874" s="39">
        <v>0</v>
      </c>
      <c r="Q874" s="39">
        <v>0</v>
      </c>
      <c r="R874" s="39">
        <v>202.97673485269206</v>
      </c>
      <c r="S874" s="39">
        <v>8322.6479111567896</v>
      </c>
      <c r="T874" s="39">
        <v>2120.3175903275114</v>
      </c>
    </row>
    <row r="875" spans="1:20">
      <c r="A875">
        <v>7</v>
      </c>
      <c r="B875" s="169">
        <v>45480.166666664561</v>
      </c>
      <c r="C875" s="39">
        <v>240570.38626504506</v>
      </c>
      <c r="D875" s="39">
        <v>113826.09550181661</v>
      </c>
      <c r="E875" s="39">
        <v>51611.473454835264</v>
      </c>
      <c r="F875" s="39">
        <v>416.98873639871158</v>
      </c>
      <c r="G875" s="39">
        <v>0</v>
      </c>
      <c r="H875" s="39">
        <v>26585.930701575377</v>
      </c>
      <c r="I875" s="39">
        <v>6605.936403968286</v>
      </c>
      <c r="J875" s="39">
        <v>0</v>
      </c>
      <c r="K875" s="39">
        <v>0</v>
      </c>
      <c r="L875" s="39">
        <v>6155.8425925501042</v>
      </c>
      <c r="M875" s="39">
        <v>128.34136214433408</v>
      </c>
      <c r="N875" s="39">
        <v>2152.7346935501009</v>
      </c>
      <c r="O875" s="39">
        <v>22425.711223713621</v>
      </c>
      <c r="P875" s="39">
        <v>0</v>
      </c>
      <c r="Q875" s="39">
        <v>0</v>
      </c>
      <c r="R875" s="39">
        <v>191.50817610735533</v>
      </c>
      <c r="S875" s="39">
        <v>8344.0526535130157</v>
      </c>
      <c r="T875" s="39">
        <v>2125.7707648722967</v>
      </c>
    </row>
    <row r="876" spans="1:20">
      <c r="A876">
        <v>7</v>
      </c>
      <c r="B876" s="169">
        <v>45480.208333331226</v>
      </c>
      <c r="C876" s="39">
        <v>223079.76425269502</v>
      </c>
      <c r="D876" s="39">
        <v>94493.851976793405</v>
      </c>
      <c r="E876" s="39">
        <v>54581.999162317443</v>
      </c>
      <c r="F876" s="39">
        <v>438.11115336813413</v>
      </c>
      <c r="G876" s="39">
        <v>0</v>
      </c>
      <c r="H876" s="39">
        <v>27607.410920404345</v>
      </c>
      <c r="I876" s="39">
        <v>6814.9865717802577</v>
      </c>
      <c r="J876" s="39">
        <v>0</v>
      </c>
      <c r="K876" s="39">
        <v>0</v>
      </c>
      <c r="L876" s="39">
        <v>6392.3613553911637</v>
      </c>
      <c r="M876" s="39">
        <v>132.40282771905154</v>
      </c>
      <c r="N876" s="39">
        <v>2208.1732072858258</v>
      </c>
      <c r="O876" s="39">
        <v>22658.545594896106</v>
      </c>
      <c r="P876" s="39">
        <v>0</v>
      </c>
      <c r="Q876" s="39">
        <v>0</v>
      </c>
      <c r="R876" s="39">
        <v>191.71447855203931</v>
      </c>
      <c r="S876" s="39">
        <v>6025.1986407532268</v>
      </c>
      <c r="T876" s="39">
        <v>1535.0083634340231</v>
      </c>
    </row>
    <row r="877" spans="1:20">
      <c r="A877">
        <v>7</v>
      </c>
      <c r="B877" s="169">
        <v>45480.24999999789</v>
      </c>
      <c r="C877" s="39">
        <v>216267.19892736871</v>
      </c>
      <c r="D877" s="39">
        <v>98155.624708436982</v>
      </c>
      <c r="E877" s="39">
        <v>51082.917258632187</v>
      </c>
      <c r="F877" s="39">
        <v>408.81607742898512</v>
      </c>
      <c r="G877" s="39">
        <v>0</v>
      </c>
      <c r="H877" s="39">
        <v>27837.96503601212</v>
      </c>
      <c r="I877" s="39">
        <v>6851.634927784201</v>
      </c>
      <c r="J877" s="39">
        <v>0</v>
      </c>
      <c r="K877" s="39">
        <v>0</v>
      </c>
      <c r="L877" s="39">
        <v>6445.7450364319775</v>
      </c>
      <c r="M877" s="39">
        <v>133.11483880154867</v>
      </c>
      <c r="N877" s="39">
        <v>2253.120239083682</v>
      </c>
      <c r="O877" s="39">
        <v>22901.46058246525</v>
      </c>
      <c r="P877" s="39">
        <v>0</v>
      </c>
      <c r="Q877" s="39">
        <v>0</v>
      </c>
      <c r="R877" s="39">
        <v>196.80022229175989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220713.08124031176</v>
      </c>
      <c r="D878" s="39">
        <v>100348.24759493885</v>
      </c>
      <c r="E878" s="39">
        <v>53669.674862932123</v>
      </c>
      <c r="F878" s="39">
        <v>430.28316247690526</v>
      </c>
      <c r="G878" s="39">
        <v>0</v>
      </c>
      <c r="H878" s="39">
        <v>27420.479915256044</v>
      </c>
      <c r="I878" s="39">
        <v>6760.9059260783315</v>
      </c>
      <c r="J878" s="39">
        <v>0</v>
      </c>
      <c r="K878" s="39">
        <v>0</v>
      </c>
      <c r="L878" s="39">
        <v>6349.0783928243536</v>
      </c>
      <c r="M878" s="39">
        <v>131.35213886729986</v>
      </c>
      <c r="N878" s="39">
        <v>2173.6168565175599</v>
      </c>
      <c r="O878" s="39">
        <v>23231.404003349584</v>
      </c>
      <c r="P878" s="39">
        <v>0</v>
      </c>
      <c r="Q878" s="39">
        <v>0</v>
      </c>
      <c r="R878" s="39">
        <v>198.03838707074181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261046.07856075207</v>
      </c>
      <c r="D879" s="39">
        <v>134243.1729774132</v>
      </c>
      <c r="E879" s="39">
        <v>61071.694423870285</v>
      </c>
      <c r="F879" s="39">
        <v>496.30264734962901</v>
      </c>
      <c r="G879" s="39">
        <v>0</v>
      </c>
      <c r="H879" s="39">
        <v>26367.338371599468</v>
      </c>
      <c r="I879" s="39">
        <v>6589.8779101347645</v>
      </c>
      <c r="J879" s="39">
        <v>0</v>
      </c>
      <c r="K879" s="39">
        <v>0</v>
      </c>
      <c r="L879" s="39">
        <v>6105.2286046339041</v>
      </c>
      <c r="M879" s="39">
        <v>128.02937473686487</v>
      </c>
      <c r="N879" s="39">
        <v>2367.8470511126166</v>
      </c>
      <c r="O879" s="39">
        <v>23468.917319075241</v>
      </c>
      <c r="P879" s="39">
        <v>0</v>
      </c>
      <c r="Q879" s="39">
        <v>0</v>
      </c>
      <c r="R879" s="39">
        <v>207.66988082610425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313380.46299523709</v>
      </c>
      <c r="D880" s="39">
        <v>176405.94607320701</v>
      </c>
      <c r="E880" s="39">
        <v>69552.206854131262</v>
      </c>
      <c r="F880" s="39">
        <v>571.639085209315</v>
      </c>
      <c r="G880" s="39">
        <v>0</v>
      </c>
      <c r="H880" s="39">
        <v>27192.201258654892</v>
      </c>
      <c r="I880" s="39">
        <v>6873.2132848488282</v>
      </c>
      <c r="J880" s="39">
        <v>0</v>
      </c>
      <c r="K880" s="39">
        <v>0</v>
      </c>
      <c r="L880" s="39">
        <v>6296.221583218954</v>
      </c>
      <c r="M880" s="39">
        <v>133.53406713938847</v>
      </c>
      <c r="N880" s="39">
        <v>2429.6889371831744</v>
      </c>
      <c r="O880" s="39">
        <v>23716.431284412276</v>
      </c>
      <c r="P880" s="39">
        <v>0</v>
      </c>
      <c r="Q880" s="39">
        <v>0</v>
      </c>
      <c r="R880" s="39">
        <v>209.38056723198957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358614.05078048114</v>
      </c>
      <c r="D881" s="39">
        <v>209581.1079157597</v>
      </c>
      <c r="E881" s="39">
        <v>79650.421236773123</v>
      </c>
      <c r="F881" s="39">
        <v>658.96912278352465</v>
      </c>
      <c r="G881" s="39">
        <v>0</v>
      </c>
      <c r="H881" s="39">
        <v>28327.224488453638</v>
      </c>
      <c r="I881" s="39">
        <v>7207.51353396784</v>
      </c>
      <c r="J881" s="39">
        <v>0</v>
      </c>
      <c r="K881" s="39">
        <v>0</v>
      </c>
      <c r="L881" s="39">
        <v>6559.0306764930474</v>
      </c>
      <c r="M881" s="39">
        <v>140.02891460890856</v>
      </c>
      <c r="N881" s="39">
        <v>2452.1343684107546</v>
      </c>
      <c r="O881" s="39">
        <v>23850.977615501397</v>
      </c>
      <c r="P881" s="39">
        <v>0</v>
      </c>
      <c r="Q881" s="39">
        <v>0</v>
      </c>
      <c r="R881" s="39">
        <v>186.64290772919486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393445.49934721802</v>
      </c>
      <c r="D882" s="39">
        <v>232652.72929216205</v>
      </c>
      <c r="E882" s="39">
        <v>90378.675842966855</v>
      </c>
      <c r="F882" s="39">
        <v>750.59422864274825</v>
      </c>
      <c r="G882" s="39">
        <v>0</v>
      </c>
      <c r="H882" s="39">
        <v>28789.443094810209</v>
      </c>
      <c r="I882" s="39">
        <v>7353.2099202105373</v>
      </c>
      <c r="J882" s="39">
        <v>0</v>
      </c>
      <c r="K882" s="39">
        <v>0</v>
      </c>
      <c r="L882" s="39">
        <v>6666.0551405232027</v>
      </c>
      <c r="M882" s="39">
        <v>142.85953112205908</v>
      </c>
      <c r="N882" s="39">
        <v>2454.6474871587566</v>
      </c>
      <c r="O882" s="39">
        <v>24071.760097514947</v>
      </c>
      <c r="P882" s="39">
        <v>0</v>
      </c>
      <c r="Q882" s="39">
        <v>0</v>
      </c>
      <c r="R882" s="39">
        <v>185.52471210662128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440292.70586591342</v>
      </c>
      <c r="D883" s="39">
        <v>276893.3804395292</v>
      </c>
      <c r="E883" s="39">
        <v>91555.037015576207</v>
      </c>
      <c r="F883" s="39">
        <v>763.40824603734177</v>
      </c>
      <c r="G883" s="39">
        <v>0</v>
      </c>
      <c r="H883" s="39">
        <v>29516.481242361566</v>
      </c>
      <c r="I883" s="39">
        <v>7569.0894999556685</v>
      </c>
      <c r="J883" s="39">
        <v>0</v>
      </c>
      <c r="K883" s="39">
        <v>0</v>
      </c>
      <c r="L883" s="39">
        <v>6834.3972777740209</v>
      </c>
      <c r="M883" s="39">
        <v>147.05367978310173</v>
      </c>
      <c r="N883" s="39">
        <v>2587.8754474586863</v>
      </c>
      <c r="O883" s="39">
        <v>24221.526495370385</v>
      </c>
      <c r="P883" s="39">
        <v>0</v>
      </c>
      <c r="Q883" s="39">
        <v>0</v>
      </c>
      <c r="R883" s="39">
        <v>204.45652206732811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489463.40763364732</v>
      </c>
      <c r="D884" s="39">
        <v>324414.19150097627</v>
      </c>
      <c r="E884" s="39">
        <v>90325.647624357516</v>
      </c>
      <c r="F884" s="39">
        <v>755.4712002298935</v>
      </c>
      <c r="G884" s="39">
        <v>0</v>
      </c>
      <c r="H884" s="39">
        <v>30257.350126515943</v>
      </c>
      <c r="I884" s="39">
        <v>7782.9129590243119</v>
      </c>
      <c r="J884" s="39">
        <v>0</v>
      </c>
      <c r="K884" s="39">
        <v>0</v>
      </c>
      <c r="L884" s="39">
        <v>7005.9418546318229</v>
      </c>
      <c r="M884" s="39">
        <v>151.20788174889691</v>
      </c>
      <c r="N884" s="39">
        <v>2578.4019883433734</v>
      </c>
      <c r="O884" s="39">
        <v>25978.829236679921</v>
      </c>
      <c r="P884" s="39">
        <v>0</v>
      </c>
      <c r="Q884" s="39">
        <v>0</v>
      </c>
      <c r="R884" s="39">
        <v>213.45326113927209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495617.7267592983</v>
      </c>
      <c r="D885" s="39">
        <v>324344.39946677495</v>
      </c>
      <c r="E885" s="39">
        <v>94851.756116108081</v>
      </c>
      <c r="F885" s="39">
        <v>793.56387027128369</v>
      </c>
      <c r="G885" s="39">
        <v>0</v>
      </c>
      <c r="H885" s="39">
        <v>30919.403630515171</v>
      </c>
      <c r="I885" s="39">
        <v>7955.5841421612267</v>
      </c>
      <c r="J885" s="39">
        <v>0</v>
      </c>
      <c r="K885" s="39">
        <v>0</v>
      </c>
      <c r="L885" s="39">
        <v>7159.2371146026908</v>
      </c>
      <c r="M885" s="39">
        <v>154.56256963743806</v>
      </c>
      <c r="N885" s="39">
        <v>2603.1170397002888</v>
      </c>
      <c r="O885" s="39">
        <v>26634.884309378191</v>
      </c>
      <c r="P885" s="39">
        <v>0</v>
      </c>
      <c r="Q885" s="39">
        <v>0</v>
      </c>
      <c r="R885" s="39">
        <v>201.21850014901972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504159.94225599983</v>
      </c>
      <c r="D886" s="39">
        <v>329457.24305903213</v>
      </c>
      <c r="E886" s="39">
        <v>97399.393378883484</v>
      </c>
      <c r="F886" s="39">
        <v>815.23959697033729</v>
      </c>
      <c r="G886" s="39">
        <v>0</v>
      </c>
      <c r="H886" s="39">
        <v>31329.502437336327</v>
      </c>
      <c r="I886" s="39">
        <v>8064.6767585887301</v>
      </c>
      <c r="J886" s="39">
        <v>0</v>
      </c>
      <c r="K886" s="39">
        <v>0</v>
      </c>
      <c r="L886" s="39">
        <v>7254.1934932422437</v>
      </c>
      <c r="M886" s="39">
        <v>156.68204129686617</v>
      </c>
      <c r="N886" s="39">
        <v>2633.0003176755454</v>
      </c>
      <c r="O886" s="39">
        <v>26850.42986115372</v>
      </c>
      <c r="P886" s="39">
        <v>0</v>
      </c>
      <c r="Q886" s="39">
        <v>0</v>
      </c>
      <c r="R886" s="39">
        <v>199.58131182046773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512797.91677250405</v>
      </c>
      <c r="D887" s="39">
        <v>339627.05699693318</v>
      </c>
      <c r="E887" s="39">
        <v>95746.027097591461</v>
      </c>
      <c r="F887" s="39">
        <v>801.75626824472431</v>
      </c>
      <c r="G887" s="39">
        <v>0</v>
      </c>
      <c r="H887" s="39">
        <v>31411.82491867146</v>
      </c>
      <c r="I887" s="39">
        <v>8089.4542581922278</v>
      </c>
      <c r="J887" s="39">
        <v>0</v>
      </c>
      <c r="K887" s="39">
        <v>0</v>
      </c>
      <c r="L887" s="39">
        <v>7273.2548623030289</v>
      </c>
      <c r="M887" s="39">
        <v>157.16342317146811</v>
      </c>
      <c r="N887" s="39">
        <v>2622.7857946114464</v>
      </c>
      <c r="O887" s="39">
        <v>26863.960832096189</v>
      </c>
      <c r="P887" s="39">
        <v>0</v>
      </c>
      <c r="Q887" s="39">
        <v>0</v>
      </c>
      <c r="R887" s="39">
        <v>204.6323206889557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505620.50145242363</v>
      </c>
      <c r="D888" s="39">
        <v>335910.36129642051</v>
      </c>
      <c r="E888" s="39">
        <v>93139.865654230933</v>
      </c>
      <c r="F888" s="39">
        <v>779.71481236921545</v>
      </c>
      <c r="G888" s="39">
        <v>0</v>
      </c>
      <c r="H888" s="39">
        <v>32094.239369077237</v>
      </c>
      <c r="I888" s="39">
        <v>8262.8851955813498</v>
      </c>
      <c r="J888" s="39">
        <v>0</v>
      </c>
      <c r="K888" s="39">
        <v>0</v>
      </c>
      <c r="L888" s="39">
        <v>7431.2646001126059</v>
      </c>
      <c r="M888" s="39">
        <v>160.53287170704857</v>
      </c>
      <c r="N888" s="39">
        <v>2612.6617517157024</v>
      </c>
      <c r="O888" s="39">
        <v>25004.576063218232</v>
      </c>
      <c r="P888" s="39">
        <v>0</v>
      </c>
      <c r="Q888" s="39">
        <v>0</v>
      </c>
      <c r="R888" s="39">
        <v>224.39983799073568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494956.37898924452</v>
      </c>
      <c r="D889" s="39">
        <v>330230.79642318742</v>
      </c>
      <c r="E889" s="39">
        <v>91935.420414501146</v>
      </c>
      <c r="F889" s="39">
        <v>769.24627657199471</v>
      </c>
      <c r="G889" s="39">
        <v>0</v>
      </c>
      <c r="H889" s="39">
        <v>30050.82465265612</v>
      </c>
      <c r="I889" s="39">
        <v>7732.9176374931503</v>
      </c>
      <c r="J889" s="39">
        <v>0</v>
      </c>
      <c r="K889" s="39">
        <v>0</v>
      </c>
      <c r="L889" s="39">
        <v>6958.121888398422</v>
      </c>
      <c r="M889" s="39">
        <v>150.2365633356136</v>
      </c>
      <c r="N889" s="39">
        <v>2551.1447154822795</v>
      </c>
      <c r="O889" s="39">
        <v>24371.994030714064</v>
      </c>
      <c r="P889" s="39">
        <v>0</v>
      </c>
      <c r="Q889" s="39">
        <v>0</v>
      </c>
      <c r="R889" s="39">
        <v>205.6763869042627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470158.0378757451</v>
      </c>
      <c r="D890" s="39">
        <v>310216.92926588753</v>
      </c>
      <c r="E890" s="39">
        <v>88772.0828746365</v>
      </c>
      <c r="F890" s="39">
        <v>741.72019271851036</v>
      </c>
      <c r="G890" s="39">
        <v>0</v>
      </c>
      <c r="H890" s="39">
        <v>29152.35373267893</v>
      </c>
      <c r="I890" s="39">
        <v>7491.0340546727175</v>
      </c>
      <c r="J890" s="39">
        <v>0</v>
      </c>
      <c r="K890" s="39">
        <v>0</v>
      </c>
      <c r="L890" s="39">
        <v>6750.0853287817399</v>
      </c>
      <c r="M890" s="39">
        <v>145.53720406220643</v>
      </c>
      <c r="N890" s="39">
        <v>2487.4909527768136</v>
      </c>
      <c r="O890" s="39">
        <v>24210.645140372773</v>
      </c>
      <c r="P890" s="39">
        <v>0</v>
      </c>
      <c r="Q890" s="39">
        <v>0</v>
      </c>
      <c r="R890" s="39">
        <v>190.15912915736615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452441.78678896243</v>
      </c>
      <c r="D891" s="39">
        <v>304703.16729957936</v>
      </c>
      <c r="E891" s="39">
        <v>78048.634319978781</v>
      </c>
      <c r="F891" s="39">
        <v>651.38897400324379</v>
      </c>
      <c r="G891" s="39">
        <v>0</v>
      </c>
      <c r="H891" s="39">
        <v>28416.032562629687</v>
      </c>
      <c r="I891" s="39">
        <v>7293.61760980901</v>
      </c>
      <c r="J891" s="39">
        <v>0</v>
      </c>
      <c r="K891" s="39">
        <v>0</v>
      </c>
      <c r="L891" s="39">
        <v>6579.5937529454695</v>
      </c>
      <c r="M891" s="39">
        <v>141.70176062253299</v>
      </c>
      <c r="N891" s="39">
        <v>2466.6024745962636</v>
      </c>
      <c r="O891" s="39">
        <v>23938.470679214606</v>
      </c>
      <c r="P891" s="39">
        <v>0</v>
      </c>
      <c r="Q891" s="39">
        <v>0</v>
      </c>
      <c r="R891" s="39">
        <v>202.57735558343873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413935.36200810247</v>
      </c>
      <c r="D892" s="39">
        <v>263956.45609989896</v>
      </c>
      <c r="E892" s="39">
        <v>76479.173843023964</v>
      </c>
      <c r="F892" s="39">
        <v>636.41880577348923</v>
      </c>
      <c r="G892" s="39">
        <v>0</v>
      </c>
      <c r="H892" s="39">
        <v>27260.152995540535</v>
      </c>
      <c r="I892" s="39">
        <v>6976.4190479229446</v>
      </c>
      <c r="J892" s="39">
        <v>0</v>
      </c>
      <c r="K892" s="39">
        <v>0</v>
      </c>
      <c r="L892" s="39">
        <v>6311.9554764895638</v>
      </c>
      <c r="M892" s="39">
        <v>135.53916791603547</v>
      </c>
      <c r="N892" s="39">
        <v>2501.2481864269025</v>
      </c>
      <c r="O892" s="39">
        <v>23729.049343283867</v>
      </c>
      <c r="P892" s="39">
        <v>0</v>
      </c>
      <c r="Q892" s="39">
        <v>0</v>
      </c>
      <c r="R892" s="39">
        <v>211.62263601125326</v>
      </c>
      <c r="S892" s="39">
        <v>4572.4318533721271</v>
      </c>
      <c r="T892" s="39">
        <v>1164.894552442843</v>
      </c>
    </row>
    <row r="893" spans="1:20">
      <c r="A893">
        <v>7</v>
      </c>
      <c r="B893" s="169">
        <v>45480.916666664518</v>
      </c>
      <c r="C893" s="39">
        <v>397256.18888361013</v>
      </c>
      <c r="D893" s="39">
        <v>250735.50586401243</v>
      </c>
      <c r="E893" s="39">
        <v>69317.129645784837</v>
      </c>
      <c r="F893" s="39">
        <v>575.96466264432615</v>
      </c>
      <c r="G893" s="39">
        <v>0</v>
      </c>
      <c r="H893" s="39">
        <v>27073.759459688408</v>
      </c>
      <c r="I893" s="39">
        <v>6918.4417381002686</v>
      </c>
      <c r="J893" s="39">
        <v>0</v>
      </c>
      <c r="K893" s="39">
        <v>0</v>
      </c>
      <c r="L893" s="39">
        <v>6268.7969623170065</v>
      </c>
      <c r="M893" s="39">
        <v>134.41277394838593</v>
      </c>
      <c r="N893" s="39">
        <v>2452.002637534018</v>
      </c>
      <c r="O893" s="39">
        <v>23444.831557695754</v>
      </c>
      <c r="P893" s="39">
        <v>0</v>
      </c>
      <c r="Q893" s="39">
        <v>0</v>
      </c>
      <c r="R893" s="39">
        <v>194.41535917723456</v>
      </c>
      <c r="S893" s="39">
        <v>8081.9356415485472</v>
      </c>
      <c r="T893" s="39">
        <v>2058.992581158996</v>
      </c>
    </row>
    <row r="894" spans="1:20">
      <c r="A894">
        <v>7</v>
      </c>
      <c r="B894" s="169">
        <v>45480.958333331182</v>
      </c>
      <c r="C894" s="39">
        <v>347058.1805530347</v>
      </c>
      <c r="D894" s="39">
        <v>208968.42856496741</v>
      </c>
      <c r="E894" s="39">
        <v>61464.736021314318</v>
      </c>
      <c r="F894" s="39">
        <v>507.82230154362691</v>
      </c>
      <c r="G894" s="39">
        <v>0</v>
      </c>
      <c r="H894" s="39">
        <v>26797.191885628567</v>
      </c>
      <c r="I894" s="39">
        <v>6808.9397084444799</v>
      </c>
      <c r="J894" s="39">
        <v>0</v>
      </c>
      <c r="K894" s="39">
        <v>0</v>
      </c>
      <c r="L894" s="39">
        <v>6204.7590893823972</v>
      </c>
      <c r="M894" s="39">
        <v>132.28534813254686</v>
      </c>
      <c r="N894" s="39">
        <v>2431.859744630252</v>
      </c>
      <c r="O894" s="39">
        <v>23342.403754665142</v>
      </c>
      <c r="P894" s="39">
        <v>0</v>
      </c>
      <c r="Q894" s="39">
        <v>0</v>
      </c>
      <c r="R894" s="39">
        <v>194.77655344607152</v>
      </c>
      <c r="S894" s="39">
        <v>8132.9805537363945</v>
      </c>
      <c r="T894" s="39">
        <v>2071.9970271434918</v>
      </c>
    </row>
    <row r="895" spans="1:20">
      <c r="A895">
        <v>7</v>
      </c>
      <c r="B895" s="169">
        <v>45480.999999997846</v>
      </c>
      <c r="C895" s="39">
        <v>328711.00957866851</v>
      </c>
      <c r="D895" s="39">
        <v>193723.43307012369</v>
      </c>
      <c r="E895" s="39">
        <v>59292.842405269745</v>
      </c>
      <c r="F895" s="39">
        <v>488.60906349696569</v>
      </c>
      <c r="G895" s="39">
        <v>0</v>
      </c>
      <c r="H895" s="39">
        <v>26365.156886392801</v>
      </c>
      <c r="I895" s="39">
        <v>6681.8090784222659</v>
      </c>
      <c r="J895" s="39">
        <v>0</v>
      </c>
      <c r="K895" s="39">
        <v>0</v>
      </c>
      <c r="L895" s="39">
        <v>6104.7234923735523</v>
      </c>
      <c r="M895" s="39">
        <v>129.8154305872437</v>
      </c>
      <c r="N895" s="39">
        <v>2308.4131166189131</v>
      </c>
      <c r="O895" s="39">
        <v>23187.912895777346</v>
      </c>
      <c r="P895" s="39">
        <v>0</v>
      </c>
      <c r="Q895" s="39">
        <v>0</v>
      </c>
      <c r="R895" s="39">
        <v>193.391535916522</v>
      </c>
      <c r="S895" s="39">
        <v>8156.8296633157388</v>
      </c>
      <c r="T895" s="39">
        <v>2078.0729403738164</v>
      </c>
    </row>
    <row r="896" spans="1:20">
      <c r="A896">
        <v>7</v>
      </c>
      <c r="B896" s="169">
        <v>45481.041666664511</v>
      </c>
      <c r="C896" s="39">
        <v>309944.23863732873</v>
      </c>
      <c r="D896" s="39">
        <v>175830.84136374164</v>
      </c>
      <c r="E896" s="39">
        <v>58291.096581118123</v>
      </c>
      <c r="F896" s="39">
        <v>478.86818487370016</v>
      </c>
      <c r="G896" s="39">
        <v>0</v>
      </c>
      <c r="H896" s="39">
        <v>26447.578928179188</v>
      </c>
      <c r="I896" s="39">
        <v>6681.9640473408263</v>
      </c>
      <c r="J896" s="39">
        <v>0</v>
      </c>
      <c r="K896" s="39">
        <v>0</v>
      </c>
      <c r="L896" s="39">
        <v>6123.8079141712642</v>
      </c>
      <c r="M896" s="39">
        <v>129.81844135224077</v>
      </c>
      <c r="N896" s="39">
        <v>2332.3697977134948</v>
      </c>
      <c r="O896" s="39">
        <v>23161.96932202638</v>
      </c>
      <c r="P896" s="39">
        <v>0</v>
      </c>
      <c r="Q896" s="39">
        <v>0</v>
      </c>
      <c r="R896" s="39">
        <v>195.02523617207711</v>
      </c>
      <c r="S896" s="39">
        <v>8185.5172846402365</v>
      </c>
      <c r="T896" s="39">
        <v>2085.3815359996684</v>
      </c>
    </row>
    <row r="897" spans="1:20">
      <c r="A897">
        <v>7</v>
      </c>
      <c r="B897" s="169">
        <v>45481.083333331175</v>
      </c>
      <c r="C897" s="39">
        <v>266956.78713843942</v>
      </c>
      <c r="D897" s="39">
        <v>137155.84854092915</v>
      </c>
      <c r="E897" s="39">
        <v>53905.076702918144</v>
      </c>
      <c r="F897" s="39">
        <v>438.77714859157743</v>
      </c>
      <c r="G897" s="39">
        <v>0</v>
      </c>
      <c r="H897" s="39">
        <v>26614.501996157556</v>
      </c>
      <c r="I897" s="39">
        <v>6662.498606420314</v>
      </c>
      <c r="J897" s="39">
        <v>0</v>
      </c>
      <c r="K897" s="39">
        <v>0</v>
      </c>
      <c r="L897" s="39">
        <v>6162.4581364664527</v>
      </c>
      <c r="M897" s="39">
        <v>129.44026314256593</v>
      </c>
      <c r="N897" s="39">
        <v>2108.5490063547086</v>
      </c>
      <c r="O897" s="39">
        <v>23198.188304525887</v>
      </c>
      <c r="P897" s="39">
        <v>0</v>
      </c>
      <c r="Q897" s="39">
        <v>0</v>
      </c>
      <c r="R897" s="39">
        <v>201.67703390508427</v>
      </c>
      <c r="S897" s="39">
        <v>8272.2846053763478</v>
      </c>
      <c r="T897" s="39">
        <v>2107.4867936515921</v>
      </c>
    </row>
    <row r="898" spans="1:20">
      <c r="A898">
        <v>7</v>
      </c>
      <c r="B898" s="169">
        <v>45481.124999997839</v>
      </c>
      <c r="C898" s="39">
        <v>259126.17279981184</v>
      </c>
      <c r="D898" s="39">
        <v>129401.93506113421</v>
      </c>
      <c r="E898" s="39">
        <v>53007.649049880005</v>
      </c>
      <c r="F898" s="39">
        <v>430.5279926789371</v>
      </c>
      <c r="G898" s="39">
        <v>0</v>
      </c>
      <c r="H898" s="39">
        <v>26933.456047716012</v>
      </c>
      <c r="I898" s="39">
        <v>6727.5880380716262</v>
      </c>
      <c r="J898" s="39">
        <v>0</v>
      </c>
      <c r="K898" s="39">
        <v>0</v>
      </c>
      <c r="L898" s="39">
        <v>6236.3103915441206</v>
      </c>
      <c r="M898" s="39">
        <v>130.70483273701612</v>
      </c>
      <c r="N898" s="39">
        <v>2154.4273626025856</v>
      </c>
      <c r="O898" s="39">
        <v>23498.360310485867</v>
      </c>
      <c r="P898" s="39">
        <v>0</v>
      </c>
      <c r="Q898" s="39">
        <v>0</v>
      </c>
      <c r="R898" s="39">
        <v>199.3084359248391</v>
      </c>
      <c r="S898" s="39">
        <v>8293.1123161629512</v>
      </c>
      <c r="T898" s="39">
        <v>2112.7929608736722</v>
      </c>
    </row>
    <row r="899" spans="1:20">
      <c r="A899">
        <v>7</v>
      </c>
      <c r="B899" s="169">
        <v>45481.166666664503</v>
      </c>
      <c r="C899" s="39">
        <v>259074.18829120917</v>
      </c>
      <c r="D899" s="39">
        <v>121831.50010305631</v>
      </c>
      <c r="E899" s="39">
        <v>55161.239050395467</v>
      </c>
      <c r="F899" s="39">
        <v>447.8142256957824</v>
      </c>
      <c r="G899" s="39">
        <v>0</v>
      </c>
      <c r="H899" s="39">
        <v>30001.015919003738</v>
      </c>
      <c r="I899" s="39">
        <v>7490.3875413577398</v>
      </c>
      <c r="J899" s="39">
        <v>0</v>
      </c>
      <c r="K899" s="39">
        <v>0</v>
      </c>
      <c r="L899" s="39">
        <v>6946.5889190418075</v>
      </c>
      <c r="M899" s="39">
        <v>145.5246434811753</v>
      </c>
      <c r="N899" s="39">
        <v>2123.6104689543254</v>
      </c>
      <c r="O899" s="39">
        <v>24325.429285060512</v>
      </c>
      <c r="P899" s="39">
        <v>0</v>
      </c>
      <c r="Q899" s="39">
        <v>0</v>
      </c>
      <c r="R899" s="39">
        <v>190.40414989765546</v>
      </c>
      <c r="S899" s="39">
        <v>8296.9127959756424</v>
      </c>
      <c r="T899" s="39">
        <v>2113.7611892890213</v>
      </c>
    </row>
    <row r="900" spans="1:20">
      <c r="A900">
        <v>7</v>
      </c>
      <c r="B900" s="169">
        <v>45481.208333331168</v>
      </c>
      <c r="C900" s="39">
        <v>265985.22835361818</v>
      </c>
      <c r="D900" s="39">
        <v>123519.13841026754</v>
      </c>
      <c r="E900" s="39">
        <v>53444.858250167039</v>
      </c>
      <c r="F900" s="39">
        <v>434.46501885575509</v>
      </c>
      <c r="G900" s="39">
        <v>0</v>
      </c>
      <c r="H900" s="39">
        <v>36176.327618695221</v>
      </c>
      <c r="I900" s="39">
        <v>9044.3595111295672</v>
      </c>
      <c r="J900" s="39">
        <v>0</v>
      </c>
      <c r="K900" s="39">
        <v>0</v>
      </c>
      <c r="L900" s="39">
        <v>8376.4522256884775</v>
      </c>
      <c r="M900" s="39">
        <v>175.71550018013235</v>
      </c>
      <c r="N900" s="39">
        <v>2192.5742569985437</v>
      </c>
      <c r="O900" s="39">
        <v>24803.017222605831</v>
      </c>
      <c r="P900" s="39">
        <v>0</v>
      </c>
      <c r="Q900" s="39">
        <v>0</v>
      </c>
      <c r="R900" s="39">
        <v>196.27160438371803</v>
      </c>
      <c r="S900" s="39">
        <v>6074.4841502860818</v>
      </c>
      <c r="T900" s="39">
        <v>1547.5645843602765</v>
      </c>
    </row>
    <row r="901" spans="1:20">
      <c r="A901">
        <v>7</v>
      </c>
      <c r="B901" s="169">
        <v>45481.249999997832</v>
      </c>
      <c r="C901" s="39">
        <v>282345.21023829048</v>
      </c>
      <c r="D901" s="39">
        <v>133101.4885456092</v>
      </c>
      <c r="E901" s="39">
        <v>55623.398196016555</v>
      </c>
      <c r="F901" s="39">
        <v>453.59726386176362</v>
      </c>
      <c r="G901" s="39">
        <v>0</v>
      </c>
      <c r="H901" s="39">
        <v>42760.889940172296</v>
      </c>
      <c r="I901" s="39">
        <v>10724.180067694371</v>
      </c>
      <c r="J901" s="39">
        <v>0</v>
      </c>
      <c r="K901" s="39">
        <v>0</v>
      </c>
      <c r="L901" s="39">
        <v>9901.075517866373</v>
      </c>
      <c r="M901" s="39">
        <v>208.35136664988394</v>
      </c>
      <c r="N901" s="39">
        <v>2219.9626266778132</v>
      </c>
      <c r="O901" s="39">
        <v>27139.264891378323</v>
      </c>
      <c r="P901" s="39">
        <v>0</v>
      </c>
      <c r="Q901" s="39">
        <v>0</v>
      </c>
      <c r="R901" s="39">
        <v>213.00182236388591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301460.57978828327</v>
      </c>
      <c r="D902" s="39">
        <v>135024.25168897258</v>
      </c>
      <c r="E902" s="39">
        <v>61629.749281233373</v>
      </c>
      <c r="F902" s="39">
        <v>504.27302038079972</v>
      </c>
      <c r="G902" s="39">
        <v>0</v>
      </c>
      <c r="H902" s="39">
        <v>48453.407564373578</v>
      </c>
      <c r="I902" s="39">
        <v>12192.818553809075</v>
      </c>
      <c r="J902" s="39">
        <v>0</v>
      </c>
      <c r="K902" s="39">
        <v>0</v>
      </c>
      <c r="L902" s="39">
        <v>11219.150210952965</v>
      </c>
      <c r="M902" s="39">
        <v>236.88434854361316</v>
      </c>
      <c r="N902" s="39">
        <v>2189.1830584624067</v>
      </c>
      <c r="O902" s="39">
        <v>29787.704216313072</v>
      </c>
      <c r="P902" s="39">
        <v>0</v>
      </c>
      <c r="Q902" s="39">
        <v>0</v>
      </c>
      <c r="R902" s="39">
        <v>223.15784524183138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348017.34935142443</v>
      </c>
      <c r="D903" s="39">
        <v>163007.29517298067</v>
      </c>
      <c r="E903" s="39">
        <v>74756.024938940507</v>
      </c>
      <c r="F903" s="39">
        <v>616.40357812386242</v>
      </c>
      <c r="G903" s="39">
        <v>0</v>
      </c>
      <c r="H903" s="39">
        <v>50072.341750116706</v>
      </c>
      <c r="I903" s="39">
        <v>12697.590220654245</v>
      </c>
      <c r="J903" s="39">
        <v>0</v>
      </c>
      <c r="K903" s="39">
        <v>0</v>
      </c>
      <c r="L903" s="39">
        <v>11594.006526009198</v>
      </c>
      <c r="M903" s="39">
        <v>246.69114644979024</v>
      </c>
      <c r="N903" s="39">
        <v>2416.3154673493113</v>
      </c>
      <c r="O903" s="39">
        <v>32389.072200478993</v>
      </c>
      <c r="P903" s="39">
        <v>0</v>
      </c>
      <c r="Q903" s="39">
        <v>0</v>
      </c>
      <c r="R903" s="39">
        <v>221.60835032116768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392781.22149040259</v>
      </c>
      <c r="D904" s="39">
        <v>192408.91776013598</v>
      </c>
      <c r="E904" s="39">
        <v>85445.113569374153</v>
      </c>
      <c r="F904" s="39">
        <v>708.44895451708874</v>
      </c>
      <c r="G904" s="39">
        <v>0</v>
      </c>
      <c r="H904" s="39">
        <v>52493.320217162305</v>
      </c>
      <c r="I904" s="39">
        <v>13385.353004453253</v>
      </c>
      <c r="J904" s="39">
        <v>0</v>
      </c>
      <c r="K904" s="39">
        <v>0</v>
      </c>
      <c r="L904" s="39">
        <v>12154.572282776287</v>
      </c>
      <c r="M904" s="39">
        <v>260.05312983974835</v>
      </c>
      <c r="N904" s="39">
        <v>2506.7589714243654</v>
      </c>
      <c r="O904" s="39">
        <v>33205.615153815612</v>
      </c>
      <c r="P904" s="39">
        <v>0</v>
      </c>
      <c r="Q904" s="39">
        <v>0</v>
      </c>
      <c r="R904" s="39">
        <v>213.06844690379555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435956.49548160617</v>
      </c>
      <c r="D905" s="39">
        <v>217564.52692611259</v>
      </c>
      <c r="E905" s="39">
        <v>101009.53535730494</v>
      </c>
      <c r="F905" s="39">
        <v>840.90189809122137</v>
      </c>
      <c r="G905" s="39">
        <v>0</v>
      </c>
      <c r="H905" s="39">
        <v>53606.857600020288</v>
      </c>
      <c r="I905" s="39">
        <v>13724.854943652426</v>
      </c>
      <c r="J905" s="39">
        <v>0</v>
      </c>
      <c r="K905" s="39">
        <v>0</v>
      </c>
      <c r="L905" s="39">
        <v>12412.406432979193</v>
      </c>
      <c r="M905" s="39">
        <v>266.64903671243502</v>
      </c>
      <c r="N905" s="39">
        <v>2561.2843659646201</v>
      </c>
      <c r="O905" s="39">
        <v>33763.318797828731</v>
      </c>
      <c r="P905" s="39">
        <v>0</v>
      </c>
      <c r="Q905" s="39">
        <v>0</v>
      </c>
      <c r="R905" s="39">
        <v>206.16012293969206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469000.31579975324</v>
      </c>
      <c r="D906" s="39">
        <v>243459.72906088812</v>
      </c>
      <c r="E906" s="39">
        <v>107579.25768704967</v>
      </c>
      <c r="F906" s="39">
        <v>897.82380697148312</v>
      </c>
      <c r="G906" s="39">
        <v>0</v>
      </c>
      <c r="H906" s="39">
        <v>53680.010406087196</v>
      </c>
      <c r="I906" s="39">
        <v>13777.791841142471</v>
      </c>
      <c r="J906" s="39">
        <v>0</v>
      </c>
      <c r="K906" s="39">
        <v>0</v>
      </c>
      <c r="L906" s="39">
        <v>12429.344608452748</v>
      </c>
      <c r="M906" s="39">
        <v>267.67750461101872</v>
      </c>
      <c r="N906" s="39">
        <v>2623.977069675454</v>
      </c>
      <c r="O906" s="39">
        <v>34077.029459666599</v>
      </c>
      <c r="P906" s="39">
        <v>0</v>
      </c>
      <c r="Q906" s="39">
        <v>0</v>
      </c>
      <c r="R906" s="39">
        <v>207.67435520848022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518925.59578065597</v>
      </c>
      <c r="D907" s="39">
        <v>289599.48247239634</v>
      </c>
      <c r="E907" s="39">
        <v>108209.69925923583</v>
      </c>
      <c r="F907" s="39">
        <v>905.72259797571292</v>
      </c>
      <c r="G907" s="39">
        <v>0</v>
      </c>
      <c r="H907" s="39">
        <v>54998.353789034991</v>
      </c>
      <c r="I907" s="39">
        <v>14157.388756818747</v>
      </c>
      <c r="J907" s="39">
        <v>0</v>
      </c>
      <c r="K907" s="39">
        <v>0</v>
      </c>
      <c r="L907" s="39">
        <v>12734.6005891236</v>
      </c>
      <c r="M907" s="39">
        <v>275.05238415033966</v>
      </c>
      <c r="N907" s="39">
        <v>2620.0221411846701</v>
      </c>
      <c r="O907" s="39">
        <v>35205.177006470309</v>
      </c>
      <c r="P907" s="39">
        <v>0</v>
      </c>
      <c r="Q907" s="39">
        <v>0</v>
      </c>
      <c r="R907" s="39">
        <v>220.09678426546526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565042.6705039381</v>
      </c>
      <c r="D908" s="39">
        <v>329046.2568856015</v>
      </c>
      <c r="E908" s="39">
        <v>114418.87900219591</v>
      </c>
      <c r="F908" s="39">
        <v>959.70103950155044</v>
      </c>
      <c r="G908" s="39">
        <v>0</v>
      </c>
      <c r="H908" s="39">
        <v>54303.271101760947</v>
      </c>
      <c r="I908" s="39">
        <v>14007.760953014111</v>
      </c>
      <c r="J908" s="39">
        <v>0</v>
      </c>
      <c r="K908" s="39">
        <v>0</v>
      </c>
      <c r="L908" s="39">
        <v>12573.65758285103</v>
      </c>
      <c r="M908" s="39">
        <v>272.14538732496658</v>
      </c>
      <c r="N908" s="39">
        <v>2655.5231482267191</v>
      </c>
      <c r="O908" s="39">
        <v>36597.895589378568</v>
      </c>
      <c r="P908" s="39">
        <v>0</v>
      </c>
      <c r="Q908" s="39">
        <v>0</v>
      </c>
      <c r="R908" s="39">
        <v>207.57981408286213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590841.88384950475</v>
      </c>
      <c r="D909" s="39">
        <v>352989.08408827445</v>
      </c>
      <c r="E909" s="39">
        <v>117026.12478713428</v>
      </c>
      <c r="F909" s="39">
        <v>982.56604301825519</v>
      </c>
      <c r="G909" s="39">
        <v>0</v>
      </c>
      <c r="H909" s="39">
        <v>54189.846135332278</v>
      </c>
      <c r="I909" s="39">
        <v>13992.692773444276</v>
      </c>
      <c r="J909" s="39">
        <v>0</v>
      </c>
      <c r="K909" s="39">
        <v>0</v>
      </c>
      <c r="L909" s="39">
        <v>12547.394585055779</v>
      </c>
      <c r="M909" s="39">
        <v>271.85263992735821</v>
      </c>
      <c r="N909" s="39">
        <v>2639.8587400298215</v>
      </c>
      <c r="O909" s="39">
        <v>36005.662338401809</v>
      </c>
      <c r="P909" s="39">
        <v>0</v>
      </c>
      <c r="Q909" s="39">
        <v>0</v>
      </c>
      <c r="R909" s="39">
        <v>196.80171888647976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604285.54135984159</v>
      </c>
      <c r="D910" s="39">
        <v>373566.150466997</v>
      </c>
      <c r="E910" s="39">
        <v>115354.00371990782</v>
      </c>
      <c r="F910" s="39">
        <v>969.05136178587725</v>
      </c>
      <c r="G910" s="39">
        <v>0</v>
      </c>
      <c r="H910" s="39">
        <v>51471.480104477945</v>
      </c>
      <c r="I910" s="39">
        <v>13297.966491693383</v>
      </c>
      <c r="J910" s="39">
        <v>0</v>
      </c>
      <c r="K910" s="39">
        <v>0</v>
      </c>
      <c r="L910" s="39">
        <v>11917.970188268238</v>
      </c>
      <c r="M910" s="39">
        <v>258.35536840294316</v>
      </c>
      <c r="N910" s="39">
        <v>2633.9417109838764</v>
      </c>
      <c r="O910" s="39">
        <v>34616.51730180109</v>
      </c>
      <c r="P910" s="39">
        <v>0</v>
      </c>
      <c r="Q910" s="39">
        <v>0</v>
      </c>
      <c r="R910" s="39">
        <v>200.10464552344186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590875.04125796794</v>
      </c>
      <c r="D911" s="39">
        <v>373355.1912333839</v>
      </c>
      <c r="E911" s="39">
        <v>111026.31008019279</v>
      </c>
      <c r="F911" s="39">
        <v>932.39817893119971</v>
      </c>
      <c r="G911" s="39">
        <v>0</v>
      </c>
      <c r="H911" s="39">
        <v>47639.817607211189</v>
      </c>
      <c r="I911" s="39">
        <v>12304.105721725149</v>
      </c>
      <c r="J911" s="39">
        <v>0</v>
      </c>
      <c r="K911" s="39">
        <v>0</v>
      </c>
      <c r="L911" s="39">
        <v>11030.767424305795</v>
      </c>
      <c r="M911" s="39">
        <v>239.04645635787466</v>
      </c>
      <c r="N911" s="39">
        <v>2595.3396940592984</v>
      </c>
      <c r="O911" s="39">
        <v>31543.887496564574</v>
      </c>
      <c r="P911" s="39">
        <v>0</v>
      </c>
      <c r="Q911" s="39">
        <v>0</v>
      </c>
      <c r="R911" s="39">
        <v>208.17736523608062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570722.59172409889</v>
      </c>
      <c r="D912" s="39">
        <v>365708.70399744686</v>
      </c>
      <c r="E912" s="39">
        <v>103335.26248148431</v>
      </c>
      <c r="F912" s="39">
        <v>867.22177747998205</v>
      </c>
      <c r="G912" s="39">
        <v>0</v>
      </c>
      <c r="H912" s="39">
        <v>45045.02058445751</v>
      </c>
      <c r="I912" s="39">
        <v>11626.068348956358</v>
      </c>
      <c r="J912" s="39">
        <v>0</v>
      </c>
      <c r="K912" s="39">
        <v>0</v>
      </c>
      <c r="L912" s="39">
        <v>10429.95482868947</v>
      </c>
      <c r="M912" s="39">
        <v>225.87342006378654</v>
      </c>
      <c r="N912" s="39">
        <v>2591.7297025939711</v>
      </c>
      <c r="O912" s="39">
        <v>30696.616993933341</v>
      </c>
      <c r="P912" s="39">
        <v>0</v>
      </c>
      <c r="Q912" s="39">
        <v>0</v>
      </c>
      <c r="R912" s="39">
        <v>196.13958899333198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542080.26017342031</v>
      </c>
      <c r="D913" s="39">
        <v>347892.84294265899</v>
      </c>
      <c r="E913" s="39">
        <v>97153.933345320198</v>
      </c>
      <c r="F913" s="39">
        <v>814.40171757779365</v>
      </c>
      <c r="G913" s="39">
        <v>0</v>
      </c>
      <c r="H913" s="39">
        <v>41811.588088185323</v>
      </c>
      <c r="I913" s="39">
        <v>10779.023282137046</v>
      </c>
      <c r="J913" s="39">
        <v>0</v>
      </c>
      <c r="K913" s="39">
        <v>0</v>
      </c>
      <c r="L913" s="39">
        <v>9681.2693038487523</v>
      </c>
      <c r="M913" s="39">
        <v>209.41687082908234</v>
      </c>
      <c r="N913" s="39">
        <v>2523.1379725437923</v>
      </c>
      <c r="O913" s="39">
        <v>31034.516422138491</v>
      </c>
      <c r="P913" s="39">
        <v>0</v>
      </c>
      <c r="Q913" s="39">
        <v>0</v>
      </c>
      <c r="R913" s="39">
        <v>180.13022818076524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525357.81111112738</v>
      </c>
      <c r="D914" s="39">
        <v>339795.91830968339</v>
      </c>
      <c r="E914" s="39">
        <v>94403.375801392132</v>
      </c>
      <c r="F914" s="39">
        <v>790.80295825083977</v>
      </c>
      <c r="G914" s="39">
        <v>0</v>
      </c>
      <c r="H914" s="39">
        <v>38624.643957111759</v>
      </c>
      <c r="I914" s="39">
        <v>9950.6099662413344</v>
      </c>
      <c r="J914" s="39">
        <v>0</v>
      </c>
      <c r="K914" s="39">
        <v>0</v>
      </c>
      <c r="L914" s="39">
        <v>8943.3479332428415</v>
      </c>
      <c r="M914" s="39">
        <v>193.32230271960242</v>
      </c>
      <c r="N914" s="39">
        <v>2490.2194468621642</v>
      </c>
      <c r="O914" s="39">
        <v>29985.968079350263</v>
      </c>
      <c r="P914" s="39">
        <v>0</v>
      </c>
      <c r="Q914" s="39">
        <v>0</v>
      </c>
      <c r="R914" s="39">
        <v>179.60235627294148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494343.52405610861</v>
      </c>
      <c r="D915" s="39">
        <v>317520.27400925296</v>
      </c>
      <c r="E915" s="39">
        <v>88599.75717994447</v>
      </c>
      <c r="F915" s="39">
        <v>741.02181823416299</v>
      </c>
      <c r="G915" s="39">
        <v>0</v>
      </c>
      <c r="H915" s="39">
        <v>37157.562913581583</v>
      </c>
      <c r="I915" s="39">
        <v>9557.6283581022999</v>
      </c>
      <c r="J915" s="39">
        <v>0</v>
      </c>
      <c r="K915" s="39">
        <v>0</v>
      </c>
      <c r="L915" s="39">
        <v>8603.6524726678726</v>
      </c>
      <c r="M915" s="39">
        <v>185.68738288356872</v>
      </c>
      <c r="N915" s="39">
        <v>2395.3125777019004</v>
      </c>
      <c r="O915" s="39">
        <v>29383.296103645371</v>
      </c>
      <c r="P915" s="39">
        <v>0</v>
      </c>
      <c r="Q915" s="39">
        <v>0</v>
      </c>
      <c r="R915" s="39">
        <v>199.33124009452141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472005.97069822514</v>
      </c>
      <c r="D916" s="39">
        <v>299851.49080631393</v>
      </c>
      <c r="E916" s="39">
        <v>83400.333844205947</v>
      </c>
      <c r="F916" s="39">
        <v>696.64977665050969</v>
      </c>
      <c r="G916" s="39">
        <v>0</v>
      </c>
      <c r="H916" s="39">
        <v>33950.961840637079</v>
      </c>
      <c r="I916" s="39">
        <v>8721.7422786388324</v>
      </c>
      <c r="J916" s="39">
        <v>0</v>
      </c>
      <c r="K916" s="39">
        <v>0</v>
      </c>
      <c r="L916" s="39">
        <v>7861.1796330399939</v>
      </c>
      <c r="M916" s="39">
        <v>169.44763253244753</v>
      </c>
      <c r="N916" s="39">
        <v>2358.1857071812524</v>
      </c>
      <c r="O916" s="39">
        <v>29079.830833715441</v>
      </c>
      <c r="P916" s="39">
        <v>0</v>
      </c>
      <c r="Q916" s="39">
        <v>0</v>
      </c>
      <c r="R916" s="39">
        <v>201.77461153579037</v>
      </c>
      <c r="S916" s="39">
        <v>4554.1394430511682</v>
      </c>
      <c r="T916" s="39">
        <v>1160.2342907227655</v>
      </c>
    </row>
    <row r="917" spans="1:20">
      <c r="A917">
        <v>7</v>
      </c>
      <c r="B917" s="169">
        <v>45481.91666666446</v>
      </c>
      <c r="C917" s="39">
        <v>434283.40643295646</v>
      </c>
      <c r="D917" s="39">
        <v>272666.18713803036</v>
      </c>
      <c r="E917" s="39">
        <v>72321.083415494388</v>
      </c>
      <c r="F917" s="39">
        <v>602.51597907179666</v>
      </c>
      <c r="G917" s="39">
        <v>0</v>
      </c>
      <c r="H917" s="39">
        <v>31561.915395745506</v>
      </c>
      <c r="I917" s="39">
        <v>8086.7022121737755</v>
      </c>
      <c r="J917" s="39">
        <v>0</v>
      </c>
      <c r="K917" s="39">
        <v>0</v>
      </c>
      <c r="L917" s="39">
        <v>7308.0075802680158</v>
      </c>
      <c r="M917" s="39">
        <v>157.1099559091312</v>
      </c>
      <c r="N917" s="39">
        <v>2336.2431358652138</v>
      </c>
      <c r="O917" s="39">
        <v>28950.524577055858</v>
      </c>
      <c r="P917" s="39">
        <v>0</v>
      </c>
      <c r="Q917" s="39">
        <v>0</v>
      </c>
      <c r="R917" s="39">
        <v>181.35655073829693</v>
      </c>
      <c r="S917" s="39">
        <v>8058.6900655688605</v>
      </c>
      <c r="T917" s="39">
        <v>2053.0704270353122</v>
      </c>
    </row>
    <row r="918" spans="1:20">
      <c r="A918">
        <v>7</v>
      </c>
      <c r="B918" s="169">
        <v>45481.958333331124</v>
      </c>
      <c r="C918" s="39">
        <v>390280.25352535071</v>
      </c>
      <c r="D918" s="39">
        <v>235316.23178331894</v>
      </c>
      <c r="E918" s="39">
        <v>68211.845222109143</v>
      </c>
      <c r="F918" s="39">
        <v>566.09825298484554</v>
      </c>
      <c r="G918" s="39">
        <v>0</v>
      </c>
      <c r="H918" s="39">
        <v>30769.065020806334</v>
      </c>
      <c r="I918" s="39">
        <v>7853.2743588866588</v>
      </c>
      <c r="J918" s="39">
        <v>0</v>
      </c>
      <c r="K918" s="39">
        <v>0</v>
      </c>
      <c r="L918" s="39">
        <v>7124.4269427362769</v>
      </c>
      <c r="M918" s="39">
        <v>152.57487612312238</v>
      </c>
      <c r="N918" s="39">
        <v>2337.4008900298522</v>
      </c>
      <c r="O918" s="39">
        <v>27614.749044388795</v>
      </c>
      <c r="P918" s="39">
        <v>0</v>
      </c>
      <c r="Q918" s="39">
        <v>0</v>
      </c>
      <c r="R918" s="39">
        <v>180.73421831744264</v>
      </c>
      <c r="S918" s="39">
        <v>8092.2361322184588</v>
      </c>
      <c r="T918" s="39">
        <v>2061.616783430864</v>
      </c>
    </row>
    <row r="919" spans="1:20">
      <c r="A919">
        <v>7</v>
      </c>
      <c r="B919" s="169">
        <v>45481.999999997788</v>
      </c>
      <c r="C919" s="39">
        <v>372991.85441738734</v>
      </c>
      <c r="D919" s="39">
        <v>226675.90500569216</v>
      </c>
      <c r="E919" s="39">
        <v>63131.281400475251</v>
      </c>
      <c r="F919" s="39">
        <v>523.03933877006557</v>
      </c>
      <c r="G919" s="39">
        <v>0</v>
      </c>
      <c r="H919" s="39">
        <v>29174.498671289621</v>
      </c>
      <c r="I919" s="39">
        <v>7433.5729113453663</v>
      </c>
      <c r="J919" s="39">
        <v>0</v>
      </c>
      <c r="K919" s="39">
        <v>0</v>
      </c>
      <c r="L919" s="39">
        <v>6755.2128813146664</v>
      </c>
      <c r="M919" s="39">
        <v>144.42083827331189</v>
      </c>
      <c r="N919" s="39">
        <v>2339.7419724509459</v>
      </c>
      <c r="O919" s="39">
        <v>26455.596453034243</v>
      </c>
      <c r="P919" s="39">
        <v>0</v>
      </c>
      <c r="Q919" s="39">
        <v>0</v>
      </c>
      <c r="R919" s="39">
        <v>185.5618229511777</v>
      </c>
      <c r="S919" s="39">
        <v>8107.5140603199206</v>
      </c>
      <c r="T919" s="39">
        <v>2065.5090614706287</v>
      </c>
    </row>
    <row r="920" spans="1:20">
      <c r="A920">
        <v>7</v>
      </c>
      <c r="B920" s="169">
        <v>45482.041666664452</v>
      </c>
      <c r="C920" s="39">
        <v>342402.09364075016</v>
      </c>
      <c r="D920" s="39">
        <v>200249.02677518947</v>
      </c>
      <c r="E920" s="39">
        <v>60533.786156948612</v>
      </c>
      <c r="F920" s="39">
        <v>499.64593072487708</v>
      </c>
      <c r="G920" s="39">
        <v>0</v>
      </c>
      <c r="H920" s="39">
        <v>28966.208268957573</v>
      </c>
      <c r="I920" s="39">
        <v>7352.9331794376412</v>
      </c>
      <c r="J920" s="39">
        <v>0</v>
      </c>
      <c r="K920" s="39">
        <v>0</v>
      </c>
      <c r="L920" s="39">
        <v>6706.9842545011979</v>
      </c>
      <c r="M920" s="39">
        <v>142.85415455080826</v>
      </c>
      <c r="N920" s="39">
        <v>2348.3647946988481</v>
      </c>
      <c r="O920" s="39">
        <v>25197.390879619197</v>
      </c>
      <c r="P920" s="39">
        <v>0</v>
      </c>
      <c r="Q920" s="39">
        <v>0</v>
      </c>
      <c r="R920" s="39">
        <v>189.21533846871608</v>
      </c>
      <c r="S920" s="39">
        <v>8141.5130906046843</v>
      </c>
      <c r="T920" s="39">
        <v>2074.170817048469</v>
      </c>
    </row>
    <row r="921" spans="1:20">
      <c r="A921">
        <v>7</v>
      </c>
      <c r="B921" s="169">
        <v>45482.083333331117</v>
      </c>
      <c r="C921" s="39">
        <v>314086.83737884118</v>
      </c>
      <c r="D921" s="39">
        <v>176630.74854746915</v>
      </c>
      <c r="E921" s="39">
        <v>57599.621167978745</v>
      </c>
      <c r="F921" s="39">
        <v>473.39362803044281</v>
      </c>
      <c r="G921" s="39">
        <v>0</v>
      </c>
      <c r="H921" s="39">
        <v>28496.614957146885</v>
      </c>
      <c r="I921" s="39">
        <v>7202.7859538925868</v>
      </c>
      <c r="J921" s="39">
        <v>0</v>
      </c>
      <c r="K921" s="39">
        <v>0</v>
      </c>
      <c r="L921" s="39">
        <v>6598.2522133900857</v>
      </c>
      <c r="M921" s="39">
        <v>139.93706630317254</v>
      </c>
      <c r="N921" s="39">
        <v>2173.8757069292628</v>
      </c>
      <c r="O921" s="39">
        <v>24311.479358233712</v>
      </c>
      <c r="P921" s="39">
        <v>0</v>
      </c>
      <c r="Q921" s="39">
        <v>0</v>
      </c>
      <c r="R921" s="39">
        <v>194.70795288494597</v>
      </c>
      <c r="S921" s="39">
        <v>8181.1515308900944</v>
      </c>
      <c r="T921" s="39">
        <v>2084.2692956922228</v>
      </c>
    </row>
    <row r="922" spans="1:20">
      <c r="A922">
        <v>7</v>
      </c>
      <c r="B922" s="169">
        <v>45482.124999997781</v>
      </c>
      <c r="C922" s="39">
        <v>296917.7817455302</v>
      </c>
      <c r="D922" s="39">
        <v>157283.82307713796</v>
      </c>
      <c r="E922" s="39">
        <v>58973.611715100495</v>
      </c>
      <c r="F922" s="39">
        <v>483.14514293144043</v>
      </c>
      <c r="G922" s="39">
        <v>0</v>
      </c>
      <c r="H922" s="39">
        <v>29204.776936167109</v>
      </c>
      <c r="I922" s="39">
        <v>7358.3126906891539</v>
      </c>
      <c r="J922" s="39">
        <v>0</v>
      </c>
      <c r="K922" s="39">
        <v>0</v>
      </c>
      <c r="L922" s="39">
        <v>6762.2236658778838</v>
      </c>
      <c r="M922" s="39">
        <v>142.95866869679296</v>
      </c>
      <c r="N922" s="39">
        <v>2178.6256910288466</v>
      </c>
      <c r="O922" s="39">
        <v>24013.596891972091</v>
      </c>
      <c r="P922" s="39">
        <v>0</v>
      </c>
      <c r="Q922" s="39">
        <v>0</v>
      </c>
      <c r="R922" s="39">
        <v>213.99350406684516</v>
      </c>
      <c r="S922" s="39">
        <v>8210.8725876013723</v>
      </c>
      <c r="T922" s="39">
        <v>2091.8411742602884</v>
      </c>
    </row>
    <row r="923" spans="1:20">
      <c r="A923">
        <v>7</v>
      </c>
      <c r="B923" s="169">
        <v>45482.166666664445</v>
      </c>
      <c r="C923" s="39">
        <v>294668.61316941603</v>
      </c>
      <c r="D923" s="39">
        <v>154769.5471176772</v>
      </c>
      <c r="E923" s="39">
        <v>56979.46031283927</v>
      </c>
      <c r="F923" s="39">
        <v>466.53945544058928</v>
      </c>
      <c r="G923" s="39">
        <v>0</v>
      </c>
      <c r="H923" s="39">
        <v>30583.085545108061</v>
      </c>
      <c r="I923" s="39">
        <v>7701.1538566252339</v>
      </c>
      <c r="J923" s="39">
        <v>0</v>
      </c>
      <c r="K923" s="39">
        <v>0</v>
      </c>
      <c r="L923" s="39">
        <v>7081.3643021729449</v>
      </c>
      <c r="M923" s="39">
        <v>149.61945068811767</v>
      </c>
      <c r="N923" s="39">
        <v>2182.1074647486471</v>
      </c>
      <c r="O923" s="39">
        <v>24251.098615415605</v>
      </c>
      <c r="P923" s="39">
        <v>0</v>
      </c>
      <c r="Q923" s="39">
        <v>0</v>
      </c>
      <c r="R923" s="39">
        <v>195.38705382203617</v>
      </c>
      <c r="S923" s="39">
        <v>8216.0817177144017</v>
      </c>
      <c r="T923" s="39">
        <v>2093.1682771639394</v>
      </c>
    </row>
    <row r="924" spans="1:20">
      <c r="A924">
        <v>7</v>
      </c>
      <c r="B924" s="169">
        <v>45482.208333331109</v>
      </c>
      <c r="C924" s="39">
        <v>288948.64850879187</v>
      </c>
      <c r="D924" s="39">
        <v>145492.26601684821</v>
      </c>
      <c r="E924" s="39">
        <v>56728.599016708336</v>
      </c>
      <c r="F924" s="39">
        <v>463.78144227733088</v>
      </c>
      <c r="G924" s="39">
        <v>0</v>
      </c>
      <c r="H924" s="39">
        <v>34648.165311720317</v>
      </c>
      <c r="I924" s="39">
        <v>8711.5614656951875</v>
      </c>
      <c r="J924" s="39">
        <v>0</v>
      </c>
      <c r="K924" s="39">
        <v>0</v>
      </c>
      <c r="L924" s="39">
        <v>8022.6136964603747</v>
      </c>
      <c r="M924" s="39">
        <v>169.24983780343086</v>
      </c>
      <c r="N924" s="39">
        <v>2242.2915473812413</v>
      </c>
      <c r="O924" s="39">
        <v>24703.580491704965</v>
      </c>
      <c r="P924" s="39">
        <v>0</v>
      </c>
      <c r="Q924" s="39">
        <v>0</v>
      </c>
      <c r="R924" s="39">
        <v>193.60840187467178</v>
      </c>
      <c r="S924" s="39">
        <v>6035.3393995493352</v>
      </c>
      <c r="T924" s="39">
        <v>1537.5918807684914</v>
      </c>
    </row>
    <row r="925" spans="1:20">
      <c r="A925">
        <v>7</v>
      </c>
      <c r="B925" s="169">
        <v>45482.249999997774</v>
      </c>
      <c r="C925" s="39">
        <v>301874.50203977368</v>
      </c>
      <c r="D925" s="39">
        <v>147972.36213240577</v>
      </c>
      <c r="E925" s="39">
        <v>61667.138353292998</v>
      </c>
      <c r="F925" s="39">
        <v>505.12149671309226</v>
      </c>
      <c r="G925" s="39">
        <v>0</v>
      </c>
      <c r="H925" s="39">
        <v>42133.560634901827</v>
      </c>
      <c r="I925" s="39">
        <v>10613.89218532455</v>
      </c>
      <c r="J925" s="39">
        <v>0</v>
      </c>
      <c r="K925" s="39">
        <v>0</v>
      </c>
      <c r="L925" s="39">
        <v>9755.8204767588595</v>
      </c>
      <c r="M925" s="39">
        <v>206.20867314123109</v>
      </c>
      <c r="N925" s="39">
        <v>2271.4947712863172</v>
      </c>
      <c r="O925" s="39">
        <v>26558.734112281334</v>
      </c>
      <c r="P925" s="39">
        <v>0</v>
      </c>
      <c r="Q925" s="39">
        <v>0</v>
      </c>
      <c r="R925" s="39">
        <v>190.1692036675945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326075.65008874395</v>
      </c>
      <c r="D926" s="39">
        <v>154944.45788791799</v>
      </c>
      <c r="E926" s="39">
        <v>66071.120778329205</v>
      </c>
      <c r="F926" s="39">
        <v>543.03884302051972</v>
      </c>
      <c r="G926" s="39">
        <v>0</v>
      </c>
      <c r="H926" s="39">
        <v>47602.847894550068</v>
      </c>
      <c r="I926" s="39">
        <v>12032.520518429639</v>
      </c>
      <c r="J926" s="39">
        <v>0</v>
      </c>
      <c r="K926" s="39">
        <v>0</v>
      </c>
      <c r="L926" s="39">
        <v>11022.207267642929</v>
      </c>
      <c r="M926" s="39">
        <v>233.77004847295265</v>
      </c>
      <c r="N926" s="39">
        <v>2262.044276168639</v>
      </c>
      <c r="O926" s="39">
        <v>31174.642004750014</v>
      </c>
      <c r="P926" s="39">
        <v>0</v>
      </c>
      <c r="Q926" s="39">
        <v>0</v>
      </c>
      <c r="R926" s="39">
        <v>189.00056946193334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340575.20982122252</v>
      </c>
      <c r="D927" s="39">
        <v>156649.0416352539</v>
      </c>
      <c r="E927" s="39">
        <v>75714.702593934737</v>
      </c>
      <c r="F927" s="39">
        <v>623.48553763061773</v>
      </c>
      <c r="G927" s="39">
        <v>0</v>
      </c>
      <c r="H927" s="39">
        <v>47485.461500640697</v>
      </c>
      <c r="I927" s="39">
        <v>12025.725329925177</v>
      </c>
      <c r="J927" s="39">
        <v>0</v>
      </c>
      <c r="K927" s="39">
        <v>0</v>
      </c>
      <c r="L927" s="39">
        <v>10995.027020634672</v>
      </c>
      <c r="M927" s="39">
        <v>233.63803028577084</v>
      </c>
      <c r="N927" s="39">
        <v>2486.6751650183455</v>
      </c>
      <c r="O927" s="39">
        <v>34140.953150048248</v>
      </c>
      <c r="P927" s="39">
        <v>0</v>
      </c>
      <c r="Q927" s="39">
        <v>0</v>
      </c>
      <c r="R927" s="39">
        <v>220.49985785023875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366628.67559751804</v>
      </c>
      <c r="D928" s="39">
        <v>161938.10436980939</v>
      </c>
      <c r="E928" s="39">
        <v>90874.14805378484</v>
      </c>
      <c r="F928" s="39">
        <v>750.90318972257387</v>
      </c>
      <c r="G928" s="39">
        <v>0</v>
      </c>
      <c r="H928" s="39">
        <v>50050.154100668275</v>
      </c>
      <c r="I928" s="39">
        <v>12719.014709415518</v>
      </c>
      <c r="J928" s="39">
        <v>0</v>
      </c>
      <c r="K928" s="39">
        <v>0</v>
      </c>
      <c r="L928" s="39">
        <v>11588.869083990096</v>
      </c>
      <c r="M928" s="39">
        <v>247.10738540559007</v>
      </c>
      <c r="N928" s="39">
        <v>2502.220122028792</v>
      </c>
      <c r="O928" s="39">
        <v>35730.390243098504</v>
      </c>
      <c r="P928" s="39">
        <v>0</v>
      </c>
      <c r="Q928" s="39">
        <v>0</v>
      </c>
      <c r="R928" s="39">
        <v>227.76433959454278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422328.85344728612</v>
      </c>
      <c r="D929" s="39">
        <v>201224.07694645005</v>
      </c>
      <c r="E929" s="39">
        <v>102761.78843376605</v>
      </c>
      <c r="F929" s="39">
        <v>854.27735377184661</v>
      </c>
      <c r="G929" s="39">
        <v>0</v>
      </c>
      <c r="H929" s="39">
        <v>52443.540757236726</v>
      </c>
      <c r="I929" s="39">
        <v>13407.990673913975</v>
      </c>
      <c r="J929" s="39">
        <v>0</v>
      </c>
      <c r="K929" s="39">
        <v>0</v>
      </c>
      <c r="L929" s="39">
        <v>12143.046091608345</v>
      </c>
      <c r="M929" s="39">
        <v>260.49293869600939</v>
      </c>
      <c r="N929" s="39">
        <v>2567.8960579441618</v>
      </c>
      <c r="O929" s="39">
        <v>36458.192750003407</v>
      </c>
      <c r="P929" s="39">
        <v>0</v>
      </c>
      <c r="Q929" s="39">
        <v>0</v>
      </c>
      <c r="R929" s="39">
        <v>207.55144389554877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470779.54748698452</v>
      </c>
      <c r="D930" s="39">
        <v>243303.69401152179</v>
      </c>
      <c r="E930" s="39">
        <v>108596.71308738321</v>
      </c>
      <c r="F930" s="39">
        <v>906.30647105799505</v>
      </c>
      <c r="G930" s="39">
        <v>0</v>
      </c>
      <c r="H930" s="39">
        <v>52940.575821525694</v>
      </c>
      <c r="I930" s="39">
        <v>13587.874118794893</v>
      </c>
      <c r="J930" s="39">
        <v>0</v>
      </c>
      <c r="K930" s="39">
        <v>0</v>
      </c>
      <c r="L930" s="39">
        <v>12258.132136670503</v>
      </c>
      <c r="M930" s="39">
        <v>263.98774774826791</v>
      </c>
      <c r="N930" s="39">
        <v>2616.3670165365356</v>
      </c>
      <c r="O930" s="39">
        <v>36096.838843518752</v>
      </c>
      <c r="P930" s="39">
        <v>0</v>
      </c>
      <c r="Q930" s="39">
        <v>0</v>
      </c>
      <c r="R930" s="39">
        <v>209.05823222681906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527968.82005051989</v>
      </c>
      <c r="D931" s="39">
        <v>298280.32504030515</v>
      </c>
      <c r="E931" s="39">
        <v>109456.81497687037</v>
      </c>
      <c r="F931" s="39">
        <v>916.50554313601401</v>
      </c>
      <c r="G931" s="39">
        <v>0</v>
      </c>
      <c r="H931" s="39">
        <v>52743.053226327713</v>
      </c>
      <c r="I931" s="39">
        <v>13581.946331068964</v>
      </c>
      <c r="J931" s="39">
        <v>0</v>
      </c>
      <c r="K931" s="39">
        <v>0</v>
      </c>
      <c r="L931" s="39">
        <v>12212.396743083595</v>
      </c>
      <c r="M931" s="39">
        <v>263.87258158487714</v>
      </c>
      <c r="N931" s="39">
        <v>2648.3590171146993</v>
      </c>
      <c r="O931" s="39">
        <v>37650.170480225432</v>
      </c>
      <c r="P931" s="39">
        <v>0</v>
      </c>
      <c r="Q931" s="39">
        <v>0</v>
      </c>
      <c r="R931" s="39">
        <v>215.37611080295349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568581.60207666014</v>
      </c>
      <c r="D932" s="39">
        <v>331944.86753706867</v>
      </c>
      <c r="E932" s="39">
        <v>116057.20757004384</v>
      </c>
      <c r="F932" s="39">
        <v>973.53672909307784</v>
      </c>
      <c r="G932" s="39">
        <v>0</v>
      </c>
      <c r="H932" s="39">
        <v>52568.851765320105</v>
      </c>
      <c r="I932" s="39">
        <v>13561.669895079494</v>
      </c>
      <c r="J932" s="39">
        <v>0</v>
      </c>
      <c r="K932" s="39">
        <v>0</v>
      </c>
      <c r="L932" s="39">
        <v>12172.061244379705</v>
      </c>
      <c r="M932" s="39">
        <v>263.47864721203672</v>
      </c>
      <c r="N932" s="39">
        <v>2676.3318493687452</v>
      </c>
      <c r="O932" s="39">
        <v>38134.784825905015</v>
      </c>
      <c r="P932" s="39">
        <v>0</v>
      </c>
      <c r="Q932" s="39">
        <v>0</v>
      </c>
      <c r="R932" s="39">
        <v>228.81201318943525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585330.5840471657</v>
      </c>
      <c r="D933" s="39">
        <v>342731.47706183995</v>
      </c>
      <c r="E933" s="39">
        <v>121686.33613717767</v>
      </c>
      <c r="F933" s="39">
        <v>1021.437003786877</v>
      </c>
      <c r="G933" s="39">
        <v>0</v>
      </c>
      <c r="H933" s="39">
        <v>53090.342447713992</v>
      </c>
      <c r="I933" s="39">
        <v>13705.338060775395</v>
      </c>
      <c r="J933" s="39">
        <v>0</v>
      </c>
      <c r="K933" s="39">
        <v>0</v>
      </c>
      <c r="L933" s="39">
        <v>12292.809868542337</v>
      </c>
      <c r="M933" s="39">
        <v>266.26985907885296</v>
      </c>
      <c r="N933" s="39">
        <v>2691.6965382168614</v>
      </c>
      <c r="O933" s="39">
        <v>37631.695886455593</v>
      </c>
      <c r="P933" s="39">
        <v>0</v>
      </c>
      <c r="Q933" s="39">
        <v>0</v>
      </c>
      <c r="R933" s="39">
        <v>213.18118357826404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601555.61562192463</v>
      </c>
      <c r="D934" s="39">
        <v>363409.51999559061</v>
      </c>
      <c r="E934" s="39">
        <v>119351.75650899562</v>
      </c>
      <c r="F934" s="39">
        <v>1002.5188067115695</v>
      </c>
      <c r="G934" s="39">
        <v>0</v>
      </c>
      <c r="H934" s="39">
        <v>53491.148192696906</v>
      </c>
      <c r="I934" s="39">
        <v>13818.155879568096</v>
      </c>
      <c r="J934" s="39">
        <v>0</v>
      </c>
      <c r="K934" s="39">
        <v>0</v>
      </c>
      <c r="L934" s="39">
        <v>12385.614484036143</v>
      </c>
      <c r="M934" s="39">
        <v>268.46170466327459</v>
      </c>
      <c r="N934" s="39">
        <v>2700.0105438859227</v>
      </c>
      <c r="O934" s="39">
        <v>34920.044412674775</v>
      </c>
      <c r="P934" s="39">
        <v>0</v>
      </c>
      <c r="Q934" s="39">
        <v>0</v>
      </c>
      <c r="R934" s="39">
        <v>208.38509310192541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611488.56372047937</v>
      </c>
      <c r="D935" s="39">
        <v>385114.36051516124</v>
      </c>
      <c r="E935" s="39">
        <v>115853.79616506219</v>
      </c>
      <c r="F935" s="39">
        <v>973.53247418018793</v>
      </c>
      <c r="G935" s="39">
        <v>0</v>
      </c>
      <c r="H935" s="39">
        <v>48986.788499569353</v>
      </c>
      <c r="I935" s="39">
        <v>12659.705315689056</v>
      </c>
      <c r="J935" s="39">
        <v>0</v>
      </c>
      <c r="K935" s="39">
        <v>0</v>
      </c>
      <c r="L935" s="39">
        <v>11342.651965162298</v>
      </c>
      <c r="M935" s="39">
        <v>245.95511146389182</v>
      </c>
      <c r="N935" s="39">
        <v>2666.5416517563008</v>
      </c>
      <c r="O935" s="39">
        <v>33434.973313240378</v>
      </c>
      <c r="P935" s="39">
        <v>0</v>
      </c>
      <c r="Q935" s="39">
        <v>0</v>
      </c>
      <c r="R935" s="39">
        <v>210.25870919465652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603299.80929101992</v>
      </c>
      <c r="D936" s="39">
        <v>384916.55507558252</v>
      </c>
      <c r="E936" s="39">
        <v>110066.75848761888</v>
      </c>
      <c r="F936" s="39">
        <v>924.67071764499769</v>
      </c>
      <c r="G936" s="39">
        <v>0</v>
      </c>
      <c r="H936" s="39">
        <v>47502.991128627807</v>
      </c>
      <c r="I936" s="39">
        <v>12273.158383200976</v>
      </c>
      <c r="J936" s="39">
        <v>0</v>
      </c>
      <c r="K936" s="39">
        <v>0</v>
      </c>
      <c r="L936" s="39">
        <v>10999.085920501895</v>
      </c>
      <c r="M936" s="39">
        <v>238.44520570421287</v>
      </c>
      <c r="N936" s="39">
        <v>2651.031404246567</v>
      </c>
      <c r="O936" s="39">
        <v>33503.575277998018</v>
      </c>
      <c r="P936" s="39">
        <v>0</v>
      </c>
      <c r="Q936" s="39">
        <v>0</v>
      </c>
      <c r="R936" s="39">
        <v>223.53768989412504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576194.60164898785</v>
      </c>
      <c r="D937" s="39">
        <v>368370.6413505692</v>
      </c>
      <c r="E937" s="39">
        <v>106201.07609270875</v>
      </c>
      <c r="F937" s="39">
        <v>891.36733283332717</v>
      </c>
      <c r="G937" s="39">
        <v>0</v>
      </c>
      <c r="H937" s="39">
        <v>42857.890899207348</v>
      </c>
      <c r="I937" s="39">
        <v>11062.748654293717</v>
      </c>
      <c r="J937" s="39">
        <v>0</v>
      </c>
      <c r="K937" s="39">
        <v>0</v>
      </c>
      <c r="L937" s="39">
        <v>9923.5356168506387</v>
      </c>
      <c r="M937" s="39">
        <v>214.92914017451852</v>
      </c>
      <c r="N937" s="39">
        <v>2555.6083133886705</v>
      </c>
      <c r="O937" s="39">
        <v>33918.79548622905</v>
      </c>
      <c r="P937" s="39">
        <v>0</v>
      </c>
      <c r="Q937" s="39">
        <v>0</v>
      </c>
      <c r="R937" s="39">
        <v>198.00876273270239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552113.26672644622</v>
      </c>
      <c r="D938" s="39">
        <v>356651.85899494705</v>
      </c>
      <c r="E938" s="39">
        <v>99874.660676514322</v>
      </c>
      <c r="F938" s="39">
        <v>837.5641851071008</v>
      </c>
      <c r="G938" s="39">
        <v>0</v>
      </c>
      <c r="H938" s="39">
        <v>40467.299447901649</v>
      </c>
      <c r="I938" s="39">
        <v>10436.898462938276</v>
      </c>
      <c r="J938" s="39">
        <v>0</v>
      </c>
      <c r="K938" s="39">
        <v>0</v>
      </c>
      <c r="L938" s="39">
        <v>9370.0058253785719</v>
      </c>
      <c r="M938" s="39">
        <v>202.77000615551722</v>
      </c>
      <c r="N938" s="39">
        <v>2521.5562687079391</v>
      </c>
      <c r="O938" s="39">
        <v>31559.66061648816</v>
      </c>
      <c r="P938" s="39">
        <v>0</v>
      </c>
      <c r="Q938" s="39">
        <v>0</v>
      </c>
      <c r="R938" s="39">
        <v>190.99224230747566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524350.23066369514</v>
      </c>
      <c r="D939" s="39">
        <v>335870.5858267179</v>
      </c>
      <c r="E939" s="39">
        <v>94207.848625373415</v>
      </c>
      <c r="F939" s="39">
        <v>789.06611006774699</v>
      </c>
      <c r="G939" s="39">
        <v>0</v>
      </c>
      <c r="H939" s="39">
        <v>39871.09266512475</v>
      </c>
      <c r="I939" s="39">
        <v>10270.436372765123</v>
      </c>
      <c r="J939" s="39">
        <v>0</v>
      </c>
      <c r="K939" s="39">
        <v>0</v>
      </c>
      <c r="L939" s="39">
        <v>9231.9570525677773</v>
      </c>
      <c r="M939" s="39">
        <v>199.53594968089214</v>
      </c>
      <c r="N939" s="39">
        <v>2476.9255726103311</v>
      </c>
      <c r="O939" s="39">
        <v>31235.548344834406</v>
      </c>
      <c r="P939" s="39">
        <v>0</v>
      </c>
      <c r="Q939" s="39">
        <v>0</v>
      </c>
      <c r="R939" s="39">
        <v>197.23414395266681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504894.57099156553</v>
      </c>
      <c r="D940" s="39">
        <v>323727.04331136256</v>
      </c>
      <c r="E940" s="39">
        <v>86622.080673168733</v>
      </c>
      <c r="F940" s="39">
        <v>724.85809491354905</v>
      </c>
      <c r="G940" s="39">
        <v>0</v>
      </c>
      <c r="H940" s="39">
        <v>36515.460141517797</v>
      </c>
      <c r="I940" s="39">
        <v>9397.3545702130141</v>
      </c>
      <c r="J940" s="39">
        <v>0</v>
      </c>
      <c r="K940" s="39">
        <v>0</v>
      </c>
      <c r="L940" s="39">
        <v>8454.976707375572</v>
      </c>
      <c r="M940" s="39">
        <v>182.5735538976605</v>
      </c>
      <c r="N940" s="39">
        <v>2454.8374005074334</v>
      </c>
      <c r="O940" s="39">
        <v>30731.471847267876</v>
      </c>
      <c r="P940" s="39">
        <v>0</v>
      </c>
      <c r="Q940" s="39">
        <v>0</v>
      </c>
      <c r="R940" s="39">
        <v>212.052961820577</v>
      </c>
      <c r="S940" s="39">
        <v>4679.6514036504614</v>
      </c>
      <c r="T940" s="39">
        <v>1192.2103258703639</v>
      </c>
    </row>
    <row r="941" spans="1:20">
      <c r="A941">
        <v>7</v>
      </c>
      <c r="B941" s="169">
        <v>45482.916666664401</v>
      </c>
      <c r="C941" s="39">
        <v>480909.77008693601</v>
      </c>
      <c r="D941" s="39">
        <v>310117.85285899485</v>
      </c>
      <c r="E941" s="39">
        <v>76624.188054301805</v>
      </c>
      <c r="F941" s="39">
        <v>640.36836824303123</v>
      </c>
      <c r="G941" s="39">
        <v>0</v>
      </c>
      <c r="H941" s="39">
        <v>33994.893294656264</v>
      </c>
      <c r="I941" s="39">
        <v>8737.3980607058875</v>
      </c>
      <c r="J941" s="39">
        <v>0</v>
      </c>
      <c r="K941" s="39">
        <v>0</v>
      </c>
      <c r="L941" s="39">
        <v>7871.3517469614326</v>
      </c>
      <c r="M941" s="39">
        <v>169.75179598075343</v>
      </c>
      <c r="N941" s="39">
        <v>2406.8353558576769</v>
      </c>
      <c r="O941" s="39">
        <v>30069.948532247636</v>
      </c>
      <c r="P941" s="39">
        <v>0</v>
      </c>
      <c r="Q941" s="39">
        <v>0</v>
      </c>
      <c r="R941" s="39">
        <v>198.1361676975732</v>
      </c>
      <c r="S941" s="39">
        <v>8032.6177357152901</v>
      </c>
      <c r="T941" s="39">
        <v>2046.4281155739275</v>
      </c>
    </row>
    <row r="942" spans="1:20">
      <c r="A942">
        <v>7</v>
      </c>
      <c r="B942" s="169">
        <v>45482.958333331066</v>
      </c>
      <c r="C942" s="39">
        <v>422329.62838581612</v>
      </c>
      <c r="D942" s="39">
        <v>259702.52389358205</v>
      </c>
      <c r="E942" s="39">
        <v>72598.308693444109</v>
      </c>
      <c r="F942" s="39">
        <v>604.19958405935142</v>
      </c>
      <c r="G942" s="39">
        <v>0</v>
      </c>
      <c r="H942" s="39">
        <v>31538.583484871222</v>
      </c>
      <c r="I942" s="39">
        <v>8072.3606422106659</v>
      </c>
      <c r="J942" s="39">
        <v>0</v>
      </c>
      <c r="K942" s="39">
        <v>0</v>
      </c>
      <c r="L942" s="39">
        <v>7302.6051900963985</v>
      </c>
      <c r="M942" s="39">
        <v>156.83132521821989</v>
      </c>
      <c r="N942" s="39">
        <v>2407.7436114283787</v>
      </c>
      <c r="O942" s="39">
        <v>29629.730758804591</v>
      </c>
      <c r="P942" s="39">
        <v>0</v>
      </c>
      <c r="Q942" s="39">
        <v>0</v>
      </c>
      <c r="R942" s="39">
        <v>193.8069507109177</v>
      </c>
      <c r="S942" s="39">
        <v>8067.5951280443578</v>
      </c>
      <c r="T942" s="39">
        <v>2055.3391233458278</v>
      </c>
    </row>
    <row r="943" spans="1:20">
      <c r="A943">
        <v>7</v>
      </c>
      <c r="B943" s="169">
        <v>45482.99999999773</v>
      </c>
      <c r="C943" s="39">
        <v>399145.65503133513</v>
      </c>
      <c r="D943" s="39">
        <v>241265.9927638268</v>
      </c>
      <c r="E943" s="39">
        <v>69448.37920503378</v>
      </c>
      <c r="F943" s="39">
        <v>576.85101894286834</v>
      </c>
      <c r="G943" s="39">
        <v>0</v>
      </c>
      <c r="H943" s="39">
        <v>31730.52326318439</v>
      </c>
      <c r="I943" s="39">
        <v>8105.56396550105</v>
      </c>
      <c r="J943" s="39">
        <v>0</v>
      </c>
      <c r="K943" s="39">
        <v>0</v>
      </c>
      <c r="L943" s="39">
        <v>7347.0479096614072</v>
      </c>
      <c r="M943" s="39">
        <v>157.47640556386881</v>
      </c>
      <c r="N943" s="39">
        <v>2376.4024852778284</v>
      </c>
      <c r="O943" s="39">
        <v>27803.876210950257</v>
      </c>
      <c r="P943" s="39">
        <v>0</v>
      </c>
      <c r="Q943" s="39">
        <v>0</v>
      </c>
      <c r="R943" s="39">
        <v>189.12336686373638</v>
      </c>
      <c r="S943" s="39">
        <v>8084.7172097503062</v>
      </c>
      <c r="T943" s="39">
        <v>2059.7012267787363</v>
      </c>
    </row>
    <row r="944" spans="1:20">
      <c r="A944">
        <v>7</v>
      </c>
      <c r="B944" s="169">
        <v>45483.041666664394</v>
      </c>
      <c r="C944" s="39">
        <v>370258.76530017279</v>
      </c>
      <c r="D944" s="39">
        <v>219596.06393899961</v>
      </c>
      <c r="E944" s="39">
        <v>64629.350941698176</v>
      </c>
      <c r="F944" s="39">
        <v>535.24141002747001</v>
      </c>
      <c r="G944" s="39">
        <v>0</v>
      </c>
      <c r="H944" s="39">
        <v>30910.80037481754</v>
      </c>
      <c r="I944" s="39">
        <v>7872.8978389408921</v>
      </c>
      <c r="J944" s="39">
        <v>0</v>
      </c>
      <c r="K944" s="39">
        <v>0</v>
      </c>
      <c r="L944" s="39">
        <v>7157.2450727045698</v>
      </c>
      <c r="M944" s="39">
        <v>152.95612474650599</v>
      </c>
      <c r="N944" s="39">
        <v>2414.036511630417</v>
      </c>
      <c r="O944" s="39">
        <v>26620.701844458708</v>
      </c>
      <c r="P944" s="39">
        <v>0</v>
      </c>
      <c r="Q944" s="39">
        <v>0</v>
      </c>
      <c r="R944" s="39">
        <v>192.06861615890062</v>
      </c>
      <c r="S944" s="39">
        <v>8111.0043592653719</v>
      </c>
      <c r="T944" s="39">
        <v>2066.3982667245982</v>
      </c>
    </row>
    <row r="945" spans="1:20">
      <c r="A945">
        <v>7</v>
      </c>
      <c r="B945" s="169">
        <v>45483.083333331058</v>
      </c>
      <c r="C945" s="39">
        <v>345952.61063192878</v>
      </c>
      <c r="D945" s="39">
        <v>198506.02396918193</v>
      </c>
      <c r="E945" s="39">
        <v>62222.924229660064</v>
      </c>
      <c r="F945" s="39">
        <v>513.73944500021366</v>
      </c>
      <c r="G945" s="39">
        <v>0</v>
      </c>
      <c r="H945" s="39">
        <v>30818.060109653237</v>
      </c>
      <c r="I945" s="39">
        <v>7825.3225303911659</v>
      </c>
      <c r="J945" s="39">
        <v>0</v>
      </c>
      <c r="K945" s="39">
        <v>0</v>
      </c>
      <c r="L945" s="39">
        <v>7135.7715166063836</v>
      </c>
      <c r="M945" s="39">
        <v>152.03182279590879</v>
      </c>
      <c r="N945" s="39">
        <v>2183.8219670210874</v>
      </c>
      <c r="O945" s="39">
        <v>26191.493669864201</v>
      </c>
      <c r="P945" s="39">
        <v>0</v>
      </c>
      <c r="Q945" s="39">
        <v>0</v>
      </c>
      <c r="R945" s="39">
        <v>191.34982335509878</v>
      </c>
      <c r="S945" s="39">
        <v>8138.6341771205289</v>
      </c>
      <c r="T945" s="39">
        <v>2073.4373712789675</v>
      </c>
    </row>
    <row r="946" spans="1:20">
      <c r="A946">
        <v>7</v>
      </c>
      <c r="B946" s="169">
        <v>45483.124999997723</v>
      </c>
      <c r="C946" s="39">
        <v>341256.83744394209</v>
      </c>
      <c r="D946" s="39">
        <v>191981.0370461767</v>
      </c>
      <c r="E946" s="39">
        <v>63980.390472821797</v>
      </c>
      <c r="F946" s="39">
        <v>527.97377188929761</v>
      </c>
      <c r="G946" s="39">
        <v>0</v>
      </c>
      <c r="H946" s="39">
        <v>31681.765269577325</v>
      </c>
      <c r="I946" s="39">
        <v>8040.4302380292638</v>
      </c>
      <c r="J946" s="39">
        <v>0</v>
      </c>
      <c r="K946" s="39">
        <v>0</v>
      </c>
      <c r="L946" s="39">
        <v>7335.7582340377548</v>
      </c>
      <c r="M946" s="39">
        <v>156.21097538197284</v>
      </c>
      <c r="N946" s="39">
        <v>2179.6358350389278</v>
      </c>
      <c r="O946" s="39">
        <v>24941.022757268529</v>
      </c>
      <c r="P946" s="39">
        <v>0</v>
      </c>
      <c r="Q946" s="39">
        <v>0</v>
      </c>
      <c r="R946" s="39">
        <v>214.39775532976552</v>
      </c>
      <c r="S946" s="39">
        <v>8143.5303457680966</v>
      </c>
      <c r="T946" s="39">
        <v>2074.6847426227359</v>
      </c>
    </row>
    <row r="947" spans="1:20">
      <c r="A947">
        <v>7</v>
      </c>
      <c r="B947" s="169">
        <v>45483.166666664387</v>
      </c>
      <c r="C947" s="39">
        <v>340307.69149242906</v>
      </c>
      <c r="D947" s="39">
        <v>191057.53456768568</v>
      </c>
      <c r="E947" s="39">
        <v>60180.923718377948</v>
      </c>
      <c r="F947" s="39">
        <v>496.42200178855006</v>
      </c>
      <c r="G947" s="39">
        <v>0</v>
      </c>
      <c r="H947" s="39">
        <v>33253.248442779695</v>
      </c>
      <c r="I947" s="39">
        <v>8435.8860147093019</v>
      </c>
      <c r="J947" s="39">
        <v>0</v>
      </c>
      <c r="K947" s="39">
        <v>0</v>
      </c>
      <c r="L947" s="39">
        <v>7699.6274985620066</v>
      </c>
      <c r="M947" s="39">
        <v>163.89396382498501</v>
      </c>
      <c r="N947" s="39">
        <v>2214.1572089621336</v>
      </c>
      <c r="O947" s="39">
        <v>26391.230840009266</v>
      </c>
      <c r="P947" s="39">
        <v>0</v>
      </c>
      <c r="Q947" s="39">
        <v>0</v>
      </c>
      <c r="R947" s="39">
        <v>192.2731081080326</v>
      </c>
      <c r="S947" s="39">
        <v>8146.9405779391946</v>
      </c>
      <c r="T947" s="39">
        <v>2075.5535496822999</v>
      </c>
    </row>
    <row r="948" spans="1:20">
      <c r="A948">
        <v>7</v>
      </c>
      <c r="B948" s="169">
        <v>45483.208333331051</v>
      </c>
      <c r="C948" s="39">
        <v>327816.78334144491</v>
      </c>
      <c r="D948" s="39">
        <v>173294.50478822438</v>
      </c>
      <c r="E948" s="39">
        <v>60509.34951799507</v>
      </c>
      <c r="F948" s="39">
        <v>498.01947862448196</v>
      </c>
      <c r="G948" s="39">
        <v>0</v>
      </c>
      <c r="H948" s="39">
        <v>37737.547870113813</v>
      </c>
      <c r="I948" s="39">
        <v>9552.1685222218985</v>
      </c>
      <c r="J948" s="39">
        <v>0</v>
      </c>
      <c r="K948" s="39">
        <v>0</v>
      </c>
      <c r="L948" s="39">
        <v>8737.9451607266637</v>
      </c>
      <c r="M948" s="39">
        <v>185.58130817574164</v>
      </c>
      <c r="N948" s="39">
        <v>2244.9663618391987</v>
      </c>
      <c r="O948" s="39">
        <v>27179.220296991491</v>
      </c>
      <c r="P948" s="39">
        <v>0</v>
      </c>
      <c r="Q948" s="39">
        <v>0</v>
      </c>
      <c r="R948" s="39">
        <v>191.68305610856558</v>
      </c>
      <c r="S948" s="39">
        <v>6125.2890096925594</v>
      </c>
      <c r="T948" s="39">
        <v>1560.5079707310497</v>
      </c>
    </row>
    <row r="949" spans="1:20">
      <c r="A949">
        <v>7</v>
      </c>
      <c r="B949" s="169">
        <v>45483.249999997715</v>
      </c>
      <c r="C949" s="39">
        <v>343089.94103510014</v>
      </c>
      <c r="D949" s="39">
        <v>176924.50119006907</v>
      </c>
      <c r="E949" s="39">
        <v>64922.850922585036</v>
      </c>
      <c r="F949" s="39">
        <v>535.21198001487096</v>
      </c>
      <c r="G949" s="39">
        <v>0</v>
      </c>
      <c r="H949" s="39">
        <v>45794.561455142961</v>
      </c>
      <c r="I949" s="39">
        <v>11610.384479637058</v>
      </c>
      <c r="J949" s="39">
        <v>0</v>
      </c>
      <c r="K949" s="39">
        <v>0</v>
      </c>
      <c r="L949" s="39">
        <v>10603.50736173467</v>
      </c>
      <c r="M949" s="39">
        <v>225.56871093111556</v>
      </c>
      <c r="N949" s="39">
        <v>2294.2551728898861</v>
      </c>
      <c r="O949" s="39">
        <v>29991.305343178577</v>
      </c>
      <c r="P949" s="39">
        <v>0</v>
      </c>
      <c r="Q949" s="39">
        <v>0</v>
      </c>
      <c r="R949" s="39">
        <v>187.79441891686136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361123.99151405838</v>
      </c>
      <c r="D950" s="39">
        <v>179326.52376161449</v>
      </c>
      <c r="E950" s="39">
        <v>71415.221300678182</v>
      </c>
      <c r="F950" s="39">
        <v>589.88179429406341</v>
      </c>
      <c r="G950" s="39">
        <v>0</v>
      </c>
      <c r="H950" s="39">
        <v>49571.760227984858</v>
      </c>
      <c r="I950" s="39">
        <v>12592.530183842087</v>
      </c>
      <c r="J950" s="39">
        <v>0</v>
      </c>
      <c r="K950" s="39">
        <v>0</v>
      </c>
      <c r="L950" s="39">
        <v>11478.099315929838</v>
      </c>
      <c r="M950" s="39">
        <v>244.65002049778954</v>
      </c>
      <c r="N950" s="39">
        <v>2276.0954341863194</v>
      </c>
      <c r="O950" s="39">
        <v>33432.327956201487</v>
      </c>
      <c r="P950" s="39">
        <v>0</v>
      </c>
      <c r="Q950" s="39">
        <v>0</v>
      </c>
      <c r="R950" s="39">
        <v>196.90151882924317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379361.22611229698</v>
      </c>
      <c r="D951" s="39">
        <v>186458.607469771</v>
      </c>
      <c r="E951" s="39">
        <v>79060.858792291823</v>
      </c>
      <c r="F951" s="39">
        <v>654.32215460756152</v>
      </c>
      <c r="G951" s="39">
        <v>0</v>
      </c>
      <c r="H951" s="39">
        <v>49737.868891872691</v>
      </c>
      <c r="I951" s="39">
        <v>12659.650752717846</v>
      </c>
      <c r="J951" s="39">
        <v>0</v>
      </c>
      <c r="K951" s="39">
        <v>0</v>
      </c>
      <c r="L951" s="39">
        <v>11516.56096692977</v>
      </c>
      <c r="M951" s="39">
        <v>245.95405140433027</v>
      </c>
      <c r="N951" s="39">
        <v>2495.6772585291774</v>
      </c>
      <c r="O951" s="39">
        <v>36300.348447033895</v>
      </c>
      <c r="P951" s="39">
        <v>0</v>
      </c>
      <c r="Q951" s="39">
        <v>0</v>
      </c>
      <c r="R951" s="39">
        <v>231.3773271388408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425264.38322401076</v>
      </c>
      <c r="D952" s="39">
        <v>218162.79522233372</v>
      </c>
      <c r="E952" s="39">
        <v>92776.543805328809</v>
      </c>
      <c r="F952" s="39">
        <v>771.5636415158051</v>
      </c>
      <c r="G952" s="39">
        <v>0</v>
      </c>
      <c r="H952" s="39">
        <v>50196.992030627262</v>
      </c>
      <c r="I952" s="39">
        <v>12838.542165276476</v>
      </c>
      <c r="J952" s="39">
        <v>0</v>
      </c>
      <c r="K952" s="39">
        <v>0</v>
      </c>
      <c r="L952" s="39">
        <v>11622.868690533489</v>
      </c>
      <c r="M952" s="39">
        <v>249.4295870679656</v>
      </c>
      <c r="N952" s="39">
        <v>2463.4097380242242</v>
      </c>
      <c r="O952" s="39">
        <v>35954.065697332153</v>
      </c>
      <c r="P952" s="39">
        <v>0</v>
      </c>
      <c r="Q952" s="39">
        <v>0</v>
      </c>
      <c r="R952" s="39">
        <v>228.17264597080413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430488.69458940823</v>
      </c>
      <c r="D953" s="39">
        <v>215164.0115574706</v>
      </c>
      <c r="E953" s="39">
        <v>98656.675748348294</v>
      </c>
      <c r="F953" s="39">
        <v>820.82654780853159</v>
      </c>
      <c r="G953" s="39">
        <v>0</v>
      </c>
      <c r="H953" s="39">
        <v>51918.194498018871</v>
      </c>
      <c r="I953" s="39">
        <v>13284.614349664373</v>
      </c>
      <c r="J953" s="39">
        <v>0</v>
      </c>
      <c r="K953" s="39">
        <v>0</v>
      </c>
      <c r="L953" s="39">
        <v>12021.404727436033</v>
      </c>
      <c r="M953" s="39">
        <v>258.09596050211655</v>
      </c>
      <c r="N953" s="39">
        <v>2475.6560591593184</v>
      </c>
      <c r="O953" s="39">
        <v>35670.807718904471</v>
      </c>
      <c r="P953" s="39">
        <v>0</v>
      </c>
      <c r="Q953" s="39">
        <v>0</v>
      </c>
      <c r="R953" s="39">
        <v>218.40742209567523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442144.62878519628</v>
      </c>
      <c r="D954" s="39">
        <v>229666.64195408733</v>
      </c>
      <c r="E954" s="39">
        <v>96725.638158125163</v>
      </c>
      <c r="F954" s="39">
        <v>805.53199383283209</v>
      </c>
      <c r="G954" s="39">
        <v>0</v>
      </c>
      <c r="H954" s="39">
        <v>50876.630612927489</v>
      </c>
      <c r="I954" s="39">
        <v>13030.587177536314</v>
      </c>
      <c r="J954" s="39">
        <v>0</v>
      </c>
      <c r="K954" s="39">
        <v>0</v>
      </c>
      <c r="L954" s="39">
        <v>11780.235689621322</v>
      </c>
      <c r="M954" s="39">
        <v>253.1606733151246</v>
      </c>
      <c r="N954" s="39">
        <v>2515.2477709465302</v>
      </c>
      <c r="O954" s="39">
        <v>36275.911312428172</v>
      </c>
      <c r="P954" s="39">
        <v>0</v>
      </c>
      <c r="Q954" s="39">
        <v>0</v>
      </c>
      <c r="R954" s="39">
        <v>215.04344237596874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445716.29561178118</v>
      </c>
      <c r="D955" s="39">
        <v>228902.5187158364</v>
      </c>
      <c r="E955" s="39">
        <v>98528.477228936492</v>
      </c>
      <c r="F955" s="39">
        <v>820.70345932094699</v>
      </c>
      <c r="G955" s="39">
        <v>0</v>
      </c>
      <c r="H955" s="39">
        <v>51965.1037948097</v>
      </c>
      <c r="I955" s="39">
        <v>13311.921445394317</v>
      </c>
      <c r="J955" s="39">
        <v>0</v>
      </c>
      <c r="K955" s="39">
        <v>0</v>
      </c>
      <c r="L955" s="39">
        <v>12032.266346328108</v>
      </c>
      <c r="M955" s="39">
        <v>258.62648784114469</v>
      </c>
      <c r="N955" s="39">
        <v>2504.29502070327</v>
      </c>
      <c r="O955" s="39">
        <v>37173.812006900422</v>
      </c>
      <c r="P955" s="39">
        <v>0</v>
      </c>
      <c r="Q955" s="39">
        <v>0</v>
      </c>
      <c r="R955" s="39">
        <v>218.57110571028409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456446.96877499059</v>
      </c>
      <c r="D956" s="39">
        <v>239192.2897788175</v>
      </c>
      <c r="E956" s="39">
        <v>97282.434393942589</v>
      </c>
      <c r="F956" s="39">
        <v>811.02451724428761</v>
      </c>
      <c r="G956" s="39">
        <v>0</v>
      </c>
      <c r="H956" s="39">
        <v>53570.437349840846</v>
      </c>
      <c r="I956" s="39">
        <v>13735.016929931202</v>
      </c>
      <c r="J956" s="39">
        <v>0</v>
      </c>
      <c r="K956" s="39">
        <v>0</v>
      </c>
      <c r="L956" s="39">
        <v>12403.973501674185</v>
      </c>
      <c r="M956" s="39">
        <v>266.84646567350194</v>
      </c>
      <c r="N956" s="39">
        <v>2507.3508519557531</v>
      </c>
      <c r="O956" s="39">
        <v>36443.573514948766</v>
      </c>
      <c r="P956" s="39">
        <v>0</v>
      </c>
      <c r="Q956" s="39">
        <v>0</v>
      </c>
      <c r="R956" s="39">
        <v>234.02147096194145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461329.96673476161</v>
      </c>
      <c r="D957" s="39">
        <v>246234.60461922409</v>
      </c>
      <c r="E957" s="39">
        <v>97604.978565120095</v>
      </c>
      <c r="F957" s="39">
        <v>814.05735466989915</v>
      </c>
      <c r="G957" s="39">
        <v>0</v>
      </c>
      <c r="H957" s="39">
        <v>52254.549129126979</v>
      </c>
      <c r="I957" s="39">
        <v>13403.295502138089</v>
      </c>
      <c r="J957" s="39">
        <v>0</v>
      </c>
      <c r="K957" s="39">
        <v>0</v>
      </c>
      <c r="L957" s="39">
        <v>12099.286001844608</v>
      </c>
      <c r="M957" s="39">
        <v>260.40172002474623</v>
      </c>
      <c r="N957" s="39">
        <v>2494.5130828186884</v>
      </c>
      <c r="O957" s="39">
        <v>35949.198387465411</v>
      </c>
      <c r="P957" s="39">
        <v>0</v>
      </c>
      <c r="Q957" s="39">
        <v>0</v>
      </c>
      <c r="R957" s="39">
        <v>215.08237232894007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462566.47500312497</v>
      </c>
      <c r="D958" s="39">
        <v>249745.68903898314</v>
      </c>
      <c r="E958" s="39">
        <v>101044.36061716876</v>
      </c>
      <c r="F958" s="39">
        <v>842.94531055306084</v>
      </c>
      <c r="G958" s="39">
        <v>0</v>
      </c>
      <c r="H958" s="39">
        <v>49392.092454077538</v>
      </c>
      <c r="I958" s="39">
        <v>12672.117690271678</v>
      </c>
      <c r="J958" s="39">
        <v>0</v>
      </c>
      <c r="K958" s="39">
        <v>0</v>
      </c>
      <c r="L958" s="39">
        <v>11436.498119133605</v>
      </c>
      <c r="M958" s="39">
        <v>246.19626138783329</v>
      </c>
      <c r="N958" s="39">
        <v>2467.5963361758322</v>
      </c>
      <c r="O958" s="39">
        <v>34507.452354567118</v>
      </c>
      <c r="P958" s="39">
        <v>0</v>
      </c>
      <c r="Q958" s="39">
        <v>0</v>
      </c>
      <c r="R958" s="39">
        <v>211.52682080639659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445530.33629242837</v>
      </c>
      <c r="D959" s="39">
        <v>248114.68536152988</v>
      </c>
      <c r="E959" s="39">
        <v>94919.833552883705</v>
      </c>
      <c r="F959" s="39">
        <v>791.14570293803729</v>
      </c>
      <c r="G959" s="39">
        <v>0</v>
      </c>
      <c r="H959" s="39">
        <v>45837.537665182259</v>
      </c>
      <c r="I959" s="39">
        <v>11749.658367061573</v>
      </c>
      <c r="J959" s="39">
        <v>0</v>
      </c>
      <c r="K959" s="39">
        <v>0</v>
      </c>
      <c r="L959" s="39">
        <v>10613.458293571361</v>
      </c>
      <c r="M959" s="39">
        <v>228.27454994168514</v>
      </c>
      <c r="N959" s="39">
        <v>2466.5407880376738</v>
      </c>
      <c r="O959" s="39">
        <v>30600.693942068734</v>
      </c>
      <c r="P959" s="39">
        <v>0</v>
      </c>
      <c r="Q959" s="39">
        <v>0</v>
      </c>
      <c r="R959" s="39">
        <v>208.50806921345051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445393.3820148292</v>
      </c>
      <c r="D960" s="39">
        <v>263172.80974198575</v>
      </c>
      <c r="E960" s="39">
        <v>85462.556004364815</v>
      </c>
      <c r="F960" s="39">
        <v>712.37509806181265</v>
      </c>
      <c r="G960" s="39">
        <v>0</v>
      </c>
      <c r="H960" s="39">
        <v>42151.061036999381</v>
      </c>
      <c r="I960" s="39">
        <v>10805.523628476052</v>
      </c>
      <c r="J960" s="39">
        <v>0</v>
      </c>
      <c r="K960" s="39">
        <v>0</v>
      </c>
      <c r="L960" s="39">
        <v>9759.8726095138882</v>
      </c>
      <c r="M960" s="39">
        <v>209.93172449076783</v>
      </c>
      <c r="N960" s="39">
        <v>2388.2854798310136</v>
      </c>
      <c r="O960" s="39">
        <v>30510.455727269389</v>
      </c>
      <c r="P960" s="39">
        <v>0</v>
      </c>
      <c r="Q960" s="39">
        <v>0</v>
      </c>
      <c r="R960" s="39">
        <v>220.51096383634322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433482.99885489984</v>
      </c>
      <c r="D961" s="39">
        <v>251876.24538339948</v>
      </c>
      <c r="E961" s="39">
        <v>87738.948242700048</v>
      </c>
      <c r="F961" s="39">
        <v>730.72579558091047</v>
      </c>
      <c r="G961" s="39">
        <v>0</v>
      </c>
      <c r="H961" s="39">
        <v>40722.594914142806</v>
      </c>
      <c r="I961" s="39">
        <v>10430.422793346779</v>
      </c>
      <c r="J961" s="39">
        <v>0</v>
      </c>
      <c r="K961" s="39">
        <v>0</v>
      </c>
      <c r="L961" s="39">
        <v>9429.1182454932878</v>
      </c>
      <c r="M961" s="39">
        <v>202.64419564125467</v>
      </c>
      <c r="N961" s="39">
        <v>2373.96261724236</v>
      </c>
      <c r="O961" s="39">
        <v>29775.479389366039</v>
      </c>
      <c r="P961" s="39">
        <v>0</v>
      </c>
      <c r="Q961" s="39">
        <v>0</v>
      </c>
      <c r="R961" s="39">
        <v>202.85727798689013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400558.69145117362</v>
      </c>
      <c r="D962" s="39">
        <v>226783.72269970793</v>
      </c>
      <c r="E962" s="39">
        <v>84177.849667483679</v>
      </c>
      <c r="F962" s="39">
        <v>699.02288000784813</v>
      </c>
      <c r="G962" s="39">
        <v>0</v>
      </c>
      <c r="H962" s="39">
        <v>37747.863937026326</v>
      </c>
      <c r="I962" s="39">
        <v>9640.2966547503656</v>
      </c>
      <c r="J962" s="39">
        <v>0</v>
      </c>
      <c r="K962" s="39">
        <v>0</v>
      </c>
      <c r="L962" s="39">
        <v>8740.3337957080967</v>
      </c>
      <c r="M962" s="39">
        <v>187.29347793946289</v>
      </c>
      <c r="N962" s="39">
        <v>2372.8369849669698</v>
      </c>
      <c r="O962" s="39">
        <v>30028.457568935621</v>
      </c>
      <c r="P962" s="39">
        <v>0</v>
      </c>
      <c r="Q962" s="39">
        <v>0</v>
      </c>
      <c r="R962" s="39">
        <v>181.01378464735643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368014.576304099</v>
      </c>
      <c r="D963" s="39">
        <v>209957.10351962171</v>
      </c>
      <c r="E963" s="39">
        <v>71623.436688805916</v>
      </c>
      <c r="F963" s="39">
        <v>592.68396242721246</v>
      </c>
      <c r="G963" s="39">
        <v>0</v>
      </c>
      <c r="H963" s="39">
        <v>35950.754721967685</v>
      </c>
      <c r="I963" s="39">
        <v>9149.1444781603386</v>
      </c>
      <c r="J963" s="39">
        <v>0</v>
      </c>
      <c r="K963" s="39">
        <v>0</v>
      </c>
      <c r="L963" s="39">
        <v>8324.2219215856403</v>
      </c>
      <c r="M963" s="39">
        <v>177.75128202521637</v>
      </c>
      <c r="N963" s="39">
        <v>2376.7969614342733</v>
      </c>
      <c r="O963" s="39">
        <v>29683.092370981267</v>
      </c>
      <c r="P963" s="39">
        <v>0</v>
      </c>
      <c r="Q963" s="39">
        <v>0</v>
      </c>
      <c r="R963" s="39">
        <v>179.59039708967779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370228.93480548146</v>
      </c>
      <c r="D964" s="39">
        <v>218560.88351513399</v>
      </c>
      <c r="E964" s="39">
        <v>64416.191024105377</v>
      </c>
      <c r="F964" s="39">
        <v>533.2269151382684</v>
      </c>
      <c r="G964" s="39">
        <v>0</v>
      </c>
      <c r="H964" s="39">
        <v>32316.159841569417</v>
      </c>
      <c r="I964" s="39">
        <v>8226.9948040039926</v>
      </c>
      <c r="J964" s="39">
        <v>0</v>
      </c>
      <c r="K964" s="39">
        <v>0</v>
      </c>
      <c r="L964" s="39">
        <v>7482.6492031968719</v>
      </c>
      <c r="M964" s="39">
        <v>159.83558649852546</v>
      </c>
      <c r="N964" s="39">
        <v>2298.7388999230816</v>
      </c>
      <c r="O964" s="39">
        <v>30094.936629276388</v>
      </c>
      <c r="P964" s="39">
        <v>0</v>
      </c>
      <c r="Q964" s="39">
        <v>0</v>
      </c>
      <c r="R964" s="39">
        <v>199.72600422047353</v>
      </c>
      <c r="S964" s="39">
        <v>4733.6301687316263</v>
      </c>
      <c r="T964" s="39">
        <v>1205.9622136834805</v>
      </c>
    </row>
    <row r="965" spans="1:20">
      <c r="A965">
        <v>7</v>
      </c>
      <c r="B965" s="169">
        <v>45483.916666664343</v>
      </c>
      <c r="C965" s="39">
        <v>332951.71920310362</v>
      </c>
      <c r="D965" s="39">
        <v>185711.57008469448</v>
      </c>
      <c r="E965" s="39">
        <v>60951.312360796634</v>
      </c>
      <c r="F965" s="39">
        <v>502.13292163048925</v>
      </c>
      <c r="G965" s="39">
        <v>0</v>
      </c>
      <c r="H965" s="39">
        <v>29989.760737707809</v>
      </c>
      <c r="I965" s="39">
        <v>7598.2414485062727</v>
      </c>
      <c r="J965" s="39">
        <v>0</v>
      </c>
      <c r="K965" s="39">
        <v>0</v>
      </c>
      <c r="L965" s="39">
        <v>6943.9828367050231</v>
      </c>
      <c r="M965" s="39">
        <v>147.62004926614713</v>
      </c>
      <c r="N965" s="39">
        <v>2295.7610075560592</v>
      </c>
      <c r="O965" s="39">
        <v>28378.596853567658</v>
      </c>
      <c r="P965" s="39">
        <v>0</v>
      </c>
      <c r="Q965" s="39">
        <v>0</v>
      </c>
      <c r="R965" s="39">
        <v>195.83036943339792</v>
      </c>
      <c r="S965" s="39">
        <v>8158.4299071041596</v>
      </c>
      <c r="T965" s="39">
        <v>2078.480626135562</v>
      </c>
    </row>
    <row r="966" spans="1:20">
      <c r="A966">
        <v>7</v>
      </c>
      <c r="B966" s="169">
        <v>45483.958333331007</v>
      </c>
      <c r="C966" s="39">
        <v>287866.59159000724</v>
      </c>
      <c r="D966" s="39">
        <v>147454.55514145002</v>
      </c>
      <c r="E966" s="39">
        <v>55804.876396041829</v>
      </c>
      <c r="F966" s="39">
        <v>455.99779169239491</v>
      </c>
      <c r="G966" s="39">
        <v>0</v>
      </c>
      <c r="H966" s="39">
        <v>29655.022187676277</v>
      </c>
      <c r="I966" s="39">
        <v>7452.3509041666921</v>
      </c>
      <c r="J966" s="39">
        <v>0</v>
      </c>
      <c r="K966" s="39">
        <v>0</v>
      </c>
      <c r="L966" s="39">
        <v>6866.4757579879906</v>
      </c>
      <c r="M966" s="39">
        <v>144.78566061334803</v>
      </c>
      <c r="N966" s="39">
        <v>2298.0593595596852</v>
      </c>
      <c r="O966" s="39">
        <v>27219.793775757869</v>
      </c>
      <c r="P966" s="39">
        <v>0</v>
      </c>
      <c r="Q966" s="39">
        <v>0</v>
      </c>
      <c r="R966" s="39">
        <v>182.39647428356415</v>
      </c>
      <c r="S966" s="39">
        <v>8234.4342776591184</v>
      </c>
      <c r="T966" s="39">
        <v>2097.8438631185199</v>
      </c>
    </row>
    <row r="967" spans="1:20">
      <c r="A967">
        <v>7</v>
      </c>
      <c r="B967" s="169">
        <v>45483.999999997672</v>
      </c>
      <c r="C967" s="39">
        <v>267374.73975617858</v>
      </c>
      <c r="D967" s="39">
        <v>135689.11588412718</v>
      </c>
      <c r="E967" s="39">
        <v>51872.423435908284</v>
      </c>
      <c r="F967" s="39">
        <v>422.02208834117653</v>
      </c>
      <c r="G967" s="39">
        <v>0</v>
      </c>
      <c r="H967" s="39">
        <v>27720.931398638895</v>
      </c>
      <c r="I967" s="39">
        <v>6936.0292478259189</v>
      </c>
      <c r="J967" s="39">
        <v>0</v>
      </c>
      <c r="K967" s="39">
        <v>0</v>
      </c>
      <c r="L967" s="39">
        <v>6418.6464684792491</v>
      </c>
      <c r="M967" s="39">
        <v>134.75446736123212</v>
      </c>
      <c r="N967" s="39">
        <v>2299.3227137387307</v>
      </c>
      <c r="O967" s="39">
        <v>25309.286535864736</v>
      </c>
      <c r="P967" s="39">
        <v>0</v>
      </c>
      <c r="Q967" s="39">
        <v>0</v>
      </c>
      <c r="R967" s="39">
        <v>187.3816908289196</v>
      </c>
      <c r="S967" s="39">
        <v>8276.3127914588349</v>
      </c>
      <c r="T967" s="39">
        <v>2108.5130336053885</v>
      </c>
    </row>
    <row r="968" spans="1:20">
      <c r="A968">
        <v>7</v>
      </c>
      <c r="B968" s="169">
        <v>45484.041666664336</v>
      </c>
      <c r="C968" s="39">
        <v>245553.30352335182</v>
      </c>
      <c r="D968" s="39">
        <v>115740.05302902365</v>
      </c>
      <c r="E968" s="39">
        <v>52886.85446751782</v>
      </c>
      <c r="F968" s="39">
        <v>427.7984805443258</v>
      </c>
      <c r="G968" s="39">
        <v>0</v>
      </c>
      <c r="H968" s="39">
        <v>26835.162431378842</v>
      </c>
      <c r="I968" s="39">
        <v>6675.7518150844253</v>
      </c>
      <c r="J968" s="39">
        <v>0</v>
      </c>
      <c r="K968" s="39">
        <v>0</v>
      </c>
      <c r="L968" s="39">
        <v>6213.5509840659297</v>
      </c>
      <c r="M968" s="39">
        <v>129.69774894756299</v>
      </c>
      <c r="N968" s="39">
        <v>2315.5964740266181</v>
      </c>
      <c r="O968" s="39">
        <v>23682.140417392788</v>
      </c>
      <c r="P968" s="39">
        <v>0</v>
      </c>
      <c r="Q968" s="39">
        <v>0</v>
      </c>
      <c r="R968" s="39">
        <v>191.8067601537204</v>
      </c>
      <c r="S968" s="39">
        <v>8332.1520141503806</v>
      </c>
      <c r="T968" s="39">
        <v>2122.7389010657175</v>
      </c>
    </row>
    <row r="969" spans="1:20">
      <c r="A969">
        <v>7</v>
      </c>
      <c r="B969" s="169">
        <v>45484.083333331</v>
      </c>
      <c r="C969" s="39">
        <v>232403.00991066339</v>
      </c>
      <c r="D969" s="39">
        <v>102961.56231702399</v>
      </c>
      <c r="E969" s="39">
        <v>55263.071355160027</v>
      </c>
      <c r="F969" s="39">
        <v>445.1702213363647</v>
      </c>
      <c r="G969" s="39">
        <v>0</v>
      </c>
      <c r="H969" s="39">
        <v>25450.706311176968</v>
      </c>
      <c r="I969" s="39">
        <v>6305.1493869749447</v>
      </c>
      <c r="J969" s="39">
        <v>0</v>
      </c>
      <c r="K969" s="39">
        <v>0</v>
      </c>
      <c r="L969" s="39">
        <v>5892.9869215202334</v>
      </c>
      <c r="M969" s="39">
        <v>122.49761598700402</v>
      </c>
      <c r="N969" s="39">
        <v>2177.0396991170187</v>
      </c>
      <c r="O969" s="39">
        <v>23087.340448573392</v>
      </c>
      <c r="P969" s="39">
        <v>0</v>
      </c>
      <c r="Q969" s="39">
        <v>0</v>
      </c>
      <c r="R969" s="39">
        <v>191.95917727788799</v>
      </c>
      <c r="S969" s="39">
        <v>8372.5066224238781</v>
      </c>
      <c r="T969" s="39">
        <v>2133.0198340916563</v>
      </c>
    </row>
    <row r="970" spans="1:20">
      <c r="A970">
        <v>7</v>
      </c>
      <c r="B970" s="169">
        <v>45484.124999997664</v>
      </c>
      <c r="C970" s="39">
        <v>231753.90658768528</v>
      </c>
      <c r="D970" s="39">
        <v>103593.52341578159</v>
      </c>
      <c r="E970" s="39">
        <v>53636.611277872675</v>
      </c>
      <c r="F970" s="39">
        <v>431.9881738330825</v>
      </c>
      <c r="G970" s="39">
        <v>0</v>
      </c>
      <c r="H970" s="39">
        <v>25827.071488873175</v>
      </c>
      <c r="I970" s="39">
        <v>6397.2031809110667</v>
      </c>
      <c r="J970" s="39">
        <v>0</v>
      </c>
      <c r="K970" s="39">
        <v>0</v>
      </c>
      <c r="L970" s="39">
        <v>5980.1324428571143</v>
      </c>
      <c r="M970" s="39">
        <v>124.28605423131089</v>
      </c>
      <c r="N970" s="39">
        <v>2172.9429431674848</v>
      </c>
      <c r="O970" s="39">
        <v>22887.647029601947</v>
      </c>
      <c r="P970" s="39">
        <v>0</v>
      </c>
      <c r="Q970" s="39">
        <v>0</v>
      </c>
      <c r="R970" s="39">
        <v>194.6134545343109</v>
      </c>
      <c r="S970" s="39">
        <v>8374.3879865948256</v>
      </c>
      <c r="T970" s="39">
        <v>2133.4991394266958</v>
      </c>
    </row>
    <row r="971" spans="1:20">
      <c r="A971">
        <v>7</v>
      </c>
      <c r="B971" s="169">
        <v>45484.166666664329</v>
      </c>
      <c r="C971" s="39">
        <v>225518.07486763608</v>
      </c>
      <c r="D971" s="39">
        <v>98927.764909643665</v>
      </c>
      <c r="E971" s="39">
        <v>48748.358622287982</v>
      </c>
      <c r="F971" s="39">
        <v>391.57966191412862</v>
      </c>
      <c r="G971" s="39">
        <v>0</v>
      </c>
      <c r="H971" s="39">
        <v>27872.983740964199</v>
      </c>
      <c r="I971" s="39">
        <v>6885.6991718742165</v>
      </c>
      <c r="J971" s="39">
        <v>0</v>
      </c>
      <c r="K971" s="39">
        <v>0</v>
      </c>
      <c r="L971" s="39">
        <v>6453.853446775016</v>
      </c>
      <c r="M971" s="39">
        <v>133.7766452767523</v>
      </c>
      <c r="N971" s="39">
        <v>2180.7440680828845</v>
      </c>
      <c r="O971" s="39">
        <v>23190.762795612674</v>
      </c>
      <c r="P971" s="39">
        <v>0</v>
      </c>
      <c r="Q971" s="39">
        <v>0</v>
      </c>
      <c r="R971" s="39">
        <v>192.87188903352109</v>
      </c>
      <c r="S971" s="39">
        <v>8399.7256359904804</v>
      </c>
      <c r="T971" s="39">
        <v>2139.9542801805346</v>
      </c>
    </row>
    <row r="972" spans="1:20">
      <c r="A972">
        <v>7</v>
      </c>
      <c r="B972" s="169">
        <v>45484.208333330993</v>
      </c>
      <c r="C972" s="39">
        <v>236219.47768190425</v>
      </c>
      <c r="D972" s="39">
        <v>104179.91327723401</v>
      </c>
      <c r="E972" s="39">
        <v>49005.987175496659</v>
      </c>
      <c r="F972" s="39">
        <v>394.98627355975862</v>
      </c>
      <c r="G972" s="39">
        <v>0</v>
      </c>
      <c r="H972" s="39">
        <v>32733.147448853764</v>
      </c>
      <c r="I972" s="39">
        <v>8113.8146397875598</v>
      </c>
      <c r="J972" s="39">
        <v>0</v>
      </c>
      <c r="K972" s="39">
        <v>0</v>
      </c>
      <c r="L972" s="39">
        <v>7579.2006499865229</v>
      </c>
      <c r="M972" s="39">
        <v>157.63670119976138</v>
      </c>
      <c r="N972" s="39">
        <v>2215.5436997149209</v>
      </c>
      <c r="O972" s="39">
        <v>23586.565111690546</v>
      </c>
      <c r="P972" s="39">
        <v>0</v>
      </c>
      <c r="Q972" s="39">
        <v>0</v>
      </c>
      <c r="R972" s="39">
        <v>204.58416777488429</v>
      </c>
      <c r="S972" s="39">
        <v>6414.0296908651208</v>
      </c>
      <c r="T972" s="39">
        <v>1634.0688457407709</v>
      </c>
    </row>
    <row r="973" spans="1:20">
      <c r="A973">
        <v>7</v>
      </c>
      <c r="B973" s="169">
        <v>45484.249999997657</v>
      </c>
      <c r="C973" s="39">
        <v>254181.52339167849</v>
      </c>
      <c r="D973" s="39">
        <v>115017.02578160987</v>
      </c>
      <c r="E973" s="39">
        <v>51168.932579460437</v>
      </c>
      <c r="F973" s="39">
        <v>414.30365073465867</v>
      </c>
      <c r="G973" s="39">
        <v>0</v>
      </c>
      <c r="H973" s="39">
        <v>39788.482408015712</v>
      </c>
      <c r="I973" s="39">
        <v>9907.731564027019</v>
      </c>
      <c r="J973" s="39">
        <v>0</v>
      </c>
      <c r="K973" s="39">
        <v>0</v>
      </c>
      <c r="L973" s="39">
        <v>9212.8290504300421</v>
      </c>
      <c r="M973" s="39">
        <v>192.48925313961374</v>
      </c>
      <c r="N973" s="39">
        <v>2258.2011878958174</v>
      </c>
      <c r="O973" s="39">
        <v>26013.800815261078</v>
      </c>
      <c r="P973" s="39">
        <v>0</v>
      </c>
      <c r="Q973" s="39">
        <v>0</v>
      </c>
      <c r="R973" s="39">
        <v>207.72710110424214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267158.29683763807</v>
      </c>
      <c r="D974" s="39">
        <v>108525.67973005188</v>
      </c>
      <c r="E974" s="39">
        <v>57038.271943470594</v>
      </c>
      <c r="F974" s="39">
        <v>462.8491400313759</v>
      </c>
      <c r="G974" s="39">
        <v>0</v>
      </c>
      <c r="H974" s="39">
        <v>46342.075951793493</v>
      </c>
      <c r="I974" s="39">
        <v>11565.197140738321</v>
      </c>
      <c r="J974" s="39">
        <v>0</v>
      </c>
      <c r="K974" s="39">
        <v>0</v>
      </c>
      <c r="L974" s="39">
        <v>10730.281673168511</v>
      </c>
      <c r="M974" s="39">
        <v>224.69080289941584</v>
      </c>
      <c r="N974" s="39">
        <v>2230.0335348225371</v>
      </c>
      <c r="O974" s="39">
        <v>29847.925089022679</v>
      </c>
      <c r="P974" s="39">
        <v>0</v>
      </c>
      <c r="Q974" s="39">
        <v>0</v>
      </c>
      <c r="R974" s="39">
        <v>191.29183163925373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303839.25529565982</v>
      </c>
      <c r="D975" s="39">
        <v>128109.20790984671</v>
      </c>
      <c r="E975" s="39">
        <v>68789.217487533897</v>
      </c>
      <c r="F975" s="39">
        <v>562.88574875226413</v>
      </c>
      <c r="G975" s="39">
        <v>0</v>
      </c>
      <c r="H975" s="39">
        <v>48269.697784067175</v>
      </c>
      <c r="I975" s="39">
        <v>12147.276513676185</v>
      </c>
      <c r="J975" s="39">
        <v>0</v>
      </c>
      <c r="K975" s="39">
        <v>0</v>
      </c>
      <c r="L975" s="39">
        <v>11176.613107288162</v>
      </c>
      <c r="M975" s="39">
        <v>235.99954931030905</v>
      </c>
      <c r="N975" s="39">
        <v>2432.5782384588388</v>
      </c>
      <c r="O975" s="39">
        <v>31909.332860171959</v>
      </c>
      <c r="P975" s="39">
        <v>0</v>
      </c>
      <c r="Q975" s="39">
        <v>0</v>
      </c>
      <c r="R975" s="39">
        <v>206.44609655425825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348711.33364795474</v>
      </c>
      <c r="D976" s="39">
        <v>153216.99033734878</v>
      </c>
      <c r="E976" s="39">
        <v>83121.836797957949</v>
      </c>
      <c r="F976" s="39">
        <v>685.28008591682931</v>
      </c>
      <c r="G976" s="39">
        <v>0</v>
      </c>
      <c r="H976" s="39">
        <v>50409.770189678522</v>
      </c>
      <c r="I976" s="39">
        <v>12781.215321416425</v>
      </c>
      <c r="J976" s="39">
        <v>0</v>
      </c>
      <c r="K976" s="39">
        <v>0</v>
      </c>
      <c r="L976" s="39">
        <v>11672.136435528195</v>
      </c>
      <c r="M976" s="39">
        <v>248.31583047412147</v>
      </c>
      <c r="N976" s="39">
        <v>2465.4317832874717</v>
      </c>
      <c r="O976" s="39">
        <v>33904.801930172056</v>
      </c>
      <c r="P976" s="39">
        <v>0</v>
      </c>
      <c r="Q976" s="39">
        <v>0</v>
      </c>
      <c r="R976" s="39">
        <v>205.5549361743613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377509.80496811733</v>
      </c>
      <c r="D977" s="39">
        <v>168765.08602036</v>
      </c>
      <c r="E977" s="39">
        <v>92372.452336722257</v>
      </c>
      <c r="F977" s="39">
        <v>764.3092456988112</v>
      </c>
      <c r="G977" s="39">
        <v>0</v>
      </c>
      <c r="H977" s="39">
        <v>51708.718382852428</v>
      </c>
      <c r="I977" s="39">
        <v>13158.151038079634</v>
      </c>
      <c r="J977" s="39">
        <v>0</v>
      </c>
      <c r="K977" s="39">
        <v>0</v>
      </c>
      <c r="L977" s="39">
        <v>11972.901554598562</v>
      </c>
      <c r="M977" s="39">
        <v>255.63900774363719</v>
      </c>
      <c r="N977" s="39">
        <v>2496.6172451135844</v>
      </c>
      <c r="O977" s="39">
        <v>35796.151066255181</v>
      </c>
      <c r="P977" s="39">
        <v>0</v>
      </c>
      <c r="Q977" s="39">
        <v>0</v>
      </c>
      <c r="R977" s="39">
        <v>219.77907069319122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413221.3998197327</v>
      </c>
      <c r="D978" s="39">
        <v>195934.65241701674</v>
      </c>
      <c r="E978" s="39">
        <v>98667.851167637869</v>
      </c>
      <c r="F978" s="39">
        <v>819.60036514938372</v>
      </c>
      <c r="G978" s="39">
        <v>0</v>
      </c>
      <c r="H978" s="39">
        <v>53312.396679728263</v>
      </c>
      <c r="I978" s="39">
        <v>13619.436333439078</v>
      </c>
      <c r="J978" s="39">
        <v>0</v>
      </c>
      <c r="K978" s="39">
        <v>0</v>
      </c>
      <c r="L978" s="39">
        <v>12344.225442991588</v>
      </c>
      <c r="M978" s="39">
        <v>264.6009443296478</v>
      </c>
      <c r="N978" s="39">
        <v>2544.2167540497594</v>
      </c>
      <c r="O978" s="39">
        <v>35499.726618782108</v>
      </c>
      <c r="P978" s="39">
        <v>0</v>
      </c>
      <c r="Q978" s="39">
        <v>0</v>
      </c>
      <c r="R978" s="39">
        <v>214.69309660826349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438211.32421605405</v>
      </c>
      <c r="D979" s="39">
        <v>215609.40002686591</v>
      </c>
      <c r="E979" s="39">
        <v>103473.65761820992</v>
      </c>
      <c r="F979" s="39">
        <v>861.4321709843814</v>
      </c>
      <c r="G979" s="39">
        <v>0</v>
      </c>
      <c r="H979" s="39">
        <v>53390.804817838791</v>
      </c>
      <c r="I979" s="39">
        <v>13669.80147031181</v>
      </c>
      <c r="J979" s="39">
        <v>0</v>
      </c>
      <c r="K979" s="39">
        <v>0</v>
      </c>
      <c r="L979" s="39">
        <v>12362.380464969237</v>
      </c>
      <c r="M979" s="39">
        <v>265.57944758422792</v>
      </c>
      <c r="N979" s="39">
        <v>2527.2058217752897</v>
      </c>
      <c r="O979" s="39">
        <v>35840.126990044519</v>
      </c>
      <c r="P979" s="39">
        <v>0</v>
      </c>
      <c r="Q979" s="39">
        <v>0</v>
      </c>
      <c r="R979" s="39">
        <v>210.93538746993426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482382.27205973433</v>
      </c>
      <c r="D980" s="39">
        <v>254383.31262616871</v>
      </c>
      <c r="E980" s="39">
        <v>109615.25420627929</v>
      </c>
      <c r="F980" s="39">
        <v>915.51066383975706</v>
      </c>
      <c r="G980" s="39">
        <v>0</v>
      </c>
      <c r="H980" s="39">
        <v>52415.015181172908</v>
      </c>
      <c r="I980" s="39">
        <v>13463.332814073628</v>
      </c>
      <c r="J980" s="39">
        <v>0</v>
      </c>
      <c r="K980" s="39">
        <v>0</v>
      </c>
      <c r="L980" s="39">
        <v>12136.441133591949</v>
      </c>
      <c r="M980" s="39">
        <v>261.5681360969117</v>
      </c>
      <c r="N980" s="39">
        <v>2535.5433887681033</v>
      </c>
      <c r="O980" s="39">
        <v>36440.642845853981</v>
      </c>
      <c r="P980" s="39">
        <v>0</v>
      </c>
      <c r="Q980" s="39">
        <v>0</v>
      </c>
      <c r="R980" s="39">
        <v>215.65106388905375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502528.93537173461</v>
      </c>
      <c r="D981" s="39">
        <v>272370.63448266161</v>
      </c>
      <c r="E981" s="39">
        <v>114343.35636786037</v>
      </c>
      <c r="F981" s="39">
        <v>956.20464157909475</v>
      </c>
      <c r="G981" s="39">
        <v>0</v>
      </c>
      <c r="H981" s="39">
        <v>50879.320229206867</v>
      </c>
      <c r="I981" s="39">
        <v>13085.359705969922</v>
      </c>
      <c r="J981" s="39">
        <v>0</v>
      </c>
      <c r="K981" s="39">
        <v>0</v>
      </c>
      <c r="L981" s="39">
        <v>11780.85845715337</v>
      </c>
      <c r="M981" s="39">
        <v>254.22480419338069</v>
      </c>
      <c r="N981" s="39">
        <v>2519.3076642832589</v>
      </c>
      <c r="O981" s="39">
        <v>36119.612619586565</v>
      </c>
      <c r="P981" s="39">
        <v>0</v>
      </c>
      <c r="Q981" s="39">
        <v>0</v>
      </c>
      <c r="R981" s="39">
        <v>220.05639924021423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512414.71993349667</v>
      </c>
      <c r="D982" s="39">
        <v>285889.45325280016</v>
      </c>
      <c r="E982" s="39">
        <v>114513.31792426185</v>
      </c>
      <c r="F982" s="39">
        <v>958.2349581918686</v>
      </c>
      <c r="G982" s="39">
        <v>0</v>
      </c>
      <c r="H982" s="39">
        <v>48912.190253737768</v>
      </c>
      <c r="I982" s="39">
        <v>12587.444740955216</v>
      </c>
      <c r="J982" s="39">
        <v>0</v>
      </c>
      <c r="K982" s="39">
        <v>0</v>
      </c>
      <c r="L982" s="39">
        <v>11325.379105160733</v>
      </c>
      <c r="M982" s="39">
        <v>244.55121956673361</v>
      </c>
      <c r="N982" s="39">
        <v>2521.8317496518021</v>
      </c>
      <c r="O982" s="39">
        <v>35235.004170403343</v>
      </c>
      <c r="P982" s="39">
        <v>0</v>
      </c>
      <c r="Q982" s="39">
        <v>0</v>
      </c>
      <c r="R982" s="39">
        <v>227.31255876721994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524987.77498496568</v>
      </c>
      <c r="D983" s="39">
        <v>305929.69534283259</v>
      </c>
      <c r="E983" s="39">
        <v>111326.5165148801</v>
      </c>
      <c r="F983" s="39">
        <v>932.28680157237466</v>
      </c>
      <c r="G983" s="39">
        <v>0</v>
      </c>
      <c r="H983" s="39">
        <v>47441.752411683738</v>
      </c>
      <c r="I983" s="39">
        <v>12218.449341590422</v>
      </c>
      <c r="J983" s="39">
        <v>0</v>
      </c>
      <c r="K983" s="39">
        <v>0</v>
      </c>
      <c r="L983" s="39">
        <v>10984.906394258902</v>
      </c>
      <c r="M983" s="39">
        <v>237.38230825977305</v>
      </c>
      <c r="N983" s="39">
        <v>2515.2548632822222</v>
      </c>
      <c r="O983" s="39">
        <v>33201.011469090707</v>
      </c>
      <c r="P983" s="39">
        <v>0</v>
      </c>
      <c r="Q983" s="39">
        <v>0</v>
      </c>
      <c r="R983" s="39">
        <v>200.51953751486488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529736.36142137786</v>
      </c>
      <c r="D984" s="39">
        <v>323230.78401971544</v>
      </c>
      <c r="E984" s="39">
        <v>104078.61932323541</v>
      </c>
      <c r="F984" s="39">
        <v>871.88466645828635</v>
      </c>
      <c r="G984" s="39">
        <v>0</v>
      </c>
      <c r="H984" s="39">
        <v>44847.543588164306</v>
      </c>
      <c r="I984" s="39">
        <v>11554.219986632248</v>
      </c>
      <c r="J984" s="39">
        <v>0</v>
      </c>
      <c r="K984" s="39">
        <v>0</v>
      </c>
      <c r="L984" s="39">
        <v>10384.229993306575</v>
      </c>
      <c r="M984" s="39">
        <v>224.47753670605746</v>
      </c>
      <c r="N984" s="39">
        <v>2470.1073876828186</v>
      </c>
      <c r="O984" s="39">
        <v>31874.005143910115</v>
      </c>
      <c r="P984" s="39">
        <v>0</v>
      </c>
      <c r="Q984" s="39">
        <v>0</v>
      </c>
      <c r="R984" s="39">
        <v>200.48977556661066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513224.90197555115</v>
      </c>
      <c r="D985" s="39">
        <v>311895.09182871517</v>
      </c>
      <c r="E985" s="39">
        <v>102676.09640732277</v>
      </c>
      <c r="F985" s="39">
        <v>859.4556639744842</v>
      </c>
      <c r="G985" s="39">
        <v>0</v>
      </c>
      <c r="H985" s="39">
        <v>42333.243521128788</v>
      </c>
      <c r="I985" s="39">
        <v>10897.832477715863</v>
      </c>
      <c r="J985" s="39">
        <v>0</v>
      </c>
      <c r="K985" s="39">
        <v>0</v>
      </c>
      <c r="L985" s="39">
        <v>9802.0560751976391</v>
      </c>
      <c r="M985" s="39">
        <v>211.72511799699302</v>
      </c>
      <c r="N985" s="39">
        <v>2447.2477749476516</v>
      </c>
      <c r="O985" s="39">
        <v>31891.357093416362</v>
      </c>
      <c r="P985" s="39">
        <v>0</v>
      </c>
      <c r="Q985" s="39">
        <v>0</v>
      </c>
      <c r="R985" s="39">
        <v>210.79601513536997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501809.83941646531</v>
      </c>
      <c r="D986" s="39">
        <v>311430.82114277169</v>
      </c>
      <c r="E986" s="39">
        <v>97251.941722316813</v>
      </c>
      <c r="F986" s="39">
        <v>813.62117056202271</v>
      </c>
      <c r="G986" s="39">
        <v>0</v>
      </c>
      <c r="H986" s="39">
        <v>39230.288874367892</v>
      </c>
      <c r="I986" s="39">
        <v>10093.688995786984</v>
      </c>
      <c r="J986" s="39">
        <v>0</v>
      </c>
      <c r="K986" s="39">
        <v>0</v>
      </c>
      <c r="L986" s="39">
        <v>9083.5820600618772</v>
      </c>
      <c r="M986" s="39">
        <v>196.10206873962457</v>
      </c>
      <c r="N986" s="39">
        <v>2417.7626849389253</v>
      </c>
      <c r="O986" s="39">
        <v>31083.689455585954</v>
      </c>
      <c r="P986" s="39">
        <v>0</v>
      </c>
      <c r="Q986" s="39">
        <v>0</v>
      </c>
      <c r="R986" s="39">
        <v>208.34124133347254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447761.53639955044</v>
      </c>
      <c r="D987" s="39">
        <v>271296.03193632403</v>
      </c>
      <c r="E987" s="39">
        <v>87370.657021583364</v>
      </c>
      <c r="F987" s="39">
        <v>728.47589777086625</v>
      </c>
      <c r="G987" s="39">
        <v>0</v>
      </c>
      <c r="H987" s="39">
        <v>36993.561945235779</v>
      </c>
      <c r="I987" s="39">
        <v>9485.9359777026766</v>
      </c>
      <c r="J987" s="39">
        <v>0</v>
      </c>
      <c r="K987" s="39">
        <v>0</v>
      </c>
      <c r="L987" s="39">
        <v>8565.6788482913216</v>
      </c>
      <c r="M987" s="39">
        <v>184.29452997170446</v>
      </c>
      <c r="N987" s="39">
        <v>2346.4669536047732</v>
      </c>
      <c r="O987" s="39">
        <v>30593.41408025186</v>
      </c>
      <c r="P987" s="39">
        <v>0</v>
      </c>
      <c r="Q987" s="39">
        <v>0</v>
      </c>
      <c r="R987" s="39">
        <v>197.0192088140526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415743.79853022017</v>
      </c>
      <c r="D988" s="39">
        <v>250560.8757702169</v>
      </c>
      <c r="E988" s="39">
        <v>78872.121118815485</v>
      </c>
      <c r="F988" s="39">
        <v>656.01104901998428</v>
      </c>
      <c r="G988" s="39">
        <v>0</v>
      </c>
      <c r="H988" s="39">
        <v>31661.757137858975</v>
      </c>
      <c r="I988" s="39">
        <v>8098.9198445747488</v>
      </c>
      <c r="J988" s="39">
        <v>0</v>
      </c>
      <c r="K988" s="39">
        <v>0</v>
      </c>
      <c r="L988" s="39">
        <v>7331.1254487193955</v>
      </c>
      <c r="M988" s="39">
        <v>157.34732234571661</v>
      </c>
      <c r="N988" s="39">
        <v>2363.1918813589996</v>
      </c>
      <c r="O988" s="39">
        <v>29942.79630902073</v>
      </c>
      <c r="P988" s="39">
        <v>0</v>
      </c>
      <c r="Q988" s="39">
        <v>0</v>
      </c>
      <c r="R988" s="39">
        <v>190.75332795158701</v>
      </c>
      <c r="S988" s="39">
        <v>4709.1689607452763</v>
      </c>
      <c r="T988" s="39">
        <v>1199.7303595924172</v>
      </c>
    </row>
    <row r="989" spans="1:20">
      <c r="A989">
        <v>7</v>
      </c>
      <c r="B989" s="169">
        <v>45484.916666664285</v>
      </c>
      <c r="C989" s="39">
        <v>379867.09421426844</v>
      </c>
      <c r="D989" s="39">
        <v>224808.47257845191</v>
      </c>
      <c r="E989" s="39">
        <v>69424.892467906349</v>
      </c>
      <c r="F989" s="39">
        <v>575.50001283552274</v>
      </c>
      <c r="G989" s="39">
        <v>0</v>
      </c>
      <c r="H989" s="39">
        <v>29584.838775712371</v>
      </c>
      <c r="I989" s="39">
        <v>7542.2996504510966</v>
      </c>
      <c r="J989" s="39">
        <v>0</v>
      </c>
      <c r="K989" s="39">
        <v>0</v>
      </c>
      <c r="L989" s="39">
        <v>6850.2251312370418</v>
      </c>
      <c r="M989" s="39">
        <v>146.53320160002491</v>
      </c>
      <c r="N989" s="39">
        <v>2288.1259244172161</v>
      </c>
      <c r="O989" s="39">
        <v>28284.058157059346</v>
      </c>
      <c r="P989" s="39">
        <v>0</v>
      </c>
      <c r="Q989" s="39">
        <v>0</v>
      </c>
      <c r="R989" s="39">
        <v>195.55421196105738</v>
      </c>
      <c r="S989" s="39">
        <v>8102.3903755939518</v>
      </c>
      <c r="T989" s="39">
        <v>2064.2037270424835</v>
      </c>
    </row>
    <row r="990" spans="1:20">
      <c r="A990">
        <v>7</v>
      </c>
      <c r="B990" s="169">
        <v>45484.958333330949</v>
      </c>
      <c r="C990" s="39">
        <v>335888.42480421113</v>
      </c>
      <c r="D990" s="39">
        <v>189682.03786677419</v>
      </c>
      <c r="E990" s="39">
        <v>62838.790721845384</v>
      </c>
      <c r="F990" s="39">
        <v>518.03137302276434</v>
      </c>
      <c r="G990" s="39">
        <v>0</v>
      </c>
      <c r="H990" s="39">
        <v>28794.497143120268</v>
      </c>
      <c r="I990" s="39">
        <v>7300.3250190944209</v>
      </c>
      <c r="J990" s="39">
        <v>0</v>
      </c>
      <c r="K990" s="39">
        <v>0</v>
      </c>
      <c r="L990" s="39">
        <v>6667.2253807604584</v>
      </c>
      <c r="M990" s="39">
        <v>141.83207341870707</v>
      </c>
      <c r="N990" s="39">
        <v>2290.8280704942772</v>
      </c>
      <c r="O990" s="39">
        <v>27210.22822003697</v>
      </c>
      <c r="P990" s="39">
        <v>0</v>
      </c>
      <c r="Q990" s="39">
        <v>0</v>
      </c>
      <c r="R990" s="39">
        <v>215.1160500988936</v>
      </c>
      <c r="S990" s="39">
        <v>8152.5342621241516</v>
      </c>
      <c r="T990" s="39">
        <v>2076.9786234206949</v>
      </c>
    </row>
    <row r="991" spans="1:20">
      <c r="A991">
        <v>7</v>
      </c>
      <c r="B991" s="169">
        <v>45484.999999997613</v>
      </c>
      <c r="C991" s="39">
        <v>287796.44075028528</v>
      </c>
      <c r="D991" s="39">
        <v>151447.06562851943</v>
      </c>
      <c r="E991" s="39">
        <v>55698.284016182763</v>
      </c>
      <c r="F991" s="39">
        <v>455.38816955937318</v>
      </c>
      <c r="G991" s="39">
        <v>0</v>
      </c>
      <c r="H991" s="39">
        <v>28594.466479083116</v>
      </c>
      <c r="I991" s="39">
        <v>7189.9584428194721</v>
      </c>
      <c r="J991" s="39">
        <v>0</v>
      </c>
      <c r="K991" s="39">
        <v>0</v>
      </c>
      <c r="L991" s="39">
        <v>6620.9092560658646</v>
      </c>
      <c r="M991" s="39">
        <v>139.68785103021654</v>
      </c>
      <c r="N991" s="39">
        <v>2314.1660326517313</v>
      </c>
      <c r="O991" s="39">
        <v>24808.719742707264</v>
      </c>
      <c r="P991" s="39">
        <v>0</v>
      </c>
      <c r="Q991" s="39">
        <v>0</v>
      </c>
      <c r="R991" s="39">
        <v>201.44731547357941</v>
      </c>
      <c r="S991" s="39">
        <v>8229.7080336133786</v>
      </c>
      <c r="T991" s="39">
        <v>2096.6397825790887</v>
      </c>
    </row>
    <row r="992" spans="1:20">
      <c r="A992">
        <v>7</v>
      </c>
      <c r="B992" s="169">
        <v>45485.041666664278</v>
      </c>
      <c r="C992" s="39">
        <v>261200.61462605943</v>
      </c>
      <c r="D992" s="39">
        <v>128619.52428583388</v>
      </c>
      <c r="E992" s="39">
        <v>53949.826381697399</v>
      </c>
      <c r="F992" s="39">
        <v>438.38125132965331</v>
      </c>
      <c r="G992" s="39">
        <v>0</v>
      </c>
      <c r="H992" s="39">
        <v>28104.809271700509</v>
      </c>
      <c r="I992" s="39">
        <v>7023.3937498870991</v>
      </c>
      <c r="J992" s="39">
        <v>0</v>
      </c>
      <c r="K992" s="39">
        <v>0</v>
      </c>
      <c r="L992" s="39">
        <v>6507.531517788063</v>
      </c>
      <c r="M992" s="39">
        <v>136.45180117008587</v>
      </c>
      <c r="N992" s="39">
        <v>2188.1994240527347</v>
      </c>
      <c r="O992" s="39">
        <v>23634.306879751861</v>
      </c>
      <c r="P992" s="39">
        <v>0</v>
      </c>
      <c r="Q992" s="39">
        <v>0</v>
      </c>
      <c r="R992" s="39">
        <v>197.97168247440541</v>
      </c>
      <c r="S992" s="39">
        <v>8288.580074949914</v>
      </c>
      <c r="T992" s="39">
        <v>2111.6383054238445</v>
      </c>
    </row>
    <row r="993" spans="1:20">
      <c r="A993">
        <v>7</v>
      </c>
      <c r="B993" s="169">
        <v>45485.083333330942</v>
      </c>
      <c r="C993" s="39">
        <v>248227.25624221249</v>
      </c>
      <c r="D993" s="39">
        <v>115499.22588079367</v>
      </c>
      <c r="E993" s="39">
        <v>54897.497286114078</v>
      </c>
      <c r="F993" s="39">
        <v>444.44329863475127</v>
      </c>
      <c r="G993" s="39">
        <v>0</v>
      </c>
      <c r="H993" s="39">
        <v>27857.887772486905</v>
      </c>
      <c r="I993" s="39">
        <v>6936.1177077201846</v>
      </c>
      <c r="J993" s="39">
        <v>0</v>
      </c>
      <c r="K993" s="39">
        <v>0</v>
      </c>
      <c r="L993" s="39">
        <v>6450.3580488981679</v>
      </c>
      <c r="M993" s="39">
        <v>134.75618597652462</v>
      </c>
      <c r="N993" s="39">
        <v>2004.5514798176337</v>
      </c>
      <c r="O993" s="39">
        <v>23357.733093366263</v>
      </c>
      <c r="P993" s="39">
        <v>0</v>
      </c>
      <c r="Q993" s="39">
        <v>0</v>
      </c>
      <c r="R993" s="39">
        <v>200.18715753875486</v>
      </c>
      <c r="S993" s="39">
        <v>8323.8695181080329</v>
      </c>
      <c r="T993" s="39">
        <v>2120.6288127575403</v>
      </c>
    </row>
    <row r="994" spans="1:20">
      <c r="A994">
        <v>7</v>
      </c>
      <c r="B994" s="169">
        <v>45485.124999997606</v>
      </c>
      <c r="C994" s="39">
        <v>229547.8436591269</v>
      </c>
      <c r="D994" s="39">
        <v>102951.04561204398</v>
      </c>
      <c r="E994" s="39">
        <v>49736.10796080756</v>
      </c>
      <c r="F994" s="39">
        <v>400.17278479962766</v>
      </c>
      <c r="G994" s="39">
        <v>0</v>
      </c>
      <c r="H994" s="39">
        <v>27414.471180298013</v>
      </c>
      <c r="I994" s="39">
        <v>6783.5976199214083</v>
      </c>
      <c r="J994" s="39">
        <v>0</v>
      </c>
      <c r="K994" s="39">
        <v>0</v>
      </c>
      <c r="L994" s="39">
        <v>6347.6870995498321</v>
      </c>
      <c r="M994" s="39">
        <v>131.79299731931781</v>
      </c>
      <c r="N994" s="39">
        <v>2038.2767017481788</v>
      </c>
      <c r="O994" s="39">
        <v>23025.519851221776</v>
      </c>
      <c r="P994" s="39">
        <v>0</v>
      </c>
      <c r="Q994" s="39">
        <v>0</v>
      </c>
      <c r="R994" s="39">
        <v>199.42055286367074</v>
      </c>
      <c r="S994" s="39">
        <v>8383.8432826720928</v>
      </c>
      <c r="T994" s="39">
        <v>2135.9080158814486</v>
      </c>
    </row>
    <row r="995" spans="1:20">
      <c r="A995">
        <v>7</v>
      </c>
      <c r="B995" s="169">
        <v>45485.16666666427</v>
      </c>
      <c r="C995" s="39">
        <v>230142.58460858601</v>
      </c>
      <c r="D995" s="39">
        <v>102648.60431695772</v>
      </c>
      <c r="E995" s="39">
        <v>49190.589596659003</v>
      </c>
      <c r="F995" s="39">
        <v>395.81659183485857</v>
      </c>
      <c r="G995" s="39">
        <v>0</v>
      </c>
      <c r="H995" s="39">
        <v>28284.178845017643</v>
      </c>
      <c r="I995" s="39">
        <v>6999.3868215138727</v>
      </c>
      <c r="J995" s="39">
        <v>0</v>
      </c>
      <c r="K995" s="39">
        <v>0</v>
      </c>
      <c r="L995" s="39">
        <v>6549.0636676919858</v>
      </c>
      <c r="M995" s="39">
        <v>135.98539009678666</v>
      </c>
      <c r="N995" s="39">
        <v>2031.4471686121449</v>
      </c>
      <c r="O995" s="39">
        <v>23190.270871993642</v>
      </c>
      <c r="P995" s="39">
        <v>0</v>
      </c>
      <c r="Q995" s="39">
        <v>0</v>
      </c>
      <c r="R995" s="39">
        <v>198.77931033606419</v>
      </c>
      <c r="S995" s="39">
        <v>8382.8157827784362</v>
      </c>
      <c r="T995" s="39">
        <v>2135.6462450938534</v>
      </c>
    </row>
    <row r="996" spans="1:20">
      <c r="A996">
        <v>7</v>
      </c>
      <c r="B996" s="169">
        <v>45485.208333330935</v>
      </c>
      <c r="C996" s="39">
        <v>238689.0840144784</v>
      </c>
      <c r="D996" s="39">
        <v>99570.791308007785</v>
      </c>
      <c r="E996" s="39">
        <v>53130.490647620005</v>
      </c>
      <c r="F996" s="39">
        <v>428.44432982156775</v>
      </c>
      <c r="G996" s="39">
        <v>0</v>
      </c>
      <c r="H996" s="39">
        <v>34394.778283780222</v>
      </c>
      <c r="I996" s="39">
        <v>8529.970734136572</v>
      </c>
      <c r="J996" s="39">
        <v>0</v>
      </c>
      <c r="K996" s="39">
        <v>0</v>
      </c>
      <c r="L996" s="39">
        <v>7963.9431659266857</v>
      </c>
      <c r="M996" s="39">
        <v>165.72185926778849</v>
      </c>
      <c r="N996" s="39">
        <v>2060.9046123696121</v>
      </c>
      <c r="O996" s="39">
        <v>24200.485933429449</v>
      </c>
      <c r="P996" s="39">
        <v>0</v>
      </c>
      <c r="Q996" s="39">
        <v>0</v>
      </c>
      <c r="R996" s="39">
        <v>200.59150746677037</v>
      </c>
      <c r="S996" s="39">
        <v>6409.9357729875119</v>
      </c>
      <c r="T996" s="39">
        <v>1633.0258596644283</v>
      </c>
    </row>
    <row r="997" spans="1:20">
      <c r="A997">
        <v>7</v>
      </c>
      <c r="B997" s="169">
        <v>45485.249999997599</v>
      </c>
      <c r="C997" s="39">
        <v>248759.00828764567</v>
      </c>
      <c r="D997" s="39">
        <v>106567.35557953294</v>
      </c>
      <c r="E997" s="39">
        <v>53991.87446663146</v>
      </c>
      <c r="F997" s="39">
        <v>436.39954139722062</v>
      </c>
      <c r="G997" s="39">
        <v>0</v>
      </c>
      <c r="H997" s="39">
        <v>40054.064715532601</v>
      </c>
      <c r="I997" s="39">
        <v>9956.5052972971971</v>
      </c>
      <c r="J997" s="39">
        <v>0</v>
      </c>
      <c r="K997" s="39">
        <v>0</v>
      </c>
      <c r="L997" s="39">
        <v>9274.3233384725281</v>
      </c>
      <c r="M997" s="39">
        <v>193.43683830876537</v>
      </c>
      <c r="N997" s="39">
        <v>2081.8966866966575</v>
      </c>
      <c r="O997" s="39">
        <v>25996.501089112495</v>
      </c>
      <c r="P997" s="39">
        <v>0</v>
      </c>
      <c r="Q997" s="39">
        <v>0</v>
      </c>
      <c r="R997" s="39">
        <v>206.65073466382722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271132.71670166956</v>
      </c>
      <c r="D998" s="39">
        <v>111683.44864961049</v>
      </c>
      <c r="E998" s="39">
        <v>58991.28549072193</v>
      </c>
      <c r="F998" s="39">
        <v>479.53070312162293</v>
      </c>
      <c r="G998" s="39">
        <v>0</v>
      </c>
      <c r="H998" s="39">
        <v>47367.990693202366</v>
      </c>
      <c r="I998" s="39">
        <v>11841.80692006051</v>
      </c>
      <c r="J998" s="39">
        <v>0</v>
      </c>
      <c r="K998" s="39">
        <v>0</v>
      </c>
      <c r="L998" s="39">
        <v>10967.827228085478</v>
      </c>
      <c r="M998" s="39">
        <v>230.06482918270362</v>
      </c>
      <c r="N998" s="39">
        <v>2062.3837163279027</v>
      </c>
      <c r="O998" s="39">
        <v>27267.904608604826</v>
      </c>
      <c r="P998" s="39">
        <v>0</v>
      </c>
      <c r="Q998" s="39">
        <v>0</v>
      </c>
      <c r="R998" s="39">
        <v>240.4738627517111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315176.98454019643</v>
      </c>
      <c r="D999" s="39">
        <v>137601.65342750715</v>
      </c>
      <c r="E999" s="39">
        <v>70381.90254783514</v>
      </c>
      <c r="F999" s="39">
        <v>577.50723077347016</v>
      </c>
      <c r="G999" s="39">
        <v>0</v>
      </c>
      <c r="H999" s="39">
        <v>50680.55926476905</v>
      </c>
      <c r="I999" s="39">
        <v>12789.167529988963</v>
      </c>
      <c r="J999" s="39">
        <v>0</v>
      </c>
      <c r="K999" s="39">
        <v>0</v>
      </c>
      <c r="L999" s="39">
        <v>11734.836325208591</v>
      </c>
      <c r="M999" s="39">
        <v>248.47032746256394</v>
      </c>
      <c r="N999" s="39">
        <v>2274.2740211507817</v>
      </c>
      <c r="O999" s="39">
        <v>28667.046352314246</v>
      </c>
      <c r="P999" s="39">
        <v>0</v>
      </c>
      <c r="Q999" s="39">
        <v>0</v>
      </c>
      <c r="R999" s="39">
        <v>221.56751318650012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343004.14161081344</v>
      </c>
      <c r="D1000" s="39">
        <v>151048.13341758162</v>
      </c>
      <c r="E1000" s="39">
        <v>84072.092739294356</v>
      </c>
      <c r="F1000" s="39">
        <v>692.89062175922186</v>
      </c>
      <c r="G1000" s="39">
        <v>0</v>
      </c>
      <c r="H1000" s="39">
        <v>49657.136593574643</v>
      </c>
      <c r="I1000" s="39">
        <v>12586.325294463548</v>
      </c>
      <c r="J1000" s="39">
        <v>0</v>
      </c>
      <c r="K1000" s="39">
        <v>0</v>
      </c>
      <c r="L1000" s="39">
        <v>11497.867796995788</v>
      </c>
      <c r="M1000" s="39">
        <v>244.52947075190971</v>
      </c>
      <c r="N1000" s="39">
        <v>2446.6752651500469</v>
      </c>
      <c r="O1000" s="39">
        <v>30545.258274651504</v>
      </c>
      <c r="P1000" s="39">
        <v>0</v>
      </c>
      <c r="Q1000" s="39">
        <v>0</v>
      </c>
      <c r="R1000" s="39">
        <v>213.23213659080557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392120.88349948864</v>
      </c>
      <c r="D1001" s="39">
        <v>193011.15478165407</v>
      </c>
      <c r="E1001" s="39">
        <v>90595.368992011267</v>
      </c>
      <c r="F1001" s="39">
        <v>751.31612074293332</v>
      </c>
      <c r="G1001" s="39">
        <v>0</v>
      </c>
      <c r="H1001" s="39">
        <v>49461.45535843508</v>
      </c>
      <c r="I1001" s="39">
        <v>12615.02321326423</v>
      </c>
      <c r="J1001" s="39">
        <v>0</v>
      </c>
      <c r="K1001" s="39">
        <v>0</v>
      </c>
      <c r="L1001" s="39">
        <v>11452.558761349968</v>
      </c>
      <c r="M1001" s="39">
        <v>245.08701926045643</v>
      </c>
      <c r="N1001" s="39">
        <v>2510.6677429126808</v>
      </c>
      <c r="O1001" s="39">
        <v>31265.518293490477</v>
      </c>
      <c r="P1001" s="39">
        <v>0</v>
      </c>
      <c r="Q1001" s="39">
        <v>0</v>
      </c>
      <c r="R1001" s="39">
        <v>212.73321636755847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438183.28077595035</v>
      </c>
      <c r="D1002" s="39">
        <v>229477.78670083644</v>
      </c>
      <c r="E1002" s="39">
        <v>101606.00170535031</v>
      </c>
      <c r="F1002" s="39">
        <v>846.32179268313041</v>
      </c>
      <c r="G1002" s="39">
        <v>0</v>
      </c>
      <c r="H1002" s="39">
        <v>48770.171553467764</v>
      </c>
      <c r="I1002" s="39">
        <v>12493.234716238685</v>
      </c>
      <c r="J1002" s="39">
        <v>0</v>
      </c>
      <c r="K1002" s="39">
        <v>0</v>
      </c>
      <c r="L1002" s="39">
        <v>11292.495367748115</v>
      </c>
      <c r="M1002" s="39">
        <v>242.72088966944486</v>
      </c>
      <c r="N1002" s="39">
        <v>2559.5900244493805</v>
      </c>
      <c r="O1002" s="39">
        <v>30666.678651791608</v>
      </c>
      <c r="P1002" s="39">
        <v>0</v>
      </c>
      <c r="Q1002" s="39">
        <v>0</v>
      </c>
      <c r="R1002" s="39">
        <v>228.27937371547279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475848.46760379669</v>
      </c>
      <c r="D1003" s="39">
        <v>260970.63419096847</v>
      </c>
      <c r="E1003" s="39">
        <v>104120.56486097083</v>
      </c>
      <c r="F1003" s="39">
        <v>869.56863732299155</v>
      </c>
      <c r="G1003" s="39">
        <v>0</v>
      </c>
      <c r="H1003" s="39">
        <v>50845.329932358887</v>
      </c>
      <c r="I1003" s="39">
        <v>13059.389522774469</v>
      </c>
      <c r="J1003" s="39">
        <v>0</v>
      </c>
      <c r="K1003" s="39">
        <v>0</v>
      </c>
      <c r="L1003" s="39">
        <v>11772.98816969122</v>
      </c>
      <c r="M1003" s="39">
        <v>253.7202506399374</v>
      </c>
      <c r="N1003" s="39">
        <v>2566.501828757358</v>
      </c>
      <c r="O1003" s="39">
        <v>31162.382942841985</v>
      </c>
      <c r="P1003" s="39">
        <v>0</v>
      </c>
      <c r="Q1003" s="39">
        <v>0</v>
      </c>
      <c r="R1003" s="39">
        <v>227.38726747052931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506380.24360193464</v>
      </c>
      <c r="D1004" s="39">
        <v>285746.12773475191</v>
      </c>
      <c r="E1004" s="39">
        <v>108452.53468026919</v>
      </c>
      <c r="F1004" s="39">
        <v>907.38783670389182</v>
      </c>
      <c r="G1004" s="39">
        <v>0</v>
      </c>
      <c r="H1004" s="39">
        <v>51812.923312979809</v>
      </c>
      <c r="I1004" s="39">
        <v>13332.01509724155</v>
      </c>
      <c r="J1004" s="39">
        <v>0</v>
      </c>
      <c r="K1004" s="39">
        <v>0</v>
      </c>
      <c r="L1004" s="39">
        <v>11997.029697954997</v>
      </c>
      <c r="M1004" s="39">
        <v>259.01687104964469</v>
      </c>
      <c r="N1004" s="39">
        <v>2607.7034193019267</v>
      </c>
      <c r="O1004" s="39">
        <v>31055.234194607641</v>
      </c>
      <c r="P1004" s="39">
        <v>0</v>
      </c>
      <c r="Q1004" s="39">
        <v>0</v>
      </c>
      <c r="R1004" s="39">
        <v>210.27075707398771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554807.16617723345</v>
      </c>
      <c r="D1005" s="39">
        <v>329031.86102196941</v>
      </c>
      <c r="E1005" s="39">
        <v>114638.84021902473</v>
      </c>
      <c r="F1005" s="39">
        <v>961.37885364800252</v>
      </c>
      <c r="G1005" s="39">
        <v>0</v>
      </c>
      <c r="H1005" s="39">
        <v>50769.867483386639</v>
      </c>
      <c r="I1005" s="39">
        <v>13094.027996187766</v>
      </c>
      <c r="J1005" s="39">
        <v>0</v>
      </c>
      <c r="K1005" s="39">
        <v>0</v>
      </c>
      <c r="L1005" s="39">
        <v>11755.515207667215</v>
      </c>
      <c r="M1005" s="39">
        <v>254.39321334932595</v>
      </c>
      <c r="N1005" s="39">
        <v>2617.5926035990201</v>
      </c>
      <c r="O1005" s="39">
        <v>31473.631160745226</v>
      </c>
      <c r="P1005" s="39">
        <v>0</v>
      </c>
      <c r="Q1005" s="39">
        <v>0</v>
      </c>
      <c r="R1005" s="39">
        <v>210.05841765612095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562459.16291014536</v>
      </c>
      <c r="D1006" s="39">
        <v>337962.44037602236</v>
      </c>
      <c r="E1006" s="39">
        <v>118340.90723762424</v>
      </c>
      <c r="F1006" s="39">
        <v>992.79884989293339</v>
      </c>
      <c r="G1006" s="39">
        <v>0</v>
      </c>
      <c r="H1006" s="39">
        <v>48020.159220617534</v>
      </c>
      <c r="I1006" s="39">
        <v>12389.51827267489</v>
      </c>
      <c r="J1006" s="39">
        <v>0</v>
      </c>
      <c r="K1006" s="39">
        <v>0</v>
      </c>
      <c r="L1006" s="39">
        <v>11118.833669938012</v>
      </c>
      <c r="M1006" s="39">
        <v>240.70586729718178</v>
      </c>
      <c r="N1006" s="39">
        <v>2617.7066380480505</v>
      </c>
      <c r="O1006" s="39">
        <v>30556.376098729208</v>
      </c>
      <c r="P1006" s="39">
        <v>0</v>
      </c>
      <c r="Q1006" s="39">
        <v>0</v>
      </c>
      <c r="R1006" s="39">
        <v>219.7166793010127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579166.94570550602</v>
      </c>
      <c r="D1007" s="39">
        <v>363978.22670839698</v>
      </c>
      <c r="E1007" s="39">
        <v>113687.15205702648</v>
      </c>
      <c r="F1007" s="39">
        <v>954.42087940476029</v>
      </c>
      <c r="G1007" s="39">
        <v>0</v>
      </c>
      <c r="H1007" s="39">
        <v>45234.31174525703</v>
      </c>
      <c r="I1007" s="39">
        <v>11678.874322396219</v>
      </c>
      <c r="J1007" s="39">
        <v>0</v>
      </c>
      <c r="K1007" s="39">
        <v>0</v>
      </c>
      <c r="L1007" s="39">
        <v>10473.784273786679</v>
      </c>
      <c r="M1007" s="39">
        <v>226.89934434555198</v>
      </c>
      <c r="N1007" s="39">
        <v>2614.3142778757897</v>
      </c>
      <c r="O1007" s="39">
        <v>30091.138992966786</v>
      </c>
      <c r="P1007" s="39">
        <v>0</v>
      </c>
      <c r="Q1007" s="39">
        <v>0</v>
      </c>
      <c r="R1007" s="39">
        <v>227.82310404976849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556749.42378232535</v>
      </c>
      <c r="D1008" s="39">
        <v>356692.52477124752</v>
      </c>
      <c r="E1008" s="39">
        <v>105069.39077859635</v>
      </c>
      <c r="F1008" s="39">
        <v>881.36629484784726</v>
      </c>
      <c r="G1008" s="39">
        <v>0</v>
      </c>
      <c r="H1008" s="39">
        <v>41362.914668431637</v>
      </c>
      <c r="I1008" s="39">
        <v>10670.771298863952</v>
      </c>
      <c r="J1008" s="39">
        <v>0</v>
      </c>
      <c r="K1008" s="39">
        <v>0</v>
      </c>
      <c r="L1008" s="39">
        <v>9577.3811617156953</v>
      </c>
      <c r="M1008" s="39">
        <v>207.31373114706108</v>
      </c>
      <c r="N1008" s="39">
        <v>2601.2780714299506</v>
      </c>
      <c r="O1008" s="39">
        <v>29477.8890889711</v>
      </c>
      <c r="P1008" s="39">
        <v>0</v>
      </c>
      <c r="Q1008" s="39">
        <v>0</v>
      </c>
      <c r="R1008" s="39">
        <v>208.59391707423396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532156.98751784477</v>
      </c>
      <c r="D1009" s="39">
        <v>338592.88791501545</v>
      </c>
      <c r="E1009" s="39">
        <v>99847.461023823387</v>
      </c>
      <c r="F1009" s="39">
        <v>836.66549834383932</v>
      </c>
      <c r="G1009" s="39">
        <v>0</v>
      </c>
      <c r="H1009" s="39">
        <v>40392.966610462041</v>
      </c>
      <c r="I1009" s="39">
        <v>10409.384214621761</v>
      </c>
      <c r="J1009" s="39">
        <v>0</v>
      </c>
      <c r="K1009" s="39">
        <v>0</v>
      </c>
      <c r="L1009" s="39">
        <v>9352.7944193957537</v>
      </c>
      <c r="M1009" s="39">
        <v>202.23545421747593</v>
      </c>
      <c r="N1009" s="39">
        <v>2549.7520391778962</v>
      </c>
      <c r="O1009" s="39">
        <v>29779.530923807084</v>
      </c>
      <c r="P1009" s="39">
        <v>0</v>
      </c>
      <c r="Q1009" s="39">
        <v>0</v>
      </c>
      <c r="R1009" s="39">
        <v>193.30941898012202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521925.27662212763</v>
      </c>
      <c r="D1010" s="39">
        <v>335022.25486454443</v>
      </c>
      <c r="E1010" s="39">
        <v>96256.399418136411</v>
      </c>
      <c r="F1010" s="39">
        <v>806.20103537264947</v>
      </c>
      <c r="G1010" s="39">
        <v>0</v>
      </c>
      <c r="H1010" s="39">
        <v>38397.517544913157</v>
      </c>
      <c r="I1010" s="39">
        <v>9890.570445143956</v>
      </c>
      <c r="J1010" s="39">
        <v>0</v>
      </c>
      <c r="K1010" s="39">
        <v>0</v>
      </c>
      <c r="L1010" s="39">
        <v>8890.7579202092802</v>
      </c>
      <c r="M1010" s="39">
        <v>192.15584372742956</v>
      </c>
      <c r="N1010" s="39">
        <v>2471.8763218042263</v>
      </c>
      <c r="O1010" s="39">
        <v>29795.251997412415</v>
      </c>
      <c r="P1010" s="39">
        <v>0</v>
      </c>
      <c r="Q1010" s="39">
        <v>0</v>
      </c>
      <c r="R1010" s="39">
        <v>202.29123086371288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478440.14998071583</v>
      </c>
      <c r="D1011" s="39">
        <v>308769.64588871418</v>
      </c>
      <c r="E1011" s="39">
        <v>87536.499446052258</v>
      </c>
      <c r="F1011" s="39">
        <v>731.54428719198347</v>
      </c>
      <c r="G1011" s="39">
        <v>0</v>
      </c>
      <c r="H1011" s="39">
        <v>34036.684269074351</v>
      </c>
      <c r="I1011" s="39">
        <v>8747.8866628259238</v>
      </c>
      <c r="J1011" s="39">
        <v>0</v>
      </c>
      <c r="K1011" s="39">
        <v>0</v>
      </c>
      <c r="L1011" s="39">
        <v>7881.0282432705044</v>
      </c>
      <c r="M1011" s="39">
        <v>169.95557049518365</v>
      </c>
      <c r="N1011" s="39">
        <v>2398.1069995691005</v>
      </c>
      <c r="O1011" s="39">
        <v>27961.925116418293</v>
      </c>
      <c r="P1011" s="39">
        <v>0</v>
      </c>
      <c r="Q1011" s="39">
        <v>0</v>
      </c>
      <c r="R1011" s="39">
        <v>206.8734971040395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454784.6971063345</v>
      </c>
      <c r="D1012" s="39">
        <v>288009.11311099952</v>
      </c>
      <c r="E1012" s="39">
        <v>82597.384030636444</v>
      </c>
      <c r="F1012" s="39">
        <v>689.22007961241968</v>
      </c>
      <c r="G1012" s="39">
        <v>0</v>
      </c>
      <c r="H1012" s="39">
        <v>31181.57770413949</v>
      </c>
      <c r="I1012" s="39">
        <v>8001.91931772109</v>
      </c>
      <c r="J1012" s="39">
        <v>0</v>
      </c>
      <c r="K1012" s="39">
        <v>0</v>
      </c>
      <c r="L1012" s="39">
        <v>7219.9422427095415</v>
      </c>
      <c r="M1012" s="39">
        <v>155.46277805345875</v>
      </c>
      <c r="N1012" s="39">
        <v>2397.1483074740495</v>
      </c>
      <c r="O1012" s="39">
        <v>28284.80680799561</v>
      </c>
      <c r="P1012" s="39">
        <v>0</v>
      </c>
      <c r="Q1012" s="39">
        <v>0</v>
      </c>
      <c r="R1012" s="39">
        <v>191.08719152502712</v>
      </c>
      <c r="S1012" s="39">
        <v>4827.2279063808228</v>
      </c>
      <c r="T1012" s="39">
        <v>1229.8076290870663</v>
      </c>
    </row>
    <row r="1013" spans="1:20">
      <c r="A1013">
        <v>7</v>
      </c>
      <c r="B1013" s="169">
        <v>45485.916666664227</v>
      </c>
      <c r="C1013" s="39">
        <v>398900.64913715463</v>
      </c>
      <c r="D1013" s="39">
        <v>238105.08271997227</v>
      </c>
      <c r="E1013" s="39">
        <v>74770.239242546595</v>
      </c>
      <c r="F1013" s="39">
        <v>621.0197292883945</v>
      </c>
      <c r="G1013" s="39">
        <v>0</v>
      </c>
      <c r="H1013" s="39">
        <v>29543.056633479686</v>
      </c>
      <c r="I1013" s="39">
        <v>7546.3424278172333</v>
      </c>
      <c r="J1013" s="39">
        <v>0</v>
      </c>
      <c r="K1013" s="39">
        <v>0</v>
      </c>
      <c r="L1013" s="39">
        <v>6840.5506799774239</v>
      </c>
      <c r="M1013" s="39">
        <v>146.61174543125293</v>
      </c>
      <c r="N1013" s="39">
        <v>2381.7044205983593</v>
      </c>
      <c r="O1013" s="39">
        <v>28619.293093875724</v>
      </c>
      <c r="P1013" s="39">
        <v>0</v>
      </c>
      <c r="Q1013" s="39">
        <v>0</v>
      </c>
      <c r="R1013" s="39">
        <v>181.74784824944436</v>
      </c>
      <c r="S1013" s="39">
        <v>8085.1811687305217</v>
      </c>
      <c r="T1013" s="39">
        <v>2059.8194271877219</v>
      </c>
    </row>
    <row r="1014" spans="1:20">
      <c r="A1014">
        <v>7</v>
      </c>
      <c r="B1014" s="169">
        <v>45485.958333330891</v>
      </c>
      <c r="C1014" s="39">
        <v>359863.58367277589</v>
      </c>
      <c r="D1014" s="39">
        <v>209200.12929576522</v>
      </c>
      <c r="E1014" s="39">
        <v>66731.270816762437</v>
      </c>
      <c r="F1014" s="39">
        <v>551.87525444126425</v>
      </c>
      <c r="G1014" s="39">
        <v>0</v>
      </c>
      <c r="H1014" s="39">
        <v>28426.449649675746</v>
      </c>
      <c r="I1014" s="39">
        <v>7230.0050536272765</v>
      </c>
      <c r="J1014" s="39">
        <v>0</v>
      </c>
      <c r="K1014" s="39">
        <v>0</v>
      </c>
      <c r="L1014" s="39">
        <v>6582.0057786461402</v>
      </c>
      <c r="M1014" s="39">
        <v>140.46588403962457</v>
      </c>
      <c r="N1014" s="39">
        <v>2363.6300826031215</v>
      </c>
      <c r="O1014" s="39">
        <v>28254.726193175105</v>
      </c>
      <c r="P1014" s="39">
        <v>0</v>
      </c>
      <c r="Q1014" s="39">
        <v>0</v>
      </c>
      <c r="R1014" s="39">
        <v>189.95256768429613</v>
      </c>
      <c r="S1014" s="39">
        <v>8123.4931305283271</v>
      </c>
      <c r="T1014" s="39">
        <v>2069.5799658272272</v>
      </c>
    </row>
    <row r="1015" spans="1:20">
      <c r="A1015">
        <v>7</v>
      </c>
      <c r="B1015" s="169">
        <v>45485.999999997555</v>
      </c>
      <c r="C1015" s="39">
        <v>328457.06570816878</v>
      </c>
      <c r="D1015" s="39">
        <v>187194.94008710189</v>
      </c>
      <c r="E1015" s="39">
        <v>60338.041889841326</v>
      </c>
      <c r="F1015" s="39">
        <v>496.88737954134666</v>
      </c>
      <c r="G1015" s="39">
        <v>0</v>
      </c>
      <c r="H1015" s="39">
        <v>27268.291676653316</v>
      </c>
      <c r="I1015" s="39">
        <v>6906.0407821585932</v>
      </c>
      <c r="J1015" s="39">
        <v>0</v>
      </c>
      <c r="K1015" s="39">
        <v>0</v>
      </c>
      <c r="L1015" s="39">
        <v>6313.8399484083238</v>
      </c>
      <c r="M1015" s="39">
        <v>134.17184586792629</v>
      </c>
      <c r="N1015" s="39">
        <v>2345.8753356776547</v>
      </c>
      <c r="O1015" s="39">
        <v>27013.610162889436</v>
      </c>
      <c r="P1015" s="39">
        <v>0</v>
      </c>
      <c r="Q1015" s="39">
        <v>0</v>
      </c>
      <c r="R1015" s="39">
        <v>203.5685360285845</v>
      </c>
      <c r="S1015" s="39">
        <v>8162.3250839742332</v>
      </c>
      <c r="T1015" s="39">
        <v>2079.4729800262007</v>
      </c>
    </row>
    <row r="1016" spans="1:20">
      <c r="A1016">
        <v>7</v>
      </c>
      <c r="B1016" s="169">
        <v>45486.04166666422</v>
      </c>
      <c r="C1016" s="39">
        <v>299475.54833594349</v>
      </c>
      <c r="D1016" s="39">
        <v>158617.29883972238</v>
      </c>
      <c r="E1016" s="39">
        <v>61704.904255255635</v>
      </c>
      <c r="F1016" s="39">
        <v>505.66454295642592</v>
      </c>
      <c r="G1016" s="39">
        <v>0</v>
      </c>
      <c r="H1016" s="39">
        <v>26912.468452363668</v>
      </c>
      <c r="I1016" s="39">
        <v>6782.6718619054618</v>
      </c>
      <c r="J1016" s="39">
        <v>0</v>
      </c>
      <c r="K1016" s="39">
        <v>0</v>
      </c>
      <c r="L1016" s="39">
        <v>6231.4508161982221</v>
      </c>
      <c r="M1016" s="39">
        <v>131.77501152025511</v>
      </c>
      <c r="N1016" s="39">
        <v>2387.46484538715</v>
      </c>
      <c r="O1016" s="39">
        <v>25704.921196253545</v>
      </c>
      <c r="P1016" s="39">
        <v>0</v>
      </c>
      <c r="Q1016" s="39">
        <v>0</v>
      </c>
      <c r="R1016" s="39">
        <v>197.83865171298595</v>
      </c>
      <c r="S1016" s="39">
        <v>8207.9844772220185</v>
      </c>
      <c r="T1016" s="39">
        <v>2091.1053854457764</v>
      </c>
    </row>
    <row r="1017" spans="1:20">
      <c r="A1017">
        <v>7</v>
      </c>
      <c r="B1017" s="169">
        <v>45486.083333330884</v>
      </c>
      <c r="C1017" s="39">
        <v>278988.99490826181</v>
      </c>
      <c r="D1017" s="39">
        <v>146043.51353339918</v>
      </c>
      <c r="E1017" s="39">
        <v>56238.271873758618</v>
      </c>
      <c r="F1017" s="39">
        <v>458.99071234410491</v>
      </c>
      <c r="G1017" s="39">
        <v>0</v>
      </c>
      <c r="H1017" s="39">
        <v>26339.041017779327</v>
      </c>
      <c r="I1017" s="39">
        <v>6611.1398350505415</v>
      </c>
      <c r="J1017" s="39">
        <v>0</v>
      </c>
      <c r="K1017" s="39">
        <v>0</v>
      </c>
      <c r="L1017" s="39">
        <v>6098.6764903649773</v>
      </c>
      <c r="M1017" s="39">
        <v>128.44245537201328</v>
      </c>
      <c r="N1017" s="39">
        <v>2139.6612381143614</v>
      </c>
      <c r="O1017" s="39">
        <v>24392.840079572074</v>
      </c>
      <c r="P1017" s="39">
        <v>0</v>
      </c>
      <c r="Q1017" s="39">
        <v>0</v>
      </c>
      <c r="R1017" s="39">
        <v>190.74559323032994</v>
      </c>
      <c r="S1017" s="39">
        <v>8246.7026634995345</v>
      </c>
      <c r="T1017" s="39">
        <v>2100.9694157767658</v>
      </c>
    </row>
    <row r="1018" spans="1:20">
      <c r="A1018">
        <v>7</v>
      </c>
      <c r="B1018" s="169">
        <v>45486.124999997548</v>
      </c>
      <c r="C1018" s="39">
        <v>259423.50640292244</v>
      </c>
      <c r="D1018" s="39">
        <v>127343.53813484276</v>
      </c>
      <c r="E1018" s="39">
        <v>53554.521126991815</v>
      </c>
      <c r="F1018" s="39">
        <v>434.78670212748619</v>
      </c>
      <c r="G1018" s="39">
        <v>0</v>
      </c>
      <c r="H1018" s="39">
        <v>26919.704663526769</v>
      </c>
      <c r="I1018" s="39">
        <v>6721.3244066444704</v>
      </c>
      <c r="J1018" s="39">
        <v>0</v>
      </c>
      <c r="K1018" s="39">
        <v>0</v>
      </c>
      <c r="L1018" s="39">
        <v>6233.1263256015418</v>
      </c>
      <c r="M1018" s="39">
        <v>130.58314173968103</v>
      </c>
      <c r="N1018" s="39">
        <v>2147.1140078348244</v>
      </c>
      <c r="O1018" s="39">
        <v>25336.197253380535</v>
      </c>
      <c r="P1018" s="39">
        <v>0</v>
      </c>
      <c r="Q1018" s="39">
        <v>0</v>
      </c>
      <c r="R1018" s="39">
        <v>192.53015860803589</v>
      </c>
      <c r="S1018" s="39">
        <v>8296.439796057175</v>
      </c>
      <c r="T1018" s="39">
        <v>2113.6406855673627</v>
      </c>
    </row>
    <row r="1019" spans="1:20">
      <c r="A1019">
        <v>7</v>
      </c>
      <c r="B1019" s="169">
        <v>45486.166666664212</v>
      </c>
      <c r="C1019" s="39">
        <v>256406.36503188816</v>
      </c>
      <c r="D1019" s="39">
        <v>120265.67557223393</v>
      </c>
      <c r="E1019" s="39">
        <v>55207.628541516242</v>
      </c>
      <c r="F1019" s="39">
        <v>447.72206649671784</v>
      </c>
      <c r="G1019" s="39">
        <v>0</v>
      </c>
      <c r="H1019" s="39">
        <v>28237.54173749969</v>
      </c>
      <c r="I1019" s="39">
        <v>7042.7252647621044</v>
      </c>
      <c r="J1019" s="39">
        <v>0</v>
      </c>
      <c r="K1019" s="39">
        <v>0</v>
      </c>
      <c r="L1019" s="39">
        <v>6538.2650728985627</v>
      </c>
      <c r="M1019" s="39">
        <v>136.82737743961843</v>
      </c>
      <c r="N1019" s="39">
        <v>2176.87848385795</v>
      </c>
      <c r="O1019" s="39">
        <v>25739.273496557667</v>
      </c>
      <c r="P1019" s="39">
        <v>0</v>
      </c>
      <c r="Q1019" s="39">
        <v>0</v>
      </c>
      <c r="R1019" s="39">
        <v>191.02687204700777</v>
      </c>
      <c r="S1019" s="39">
        <v>8306.5772059724932</v>
      </c>
      <c r="T1019" s="39">
        <v>2116.2233406061509</v>
      </c>
    </row>
    <row r="1020" spans="1:20">
      <c r="A1020">
        <v>7</v>
      </c>
      <c r="B1020" s="169">
        <v>45486.208333330876</v>
      </c>
      <c r="C1020" s="39">
        <v>248689.81810889739</v>
      </c>
      <c r="D1020" s="39">
        <v>114244.74763400905</v>
      </c>
      <c r="E1020" s="39">
        <v>54437.846700713169</v>
      </c>
      <c r="F1020" s="39">
        <v>440.36076710478591</v>
      </c>
      <c r="G1020" s="39">
        <v>0</v>
      </c>
      <c r="H1020" s="39">
        <v>28775.457984748035</v>
      </c>
      <c r="I1020" s="39">
        <v>7158.703574440744</v>
      </c>
      <c r="J1020" s="39">
        <v>0</v>
      </c>
      <c r="K1020" s="39">
        <v>0</v>
      </c>
      <c r="L1020" s="39">
        <v>6662.8169564946429</v>
      </c>
      <c r="M1020" s="39">
        <v>139.08062562929408</v>
      </c>
      <c r="N1020" s="39">
        <v>2214.4817902147452</v>
      </c>
      <c r="O1020" s="39">
        <v>26236.906560362127</v>
      </c>
      <c r="P1020" s="39">
        <v>0</v>
      </c>
      <c r="Q1020" s="39">
        <v>0</v>
      </c>
      <c r="R1020" s="39">
        <v>191.34011950471876</v>
      </c>
      <c r="S1020" s="39">
        <v>6525.5860108509505</v>
      </c>
      <c r="T1020" s="39">
        <v>1662.4893848251584</v>
      </c>
    </row>
    <row r="1021" spans="1:20">
      <c r="A1021">
        <v>7</v>
      </c>
      <c r="B1021" s="169">
        <v>45486.249999997541</v>
      </c>
      <c r="C1021" s="39">
        <v>235094.85736143566</v>
      </c>
      <c r="D1021" s="39">
        <v>105843.51000465087</v>
      </c>
      <c r="E1021" s="39">
        <v>53516.302669441931</v>
      </c>
      <c r="F1021" s="39">
        <v>430.7795048328075</v>
      </c>
      <c r="G1021" s="39">
        <v>0</v>
      </c>
      <c r="H1021" s="39">
        <v>31302.118420650448</v>
      </c>
      <c r="I1021" s="39">
        <v>7749.0259517738868</v>
      </c>
      <c r="J1021" s="39">
        <v>0</v>
      </c>
      <c r="K1021" s="39">
        <v>0</v>
      </c>
      <c r="L1021" s="39">
        <v>7247.8528577323468</v>
      </c>
      <c r="M1021" s="39">
        <v>150.54951866400532</v>
      </c>
      <c r="N1021" s="39">
        <v>2251.8891614964696</v>
      </c>
      <c r="O1021" s="39">
        <v>26408.407226538668</v>
      </c>
      <c r="P1021" s="39">
        <v>0</v>
      </c>
      <c r="Q1021" s="39">
        <v>0</v>
      </c>
      <c r="R1021" s="39">
        <v>194.4220456541791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261801.01633938079</v>
      </c>
      <c r="D1022" s="39">
        <v>124822.53930599609</v>
      </c>
      <c r="E1022" s="39">
        <v>57693.162924914606</v>
      </c>
      <c r="F1022" s="39">
        <v>468.01470446421638</v>
      </c>
      <c r="G1022" s="39">
        <v>0</v>
      </c>
      <c r="H1022" s="39">
        <v>31718.645611791799</v>
      </c>
      <c r="I1022" s="39">
        <v>7913.2381801976981</v>
      </c>
      <c r="J1022" s="39">
        <v>0</v>
      </c>
      <c r="K1022" s="39">
        <v>0</v>
      </c>
      <c r="L1022" s="39">
        <v>7344.2976974095691</v>
      </c>
      <c r="M1022" s="39">
        <v>153.73986440575482</v>
      </c>
      <c r="N1022" s="39">
        <v>2200.7411070619946</v>
      </c>
      <c r="O1022" s="39">
        <v>29266.577378311031</v>
      </c>
      <c r="P1022" s="39">
        <v>0</v>
      </c>
      <c r="Q1022" s="39">
        <v>0</v>
      </c>
      <c r="R1022" s="39">
        <v>220.05956482802546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296971.77708449267</v>
      </c>
      <c r="D1023" s="39">
        <v>144927.61824247162</v>
      </c>
      <c r="E1023" s="39">
        <v>66760.532011036776</v>
      </c>
      <c r="F1023" s="39">
        <v>546.10540273716538</v>
      </c>
      <c r="G1023" s="39">
        <v>0</v>
      </c>
      <c r="H1023" s="39">
        <v>35017.276450157529</v>
      </c>
      <c r="I1023" s="39">
        <v>8809.3426527884603</v>
      </c>
      <c r="J1023" s="39">
        <v>0</v>
      </c>
      <c r="K1023" s="39">
        <v>0</v>
      </c>
      <c r="L1023" s="39">
        <v>8108.0795803852807</v>
      </c>
      <c r="M1023" s="39">
        <v>171.149548908143</v>
      </c>
      <c r="N1023" s="39">
        <v>2459.202815046348</v>
      </c>
      <c r="O1023" s="39">
        <v>29944.350996994839</v>
      </c>
      <c r="P1023" s="39">
        <v>0</v>
      </c>
      <c r="Q1023" s="39">
        <v>0</v>
      </c>
      <c r="R1023" s="39">
        <v>228.11938396651314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344597.14995952282</v>
      </c>
      <c r="D1024" s="39">
        <v>185668.39070065223</v>
      </c>
      <c r="E1024" s="39">
        <v>71678.141673966791</v>
      </c>
      <c r="F1024" s="39">
        <v>591.21001822128983</v>
      </c>
      <c r="G1024" s="39">
        <v>0</v>
      </c>
      <c r="H1024" s="39">
        <v>35923.929634063519</v>
      </c>
      <c r="I1024" s="39">
        <v>9112.6216340743031</v>
      </c>
      <c r="J1024" s="39">
        <v>0</v>
      </c>
      <c r="K1024" s="39">
        <v>0</v>
      </c>
      <c r="L1024" s="39">
        <v>8318.0107033092154</v>
      </c>
      <c r="M1024" s="39">
        <v>177.04170941162425</v>
      </c>
      <c r="N1024" s="39">
        <v>2441.106898223858</v>
      </c>
      <c r="O1024" s="39">
        <v>30478.535072971805</v>
      </c>
      <c r="P1024" s="39">
        <v>0</v>
      </c>
      <c r="Q1024" s="39">
        <v>0</v>
      </c>
      <c r="R1024" s="39">
        <v>208.16191462817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402802.04280042066</v>
      </c>
      <c r="D1025" s="39">
        <v>230962.30088718317</v>
      </c>
      <c r="E1025" s="39">
        <v>83874.753109275043</v>
      </c>
      <c r="F1025" s="39">
        <v>696.71911835172853</v>
      </c>
      <c r="G1025" s="39">
        <v>0</v>
      </c>
      <c r="H1025" s="39">
        <v>36985.884477543877</v>
      </c>
      <c r="I1025" s="39">
        <v>9448.588513173725</v>
      </c>
      <c r="J1025" s="39">
        <v>0</v>
      </c>
      <c r="K1025" s="39">
        <v>0</v>
      </c>
      <c r="L1025" s="39">
        <v>8563.901168090797</v>
      </c>
      <c r="M1025" s="39">
        <v>183.56893647864521</v>
      </c>
      <c r="N1025" s="39">
        <v>2529.6609223611963</v>
      </c>
      <c r="O1025" s="39">
        <v>29346.690767794778</v>
      </c>
      <c r="P1025" s="39">
        <v>0</v>
      </c>
      <c r="Q1025" s="39">
        <v>0</v>
      </c>
      <c r="R1025" s="39">
        <v>209.9749001676646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442689.92180513509</v>
      </c>
      <c r="D1026" s="39">
        <v>260187.43255902364</v>
      </c>
      <c r="E1026" s="39">
        <v>92815.361711230173</v>
      </c>
      <c r="F1026" s="39">
        <v>773.57547866128755</v>
      </c>
      <c r="G1026" s="39">
        <v>0</v>
      </c>
      <c r="H1026" s="39">
        <v>37308.2571437242</v>
      </c>
      <c r="I1026" s="39">
        <v>9562.9580021345373</v>
      </c>
      <c r="J1026" s="39">
        <v>0</v>
      </c>
      <c r="K1026" s="39">
        <v>0</v>
      </c>
      <c r="L1026" s="39">
        <v>8638.5449867113421</v>
      </c>
      <c r="M1026" s="39">
        <v>185.79092819993463</v>
      </c>
      <c r="N1026" s="39">
        <v>2556.6452471549724</v>
      </c>
      <c r="O1026" s="39">
        <v>30439.521215169851</v>
      </c>
      <c r="P1026" s="39">
        <v>0</v>
      </c>
      <c r="Q1026" s="39">
        <v>0</v>
      </c>
      <c r="R1026" s="39">
        <v>221.83453312514561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473919.96468510188</v>
      </c>
      <c r="D1027" s="39">
        <v>288603.71860556817</v>
      </c>
      <c r="E1027" s="39">
        <v>98366.944645061652</v>
      </c>
      <c r="F1027" s="39">
        <v>821.73032551647486</v>
      </c>
      <c r="G1027" s="39">
        <v>0</v>
      </c>
      <c r="H1027" s="39">
        <v>36354.836396184161</v>
      </c>
      <c r="I1027" s="39">
        <v>9339.997952047388</v>
      </c>
      <c r="J1027" s="39">
        <v>0</v>
      </c>
      <c r="K1027" s="39">
        <v>0</v>
      </c>
      <c r="L1027" s="39">
        <v>8417.7850625165429</v>
      </c>
      <c r="M1027" s="39">
        <v>181.45921884306523</v>
      </c>
      <c r="N1027" s="39">
        <v>2634.217325973359</v>
      </c>
      <c r="O1027" s="39">
        <v>28982.311552506864</v>
      </c>
      <c r="P1027" s="39">
        <v>0</v>
      </c>
      <c r="Q1027" s="39">
        <v>0</v>
      </c>
      <c r="R1027" s="39">
        <v>216.96360088420442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504798.30362141028</v>
      </c>
      <c r="D1028" s="39">
        <v>317518.03932537325</v>
      </c>
      <c r="E1028" s="39">
        <v>99931.375833715792</v>
      </c>
      <c r="F1028" s="39">
        <v>836.28737979334119</v>
      </c>
      <c r="G1028" s="39">
        <v>0</v>
      </c>
      <c r="H1028" s="39">
        <v>36278.764303368924</v>
      </c>
      <c r="I1028" s="39">
        <v>9337.0700310886605</v>
      </c>
      <c r="J1028" s="39">
        <v>0</v>
      </c>
      <c r="K1028" s="39">
        <v>0</v>
      </c>
      <c r="L1028" s="39">
        <v>8400.1709404339672</v>
      </c>
      <c r="M1028" s="39">
        <v>181.40233464964967</v>
      </c>
      <c r="N1028" s="39">
        <v>2646.0497053325516</v>
      </c>
      <c r="O1028" s="39">
        <v>29461.085550839394</v>
      </c>
      <c r="P1028" s="39">
        <v>0</v>
      </c>
      <c r="Q1028" s="39">
        <v>0</v>
      </c>
      <c r="R1028" s="39">
        <v>208.05821681478548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519101.0477132838</v>
      </c>
      <c r="D1029" s="39">
        <v>328426.1646388119</v>
      </c>
      <c r="E1029" s="39">
        <v>105066.83531262858</v>
      </c>
      <c r="F1029" s="39">
        <v>879.91697378095057</v>
      </c>
      <c r="G1029" s="39">
        <v>0</v>
      </c>
      <c r="H1029" s="39">
        <v>34940.461958460735</v>
      </c>
      <c r="I1029" s="39">
        <v>8999.3085165230987</v>
      </c>
      <c r="J1029" s="39">
        <v>0</v>
      </c>
      <c r="K1029" s="39">
        <v>0</v>
      </c>
      <c r="L1029" s="39">
        <v>8090.2935594624096</v>
      </c>
      <c r="M1029" s="39">
        <v>174.8402410707231</v>
      </c>
      <c r="N1029" s="39">
        <v>2675.5968193650529</v>
      </c>
      <c r="O1029" s="39">
        <v>29645.453203864967</v>
      </c>
      <c r="P1029" s="39">
        <v>0</v>
      </c>
      <c r="Q1029" s="39">
        <v>0</v>
      </c>
      <c r="R1029" s="39">
        <v>202.17648931536581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545717.76595469157</v>
      </c>
      <c r="D1030" s="39">
        <v>353816.41716174228</v>
      </c>
      <c r="E1030" s="39">
        <v>106935.71693021541</v>
      </c>
      <c r="F1030" s="39">
        <v>896.73598602913785</v>
      </c>
      <c r="G1030" s="39">
        <v>0</v>
      </c>
      <c r="H1030" s="39">
        <v>35992.970420363992</v>
      </c>
      <c r="I1030" s="39">
        <v>9282.4785910509581</v>
      </c>
      <c r="J1030" s="39">
        <v>0</v>
      </c>
      <c r="K1030" s="39">
        <v>0</v>
      </c>
      <c r="L1030" s="39">
        <v>8333.9967606604623</v>
      </c>
      <c r="M1030" s="39">
        <v>180.34172199045869</v>
      </c>
      <c r="N1030" s="39">
        <v>2629.7711496796787</v>
      </c>
      <c r="O1030" s="39">
        <v>27431.643047564099</v>
      </c>
      <c r="P1030" s="39">
        <v>0</v>
      </c>
      <c r="Q1030" s="39">
        <v>0</v>
      </c>
      <c r="R1030" s="39">
        <v>217.69418539503394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553341.87903694762</v>
      </c>
      <c r="D1031" s="39">
        <v>363734.33182649262</v>
      </c>
      <c r="E1031" s="39">
        <v>105029.90834571693</v>
      </c>
      <c r="F1031" s="39">
        <v>881.05212013184473</v>
      </c>
      <c r="G1031" s="39">
        <v>0</v>
      </c>
      <c r="H1031" s="39">
        <v>36083.053033515069</v>
      </c>
      <c r="I1031" s="39">
        <v>9308.8566938286931</v>
      </c>
      <c r="J1031" s="39">
        <v>0</v>
      </c>
      <c r="K1031" s="39">
        <v>0</v>
      </c>
      <c r="L1031" s="39">
        <v>8354.8549503965369</v>
      </c>
      <c r="M1031" s="39">
        <v>180.85420068148031</v>
      </c>
      <c r="N1031" s="39">
        <v>2551.2129481966003</v>
      </c>
      <c r="O1031" s="39">
        <v>27004.197653149957</v>
      </c>
      <c r="P1031" s="39">
        <v>0</v>
      </c>
      <c r="Q1031" s="39">
        <v>0</v>
      </c>
      <c r="R1031" s="39">
        <v>213.55726483792432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551230.63396453834</v>
      </c>
      <c r="D1032" s="39">
        <v>368626.38505889836</v>
      </c>
      <c r="E1032" s="39">
        <v>98958.261107945087</v>
      </c>
      <c r="F1032" s="39">
        <v>830.03140863417559</v>
      </c>
      <c r="G1032" s="39">
        <v>0</v>
      </c>
      <c r="H1032" s="39">
        <v>35053.16811567203</v>
      </c>
      <c r="I1032" s="39">
        <v>9042.2019166110731</v>
      </c>
      <c r="J1032" s="39">
        <v>0</v>
      </c>
      <c r="K1032" s="39">
        <v>0</v>
      </c>
      <c r="L1032" s="39">
        <v>8116.3901204890599</v>
      </c>
      <c r="M1032" s="39">
        <v>175.67358203219311</v>
      </c>
      <c r="N1032" s="39">
        <v>2539.6493045920342</v>
      </c>
      <c r="O1032" s="39">
        <v>27692.152604825253</v>
      </c>
      <c r="P1032" s="39">
        <v>0</v>
      </c>
      <c r="Q1032" s="39">
        <v>0</v>
      </c>
      <c r="R1032" s="39">
        <v>196.72074483905209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542425.44290754641</v>
      </c>
      <c r="D1033" s="39">
        <v>359700.5284682936</v>
      </c>
      <c r="E1033" s="39">
        <v>99667.528617617761</v>
      </c>
      <c r="F1033" s="39">
        <v>835.66574999023192</v>
      </c>
      <c r="G1033" s="39">
        <v>0</v>
      </c>
      <c r="H1033" s="39">
        <v>34568.903495619124</v>
      </c>
      <c r="I1033" s="39">
        <v>8913.924910969823</v>
      </c>
      <c r="J1033" s="39">
        <v>0</v>
      </c>
      <c r="K1033" s="39">
        <v>0</v>
      </c>
      <c r="L1033" s="39">
        <v>8004.2610095074315</v>
      </c>
      <c r="M1033" s="39">
        <v>173.18139248796669</v>
      </c>
      <c r="N1033" s="39">
        <v>2491.5678586265899</v>
      </c>
      <c r="O1033" s="39">
        <v>27888.599355067385</v>
      </c>
      <c r="P1033" s="39">
        <v>0</v>
      </c>
      <c r="Q1033" s="39">
        <v>0</v>
      </c>
      <c r="R1033" s="39">
        <v>181.28204936655672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503491.25192069542</v>
      </c>
      <c r="D1034" s="39">
        <v>327057.53374037944</v>
      </c>
      <c r="E1034" s="39">
        <v>95068.367513253412</v>
      </c>
      <c r="F1034" s="39">
        <v>795.65206507920084</v>
      </c>
      <c r="G1034" s="39">
        <v>0</v>
      </c>
      <c r="H1034" s="39">
        <v>33831.17704157484</v>
      </c>
      <c r="I1034" s="39">
        <v>8707.8054928899146</v>
      </c>
      <c r="J1034" s="39">
        <v>0</v>
      </c>
      <c r="K1034" s="39">
        <v>0</v>
      </c>
      <c r="L1034" s="39">
        <v>7833.4440470157751</v>
      </c>
      <c r="M1034" s="39">
        <v>169.17686606459969</v>
      </c>
      <c r="N1034" s="39">
        <v>2469.8561345214794</v>
      </c>
      <c r="O1034" s="39">
        <v>27365.020664945336</v>
      </c>
      <c r="P1034" s="39">
        <v>0</v>
      </c>
      <c r="Q1034" s="39">
        <v>0</v>
      </c>
      <c r="R1034" s="39">
        <v>193.21835497136573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465851.09465641028</v>
      </c>
      <c r="D1035" s="39">
        <v>301033.65832012286</v>
      </c>
      <c r="E1035" s="39">
        <v>86924.935810931929</v>
      </c>
      <c r="F1035" s="39">
        <v>725.95141205387029</v>
      </c>
      <c r="G1035" s="39">
        <v>0</v>
      </c>
      <c r="H1035" s="39">
        <v>32313.168105045181</v>
      </c>
      <c r="I1035" s="39">
        <v>8299.4090394382656</v>
      </c>
      <c r="J1035" s="39">
        <v>0</v>
      </c>
      <c r="K1035" s="39">
        <v>0</v>
      </c>
      <c r="L1035" s="39">
        <v>7481.9564811955879</v>
      </c>
      <c r="M1035" s="39">
        <v>161.24246374437547</v>
      </c>
      <c r="N1035" s="39">
        <v>2390.6494655953084</v>
      </c>
      <c r="O1035" s="39">
        <v>26323.398604152528</v>
      </c>
      <c r="P1035" s="39">
        <v>0</v>
      </c>
      <c r="Q1035" s="39">
        <v>0</v>
      </c>
      <c r="R1035" s="39">
        <v>196.72495413031137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449058.22205697844</v>
      </c>
      <c r="D1036" s="39">
        <v>291443.43988120317</v>
      </c>
      <c r="E1036" s="39">
        <v>78922.590678316672</v>
      </c>
      <c r="F1036" s="39">
        <v>658.43617553231866</v>
      </c>
      <c r="G1036" s="39">
        <v>0</v>
      </c>
      <c r="H1036" s="39">
        <v>29313.388067976579</v>
      </c>
      <c r="I1036" s="39">
        <v>7521.1252698305825</v>
      </c>
      <c r="J1036" s="39">
        <v>0</v>
      </c>
      <c r="K1036" s="39">
        <v>0</v>
      </c>
      <c r="L1036" s="39">
        <v>6787.372043744459</v>
      </c>
      <c r="M1036" s="39">
        <v>146.12182179174113</v>
      </c>
      <c r="N1036" s="39">
        <v>2353.1265284884212</v>
      </c>
      <c r="O1036" s="39">
        <v>25674.957717448884</v>
      </c>
      <c r="P1036" s="39">
        <v>0</v>
      </c>
      <c r="Q1036" s="39">
        <v>0</v>
      </c>
      <c r="R1036" s="39">
        <v>179.40332131966252</v>
      </c>
      <c r="S1036" s="39">
        <v>4828.204197621194</v>
      </c>
      <c r="T1036" s="39">
        <v>1230.0563537047772</v>
      </c>
    </row>
    <row r="1037" spans="1:20">
      <c r="A1037">
        <v>7</v>
      </c>
      <c r="B1037" s="169">
        <v>45486.916666664169</v>
      </c>
      <c r="C1037" s="39">
        <v>409736.77973723621</v>
      </c>
      <c r="D1037" s="39">
        <v>255653.84013962274</v>
      </c>
      <c r="E1037" s="39">
        <v>74318.739711932431</v>
      </c>
      <c r="F1037" s="39">
        <v>618.13283040087128</v>
      </c>
      <c r="G1037" s="39">
        <v>0</v>
      </c>
      <c r="H1037" s="39">
        <v>27743.636571211551</v>
      </c>
      <c r="I1037" s="39">
        <v>7096.6161429514332</v>
      </c>
      <c r="J1037" s="39">
        <v>0</v>
      </c>
      <c r="K1037" s="39">
        <v>0</v>
      </c>
      <c r="L1037" s="39">
        <v>6423.9037404537703</v>
      </c>
      <c r="M1037" s="39">
        <v>137.87437945281042</v>
      </c>
      <c r="N1037" s="39">
        <v>2329.8554706697532</v>
      </c>
      <c r="O1037" s="39">
        <v>25105.566694391862</v>
      </c>
      <c r="P1037" s="39">
        <v>0</v>
      </c>
      <c r="Q1037" s="39">
        <v>0</v>
      </c>
      <c r="R1037" s="39">
        <v>178.57670475446727</v>
      </c>
      <c r="S1037" s="39">
        <v>8073.256029672878</v>
      </c>
      <c r="T1037" s="39">
        <v>2056.7813217216567</v>
      </c>
    </row>
    <row r="1038" spans="1:20">
      <c r="A1038">
        <v>7</v>
      </c>
      <c r="B1038" s="169">
        <v>45486.958333330833</v>
      </c>
      <c r="C1038" s="39">
        <v>365437.32556041708</v>
      </c>
      <c r="D1038" s="39">
        <v>219942.71693894421</v>
      </c>
      <c r="E1038" s="39">
        <v>67352.837203478965</v>
      </c>
      <c r="F1038" s="39">
        <v>557.69016138235258</v>
      </c>
      <c r="G1038" s="39">
        <v>0</v>
      </c>
      <c r="H1038" s="39">
        <v>27214.299128453134</v>
      </c>
      <c r="I1038" s="39">
        <v>6930.0871453509581</v>
      </c>
      <c r="J1038" s="39">
        <v>0</v>
      </c>
      <c r="K1038" s="39">
        <v>0</v>
      </c>
      <c r="L1038" s="39">
        <v>6301.3382371979178</v>
      </c>
      <c r="M1038" s="39">
        <v>134.63902308823251</v>
      </c>
      <c r="N1038" s="39">
        <v>2340.7414518627479</v>
      </c>
      <c r="O1038" s="39">
        <v>24302.721211005697</v>
      </c>
      <c r="P1038" s="39">
        <v>0</v>
      </c>
      <c r="Q1038" s="39">
        <v>0</v>
      </c>
      <c r="R1038" s="39">
        <v>180.31061888322236</v>
      </c>
      <c r="S1038" s="39">
        <v>8113.0300893574386</v>
      </c>
      <c r="T1038" s="39">
        <v>2066.9143514122261</v>
      </c>
    </row>
    <row r="1039" spans="1:20">
      <c r="A1039">
        <v>7</v>
      </c>
      <c r="B1039" s="169">
        <v>45486.999999997497</v>
      </c>
      <c r="C1039" s="39">
        <v>322350.02495292557</v>
      </c>
      <c r="D1039" s="39">
        <v>183884.13070913864</v>
      </c>
      <c r="E1039" s="39">
        <v>61753.971440311419</v>
      </c>
      <c r="F1039" s="39">
        <v>508.34518515241115</v>
      </c>
      <c r="G1039" s="39">
        <v>0</v>
      </c>
      <c r="H1039" s="39">
        <v>26813.185631053875</v>
      </c>
      <c r="I1039" s="39">
        <v>6788.0759133138627</v>
      </c>
      <c r="J1039" s="39">
        <v>0</v>
      </c>
      <c r="K1039" s="39">
        <v>0</v>
      </c>
      <c r="L1039" s="39">
        <v>6208.4623631330378</v>
      </c>
      <c r="M1039" s="39">
        <v>131.88000243697596</v>
      </c>
      <c r="N1039" s="39">
        <v>2293.5932967201902</v>
      </c>
      <c r="O1039" s="39">
        <v>23512.807611733722</v>
      </c>
      <c r="P1039" s="39">
        <v>0</v>
      </c>
      <c r="Q1039" s="39">
        <v>0</v>
      </c>
      <c r="R1039" s="39">
        <v>208.38654702649467</v>
      </c>
      <c r="S1039" s="39">
        <v>8166.6192664193486</v>
      </c>
      <c r="T1039" s="39">
        <v>2080.5669864856413</v>
      </c>
    </row>
    <row r="1040" spans="1:20">
      <c r="A1040">
        <v>7</v>
      </c>
      <c r="B1040" s="169">
        <v>45487.041666664161</v>
      </c>
      <c r="C1040" s="39">
        <v>301939.33312814566</v>
      </c>
      <c r="D1040" s="39">
        <v>164054.18793108617</v>
      </c>
      <c r="E1040" s="39">
        <v>62179.07963952986</v>
      </c>
      <c r="F1040" s="39">
        <v>510.04127478552618</v>
      </c>
      <c r="G1040" s="39">
        <v>0</v>
      </c>
      <c r="H1040" s="39">
        <v>26208.53338956783</v>
      </c>
      <c r="I1040" s="39">
        <v>6611.6248873445011</v>
      </c>
      <c r="J1040" s="39">
        <v>0</v>
      </c>
      <c r="K1040" s="39">
        <v>0</v>
      </c>
      <c r="L1040" s="39">
        <v>6068.4580855472204</v>
      </c>
      <c r="M1040" s="39">
        <v>128.45187905827231</v>
      </c>
      <c r="N1040" s="39">
        <v>2316.4537115431463</v>
      </c>
      <c r="O1040" s="39">
        <v>23376.493152098607</v>
      </c>
      <c r="P1040" s="39">
        <v>0</v>
      </c>
      <c r="Q1040" s="39">
        <v>0</v>
      </c>
      <c r="R1040" s="39">
        <v>197.53972263970039</v>
      </c>
      <c r="S1040" s="39">
        <v>8199.5204145820444</v>
      </c>
      <c r="T1040" s="39">
        <v>2088.9490403627274</v>
      </c>
    </row>
    <row r="1041" spans="1:20">
      <c r="A1041">
        <v>7</v>
      </c>
      <c r="B1041" s="169">
        <v>45487.083333330826</v>
      </c>
      <c r="C1041" s="39">
        <v>281909.56695841235</v>
      </c>
      <c r="D1041" s="39">
        <v>149264.33315476615</v>
      </c>
      <c r="E1041" s="39">
        <v>57627.24588344925</v>
      </c>
      <c r="F1041" s="39">
        <v>470.77373039437549</v>
      </c>
      <c r="G1041" s="39">
        <v>0</v>
      </c>
      <c r="H1041" s="39">
        <v>25984.081572666626</v>
      </c>
      <c r="I1041" s="39">
        <v>6528.2410390979385</v>
      </c>
      <c r="J1041" s="39">
        <v>0</v>
      </c>
      <c r="K1041" s="39">
        <v>0</v>
      </c>
      <c r="L1041" s="39">
        <v>6016.4873620105873</v>
      </c>
      <c r="M1041" s="39">
        <v>126.83188213272339</v>
      </c>
      <c r="N1041" s="39">
        <v>2136.8189350355319</v>
      </c>
      <c r="O1041" s="39">
        <v>23223.476765424588</v>
      </c>
      <c r="P1041" s="39">
        <v>0</v>
      </c>
      <c r="Q1041" s="39">
        <v>0</v>
      </c>
      <c r="R1041" s="39">
        <v>194.44127681486665</v>
      </c>
      <c r="S1041" s="39">
        <v>8238.0662060518698</v>
      </c>
      <c r="T1041" s="39">
        <v>2098.7691505679186</v>
      </c>
    </row>
    <row r="1042" spans="1:20">
      <c r="A1042">
        <v>7</v>
      </c>
      <c r="B1042" s="169">
        <v>45487.12499999749</v>
      </c>
      <c r="C1042" s="39">
        <v>265179.93731370708</v>
      </c>
      <c r="D1042" s="39">
        <v>134005.75158487173</v>
      </c>
      <c r="E1042" s="39">
        <v>55840.100299182559</v>
      </c>
      <c r="F1042" s="39">
        <v>454.34475771339606</v>
      </c>
      <c r="G1042" s="39">
        <v>0</v>
      </c>
      <c r="H1042" s="39">
        <v>26304.653267457412</v>
      </c>
      <c r="I1042" s="39">
        <v>6582.2802212381603</v>
      </c>
      <c r="J1042" s="39">
        <v>0</v>
      </c>
      <c r="K1042" s="39">
        <v>0</v>
      </c>
      <c r="L1042" s="39">
        <v>6090.7141744893452</v>
      </c>
      <c r="M1042" s="39">
        <v>127.88176542267993</v>
      </c>
      <c r="N1042" s="39">
        <v>2140.51304696643</v>
      </c>
      <c r="O1042" s="39">
        <v>23055.487886911345</v>
      </c>
      <c r="P1042" s="39">
        <v>0</v>
      </c>
      <c r="Q1042" s="39">
        <v>0</v>
      </c>
      <c r="R1042" s="39">
        <v>193.54228250017815</v>
      </c>
      <c r="S1042" s="39">
        <v>8276.1870323424755</v>
      </c>
      <c r="T1042" s="39">
        <v>2108.4809946113801</v>
      </c>
    </row>
    <row r="1043" spans="1:20">
      <c r="A1043">
        <v>7</v>
      </c>
      <c r="B1043" s="169">
        <v>45487.166666664154</v>
      </c>
      <c r="C1043" s="39">
        <v>258081.39693236607</v>
      </c>
      <c r="D1043" s="39">
        <v>125081.03202735723</v>
      </c>
      <c r="E1043" s="39">
        <v>55986.897857874574</v>
      </c>
      <c r="F1043" s="39">
        <v>454.6361529498181</v>
      </c>
      <c r="G1043" s="39">
        <v>0</v>
      </c>
      <c r="H1043" s="39">
        <v>27439.79169001093</v>
      </c>
      <c r="I1043" s="39">
        <v>6852.7174813815327</v>
      </c>
      <c r="J1043" s="39">
        <v>0</v>
      </c>
      <c r="K1043" s="39">
        <v>0</v>
      </c>
      <c r="L1043" s="39">
        <v>6353.5499400840017</v>
      </c>
      <c r="M1043" s="39">
        <v>133.13587085435384</v>
      </c>
      <c r="N1043" s="39">
        <v>2148.7271063569556</v>
      </c>
      <c r="O1043" s="39">
        <v>23028.963386984931</v>
      </c>
      <c r="P1043" s="39">
        <v>0</v>
      </c>
      <c r="Q1043" s="39">
        <v>0</v>
      </c>
      <c r="R1043" s="39">
        <v>193.58805834568122</v>
      </c>
      <c r="S1043" s="39">
        <v>8295.0665335289432</v>
      </c>
      <c r="T1043" s="39">
        <v>2113.2908266371483</v>
      </c>
    </row>
    <row r="1044" spans="1:20">
      <c r="A1044">
        <v>7</v>
      </c>
      <c r="B1044" s="169">
        <v>45487.208333330818</v>
      </c>
      <c r="C1044" s="39">
        <v>252583.48740091387</v>
      </c>
      <c r="D1044" s="39">
        <v>118422.6612250622</v>
      </c>
      <c r="E1044" s="39">
        <v>58846.682566511889</v>
      </c>
      <c r="F1044" s="39">
        <v>477.08699458262271</v>
      </c>
      <c r="G1044" s="39">
        <v>0</v>
      </c>
      <c r="H1044" s="39">
        <v>27618.093246316319</v>
      </c>
      <c r="I1044" s="39">
        <v>6886.106550281007</v>
      </c>
      <c r="J1044" s="39">
        <v>0</v>
      </c>
      <c r="K1044" s="39">
        <v>0</v>
      </c>
      <c r="L1044" s="39">
        <v>6394.8347958576478</v>
      </c>
      <c r="M1044" s="39">
        <v>133.78455990027248</v>
      </c>
      <c r="N1044" s="39">
        <v>2194.2957128172106</v>
      </c>
      <c r="O1044" s="39">
        <v>23072.084215770148</v>
      </c>
      <c r="P1044" s="39">
        <v>0</v>
      </c>
      <c r="Q1044" s="39">
        <v>0</v>
      </c>
      <c r="R1044" s="39">
        <v>195.65691302172803</v>
      </c>
      <c r="S1044" s="39">
        <v>6648.4178981995028</v>
      </c>
      <c r="T1044" s="39">
        <v>1693.7827225933668</v>
      </c>
    </row>
    <row r="1045" spans="1:20">
      <c r="A1045">
        <v>7</v>
      </c>
      <c r="B1045" s="169">
        <v>45487.249999997483</v>
      </c>
      <c r="C1045" s="39">
        <v>243856.49020856601</v>
      </c>
      <c r="D1045" s="39">
        <v>121291.46222245927</v>
      </c>
      <c r="E1045" s="39">
        <v>55922.387768269844</v>
      </c>
      <c r="F1045" s="39">
        <v>452.17161803446129</v>
      </c>
      <c r="G1045" s="39">
        <v>0</v>
      </c>
      <c r="H1045" s="39">
        <v>27418.747789827961</v>
      </c>
      <c r="I1045" s="39">
        <v>6818.1988481987628</v>
      </c>
      <c r="J1045" s="39">
        <v>0</v>
      </c>
      <c r="K1045" s="39">
        <v>0</v>
      </c>
      <c r="L1045" s="39">
        <v>6348.6773276291742</v>
      </c>
      <c r="M1045" s="39">
        <v>132.4652364232721</v>
      </c>
      <c r="N1045" s="39">
        <v>2186.4526985577149</v>
      </c>
      <c r="O1045" s="39">
        <v>23078.889311869931</v>
      </c>
      <c r="P1045" s="39">
        <v>0</v>
      </c>
      <c r="Q1045" s="39">
        <v>0</v>
      </c>
      <c r="R1045" s="39">
        <v>207.03738729563193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256777.21463404351</v>
      </c>
      <c r="D1046" s="39">
        <v>129934.12890376808</v>
      </c>
      <c r="E1046" s="39">
        <v>59203.280528101321</v>
      </c>
      <c r="F1046" s="39">
        <v>480.53430432619024</v>
      </c>
      <c r="G1046" s="39">
        <v>0</v>
      </c>
      <c r="H1046" s="39">
        <v>28029.779427727881</v>
      </c>
      <c r="I1046" s="39">
        <v>6996.8531385985707</v>
      </c>
      <c r="J1046" s="39">
        <v>0</v>
      </c>
      <c r="K1046" s="39">
        <v>0</v>
      </c>
      <c r="L1046" s="39">
        <v>6490.1587233418741</v>
      </c>
      <c r="M1046" s="39">
        <v>135.93616523346577</v>
      </c>
      <c r="N1046" s="39">
        <v>2138.627657486868</v>
      </c>
      <c r="O1046" s="39">
        <v>23161.356799749505</v>
      </c>
      <c r="P1046" s="39">
        <v>0</v>
      </c>
      <c r="Q1046" s="39">
        <v>0</v>
      </c>
      <c r="R1046" s="39">
        <v>206.55898570969308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300901.10725825455</v>
      </c>
      <c r="D1047" s="39">
        <v>166622.19524268882</v>
      </c>
      <c r="E1047" s="39">
        <v>65870.359735114966</v>
      </c>
      <c r="F1047" s="39">
        <v>540.16186683515593</v>
      </c>
      <c r="G1047" s="39">
        <v>0</v>
      </c>
      <c r="H1047" s="39">
        <v>28195.935321267832</v>
      </c>
      <c r="I1047" s="39">
        <v>7110.9044957533843</v>
      </c>
      <c r="J1047" s="39">
        <v>0</v>
      </c>
      <c r="K1047" s="39">
        <v>0</v>
      </c>
      <c r="L1047" s="39">
        <v>6528.6313101374089</v>
      </c>
      <c r="M1047" s="39">
        <v>138.15197623080837</v>
      </c>
      <c r="N1047" s="39">
        <v>2360.169583835509</v>
      </c>
      <c r="O1047" s="39">
        <v>23310.712464506247</v>
      </c>
      <c r="P1047" s="39">
        <v>0</v>
      </c>
      <c r="Q1047" s="39">
        <v>0</v>
      </c>
      <c r="R1047" s="39">
        <v>223.88526188442404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343793.09367004898</v>
      </c>
      <c r="D1048" s="39">
        <v>196187.97313464913</v>
      </c>
      <c r="E1048" s="39">
        <v>76366.534309141221</v>
      </c>
      <c r="F1048" s="39">
        <v>630.5511919076954</v>
      </c>
      <c r="G1048" s="39">
        <v>0</v>
      </c>
      <c r="H1048" s="39">
        <v>29667.882816750796</v>
      </c>
      <c r="I1048" s="39">
        <v>7533.6992338875798</v>
      </c>
      <c r="J1048" s="39">
        <v>0</v>
      </c>
      <c r="K1048" s="39">
        <v>0</v>
      </c>
      <c r="L1048" s="39">
        <v>6869.45357392803</v>
      </c>
      <c r="M1048" s="39">
        <v>146.36611110607055</v>
      </c>
      <c r="N1048" s="39">
        <v>2399.3391280271808</v>
      </c>
      <c r="O1048" s="39">
        <v>23771.052403731399</v>
      </c>
      <c r="P1048" s="39">
        <v>0</v>
      </c>
      <c r="Q1048" s="39">
        <v>0</v>
      </c>
      <c r="R1048" s="39">
        <v>220.24176691992042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392855.0989046563</v>
      </c>
      <c r="D1049" s="39">
        <v>232911.838423965</v>
      </c>
      <c r="E1049" s="39">
        <v>85689.177779131351</v>
      </c>
      <c r="F1049" s="39">
        <v>711.55952040416003</v>
      </c>
      <c r="G1049" s="39">
        <v>0</v>
      </c>
      <c r="H1049" s="39">
        <v>31270.253941538183</v>
      </c>
      <c r="I1049" s="39">
        <v>7985.8494767460661</v>
      </c>
      <c r="J1049" s="39">
        <v>0</v>
      </c>
      <c r="K1049" s="39">
        <v>0</v>
      </c>
      <c r="L1049" s="39">
        <v>7240.4747929991408</v>
      </c>
      <c r="M1049" s="39">
        <v>155.15057019161219</v>
      </c>
      <c r="N1049" s="39">
        <v>2507.2107646198169</v>
      </c>
      <c r="O1049" s="39">
        <v>24188.562085777878</v>
      </c>
      <c r="P1049" s="39">
        <v>0</v>
      </c>
      <c r="Q1049" s="39">
        <v>0</v>
      </c>
      <c r="R1049" s="39">
        <v>195.02154928314008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448794.7249369091</v>
      </c>
      <c r="D1050" s="39">
        <v>276410.66676942434</v>
      </c>
      <c r="E1050" s="39">
        <v>96321.12628310344</v>
      </c>
      <c r="F1050" s="39">
        <v>803.58113189064932</v>
      </c>
      <c r="G1050" s="39">
        <v>0</v>
      </c>
      <c r="H1050" s="39">
        <v>32087.782923686915</v>
      </c>
      <c r="I1050" s="39">
        <v>8232.8905828833285</v>
      </c>
      <c r="J1050" s="39">
        <v>0</v>
      </c>
      <c r="K1050" s="39">
        <v>0</v>
      </c>
      <c r="L1050" s="39">
        <v>7429.7696416710041</v>
      </c>
      <c r="M1050" s="39">
        <v>159.95013078808617</v>
      </c>
      <c r="N1050" s="39">
        <v>2538.9627527320968</v>
      </c>
      <c r="O1050" s="39">
        <v>24615.292192326197</v>
      </c>
      <c r="P1050" s="39">
        <v>0</v>
      </c>
      <c r="Q1050" s="39">
        <v>0</v>
      </c>
      <c r="R1050" s="39">
        <v>194.70252840307106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468647.10426191631</v>
      </c>
      <c r="D1051" s="39">
        <v>292490.32196965773</v>
      </c>
      <c r="E1051" s="39">
        <v>97378.590200395309</v>
      </c>
      <c r="F1051" s="39">
        <v>813.45823533066675</v>
      </c>
      <c r="G1051" s="39">
        <v>0</v>
      </c>
      <c r="H1051" s="39">
        <v>33795.98803889034</v>
      </c>
      <c r="I1051" s="39">
        <v>8682.4317682833771</v>
      </c>
      <c r="J1051" s="39">
        <v>0</v>
      </c>
      <c r="K1051" s="39">
        <v>0</v>
      </c>
      <c r="L1051" s="39">
        <v>7825.2962050633505</v>
      </c>
      <c r="M1051" s="39">
        <v>168.68390061965204</v>
      </c>
      <c r="N1051" s="39">
        <v>2543.9064336534198</v>
      </c>
      <c r="O1051" s="39">
        <v>24738.859746115872</v>
      </c>
      <c r="P1051" s="39">
        <v>0</v>
      </c>
      <c r="Q1051" s="39">
        <v>0</v>
      </c>
      <c r="R1051" s="39">
        <v>209.56776390660877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502824.59370415757</v>
      </c>
      <c r="D1052" s="39">
        <v>327407.40648586437</v>
      </c>
      <c r="E1052" s="39">
        <v>95368.406219623415</v>
      </c>
      <c r="F1052" s="39">
        <v>798.22470854920823</v>
      </c>
      <c r="G1052" s="39">
        <v>0</v>
      </c>
      <c r="H1052" s="39">
        <v>34458.979481731389</v>
      </c>
      <c r="I1052" s="39">
        <v>8870.07940038587</v>
      </c>
      <c r="J1052" s="39">
        <v>0</v>
      </c>
      <c r="K1052" s="39">
        <v>0</v>
      </c>
      <c r="L1052" s="39">
        <v>7978.808640198652</v>
      </c>
      <c r="M1052" s="39">
        <v>172.32955374654645</v>
      </c>
      <c r="N1052" s="39">
        <v>2579.174812981737</v>
      </c>
      <c r="O1052" s="39">
        <v>24969.264498406814</v>
      </c>
      <c r="P1052" s="39">
        <v>0</v>
      </c>
      <c r="Q1052" s="39">
        <v>0</v>
      </c>
      <c r="R1052" s="39">
        <v>221.91990266959255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540173.81145483453</v>
      </c>
      <c r="D1053" s="39">
        <v>361523.91466656752</v>
      </c>
      <c r="E1053" s="39">
        <v>98525.582065598472</v>
      </c>
      <c r="F1053" s="39">
        <v>826.11498846168854</v>
      </c>
      <c r="G1053" s="39">
        <v>0</v>
      </c>
      <c r="H1053" s="39">
        <v>34300.42242953863</v>
      </c>
      <c r="I1053" s="39">
        <v>8844.9506679605765</v>
      </c>
      <c r="J1053" s="39">
        <v>0</v>
      </c>
      <c r="K1053" s="39">
        <v>0</v>
      </c>
      <c r="L1053" s="39">
        <v>7942.0955280569897</v>
      </c>
      <c r="M1053" s="39">
        <v>171.84134805530107</v>
      </c>
      <c r="N1053" s="39">
        <v>2614.093626456473</v>
      </c>
      <c r="O1053" s="39">
        <v>25212.24597970588</v>
      </c>
      <c r="P1053" s="39">
        <v>0</v>
      </c>
      <c r="Q1053" s="39">
        <v>0</v>
      </c>
      <c r="R1053" s="39">
        <v>212.55015443310904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543811.03770460421</v>
      </c>
      <c r="D1054" s="39">
        <v>360183.76725620829</v>
      </c>
      <c r="E1054" s="39">
        <v>102791.81459681677</v>
      </c>
      <c r="F1054" s="39">
        <v>862.01123598872618</v>
      </c>
      <c r="G1054" s="39">
        <v>0</v>
      </c>
      <c r="H1054" s="39">
        <v>34710.292865372736</v>
      </c>
      <c r="I1054" s="39">
        <v>8951.9392391830697</v>
      </c>
      <c r="J1054" s="39">
        <v>0</v>
      </c>
      <c r="K1054" s="39">
        <v>0</v>
      </c>
      <c r="L1054" s="39">
        <v>8036.9990285082686</v>
      </c>
      <c r="M1054" s="39">
        <v>173.91994193282042</v>
      </c>
      <c r="N1054" s="39">
        <v>2636.0990178451361</v>
      </c>
      <c r="O1054" s="39">
        <v>25255.81342258029</v>
      </c>
      <c r="P1054" s="39">
        <v>0</v>
      </c>
      <c r="Q1054" s="39">
        <v>0</v>
      </c>
      <c r="R1054" s="39">
        <v>208.38110016811726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567692.51357431908</v>
      </c>
      <c r="D1055" s="39">
        <v>382840.49649478518</v>
      </c>
      <c r="E1055" s="39">
        <v>103133.65624773579</v>
      </c>
      <c r="F1055" s="39">
        <v>865.69715184318125</v>
      </c>
      <c r="G1055" s="39">
        <v>0</v>
      </c>
      <c r="H1055" s="39">
        <v>35356.177330383936</v>
      </c>
      <c r="I1055" s="39">
        <v>9127.1530165176082</v>
      </c>
      <c r="J1055" s="39">
        <v>0</v>
      </c>
      <c r="K1055" s="39">
        <v>0</v>
      </c>
      <c r="L1055" s="39">
        <v>8186.5504263589664</v>
      </c>
      <c r="M1055" s="39">
        <v>177.32402781473419</v>
      </c>
      <c r="N1055" s="39">
        <v>2624.2010357240574</v>
      </c>
      <c r="O1055" s="39">
        <v>25165.062600884532</v>
      </c>
      <c r="P1055" s="39">
        <v>0</v>
      </c>
      <c r="Q1055" s="39">
        <v>0</v>
      </c>
      <c r="R1055" s="39">
        <v>216.19524227104051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564596.54000064055</v>
      </c>
      <c r="D1056" s="39">
        <v>382565.13869330112</v>
      </c>
      <c r="E1056" s="39">
        <v>100532.59606998431</v>
      </c>
      <c r="F1056" s="39">
        <v>843.76615738468047</v>
      </c>
      <c r="G1056" s="39">
        <v>0</v>
      </c>
      <c r="H1056" s="39">
        <v>35238.376769262853</v>
      </c>
      <c r="I1056" s="39">
        <v>9095.6879685620261</v>
      </c>
      <c r="J1056" s="39">
        <v>0</v>
      </c>
      <c r="K1056" s="39">
        <v>0</v>
      </c>
      <c r="L1056" s="39">
        <v>8159.2742809527617</v>
      </c>
      <c r="M1056" s="39">
        <v>176.71271900586791</v>
      </c>
      <c r="N1056" s="39">
        <v>2607.5410681312587</v>
      </c>
      <c r="O1056" s="39">
        <v>25166.431302721117</v>
      </c>
      <c r="P1056" s="39">
        <v>0</v>
      </c>
      <c r="Q1056" s="39">
        <v>0</v>
      </c>
      <c r="R1056" s="39">
        <v>211.01497133464341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526601.60054080526</v>
      </c>
      <c r="D1057" s="39">
        <v>358861.12073643273</v>
      </c>
      <c r="E1057" s="39">
        <v>92773.582061137233</v>
      </c>
      <c r="F1057" s="39">
        <v>777.46539268589925</v>
      </c>
      <c r="G1057" s="39">
        <v>0</v>
      </c>
      <c r="H1057" s="39">
        <v>31447.905671056036</v>
      </c>
      <c r="I1057" s="39">
        <v>8104.9982043158834</v>
      </c>
      <c r="J1057" s="39">
        <v>0</v>
      </c>
      <c r="K1057" s="39">
        <v>0</v>
      </c>
      <c r="L1057" s="39">
        <v>7281.6091845493847</v>
      </c>
      <c r="M1057" s="39">
        <v>157.46541385024756</v>
      </c>
      <c r="N1057" s="39">
        <v>2457.9424609652392</v>
      </c>
      <c r="O1057" s="39">
        <v>24550.046291770504</v>
      </c>
      <c r="P1057" s="39">
        <v>0</v>
      </c>
      <c r="Q1057" s="39">
        <v>0</v>
      </c>
      <c r="R1057" s="39">
        <v>189.4651240421083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491445.69795030798</v>
      </c>
      <c r="D1058" s="39">
        <v>327285.48719827266</v>
      </c>
      <c r="E1058" s="39">
        <v>91003.429109510413</v>
      </c>
      <c r="F1058" s="39">
        <v>761.29404220970059</v>
      </c>
      <c r="G1058" s="39">
        <v>0</v>
      </c>
      <c r="H1058" s="39">
        <v>30499.393232034774</v>
      </c>
      <c r="I1058" s="39">
        <v>7846.7592308326984</v>
      </c>
      <c r="J1058" s="39">
        <v>0</v>
      </c>
      <c r="K1058" s="39">
        <v>0</v>
      </c>
      <c r="L1058" s="39">
        <v>7061.9857552539534</v>
      </c>
      <c r="M1058" s="39">
        <v>152.44829900250591</v>
      </c>
      <c r="N1058" s="39">
        <v>2324.4721447473062</v>
      </c>
      <c r="O1058" s="39">
        <v>24321.185779175998</v>
      </c>
      <c r="P1058" s="39">
        <v>0</v>
      </c>
      <c r="Q1058" s="39">
        <v>0</v>
      </c>
      <c r="R1058" s="39">
        <v>189.2431592679867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460490.40024457569</v>
      </c>
      <c r="D1059" s="39">
        <v>304524.8473204872</v>
      </c>
      <c r="E1059" s="39">
        <v>85196.780453595522</v>
      </c>
      <c r="F1059" s="39">
        <v>711.42298474161885</v>
      </c>
      <c r="G1059" s="39">
        <v>0</v>
      </c>
      <c r="H1059" s="39">
        <v>29302.058694847638</v>
      </c>
      <c r="I1059" s="39">
        <v>7525.013732208834</v>
      </c>
      <c r="J1059" s="39">
        <v>0</v>
      </c>
      <c r="K1059" s="39">
        <v>0</v>
      </c>
      <c r="L1059" s="39">
        <v>6784.7487826505794</v>
      </c>
      <c r="M1059" s="39">
        <v>146.19736756265894</v>
      </c>
      <c r="N1059" s="39">
        <v>2313.9512263754468</v>
      </c>
      <c r="O1059" s="39">
        <v>23788.736493240409</v>
      </c>
      <c r="P1059" s="39">
        <v>0</v>
      </c>
      <c r="Q1059" s="39">
        <v>0</v>
      </c>
      <c r="R1059" s="39">
        <v>196.64318886582456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430841.10947965912</v>
      </c>
      <c r="D1060" s="39">
        <v>278143.72294317139</v>
      </c>
      <c r="E1060" s="39">
        <v>77450.497209138499</v>
      </c>
      <c r="F1060" s="39">
        <v>645.37978309930668</v>
      </c>
      <c r="G1060" s="39">
        <v>0</v>
      </c>
      <c r="H1060" s="39">
        <v>28130.376824212297</v>
      </c>
      <c r="I1060" s="39">
        <v>7208.9356738754368</v>
      </c>
      <c r="J1060" s="39">
        <v>0</v>
      </c>
      <c r="K1060" s="39">
        <v>0</v>
      </c>
      <c r="L1060" s="39">
        <v>6513.4515598774678</v>
      </c>
      <c r="M1060" s="39">
        <v>140.05654420776321</v>
      </c>
      <c r="N1060" s="39">
        <v>2311.8455163814278</v>
      </c>
      <c r="O1060" s="39">
        <v>23853.02029642207</v>
      </c>
      <c r="P1060" s="39">
        <v>0</v>
      </c>
      <c r="Q1060" s="39">
        <v>0</v>
      </c>
      <c r="R1060" s="39">
        <v>209.37076490244777</v>
      </c>
      <c r="S1060" s="39">
        <v>4968.622462060066</v>
      </c>
      <c r="T1060" s="39">
        <v>1265.8299023109769</v>
      </c>
    </row>
    <row r="1061" spans="1:20">
      <c r="A1061">
        <v>7</v>
      </c>
      <c r="B1061" s="169">
        <v>45487.91666666411</v>
      </c>
      <c r="C1061" s="39">
        <v>384803.23003283388</v>
      </c>
      <c r="D1061" s="39">
        <v>237103.91564794688</v>
      </c>
      <c r="E1061" s="39">
        <v>70139.280004481232</v>
      </c>
      <c r="F1061" s="39">
        <v>582.04976615343628</v>
      </c>
      <c r="G1061" s="39">
        <v>0</v>
      </c>
      <c r="H1061" s="39">
        <v>27166.670655329803</v>
      </c>
      <c r="I1061" s="39">
        <v>6933.2951303897044</v>
      </c>
      <c r="J1061" s="39">
        <v>0</v>
      </c>
      <c r="K1061" s="39">
        <v>0</v>
      </c>
      <c r="L1061" s="39">
        <v>6290.3100965335261</v>
      </c>
      <c r="M1061" s="39">
        <v>134.70134841872826</v>
      </c>
      <c r="N1061" s="39">
        <v>2322.1828854543814</v>
      </c>
      <c r="O1061" s="39">
        <v>23784.119927510877</v>
      </c>
      <c r="P1061" s="39">
        <v>0</v>
      </c>
      <c r="Q1061" s="39">
        <v>0</v>
      </c>
      <c r="R1061" s="39">
        <v>191.57589639114283</v>
      </c>
      <c r="S1061" s="39">
        <v>8093.2528634752107</v>
      </c>
      <c r="T1061" s="39">
        <v>2061.8758107490135</v>
      </c>
    </row>
    <row r="1062" spans="1:20">
      <c r="A1062">
        <v>7</v>
      </c>
      <c r="B1062" s="169">
        <v>45487.958333330775</v>
      </c>
      <c r="C1062" s="39">
        <v>338700.39240357245</v>
      </c>
      <c r="D1062" s="39">
        <v>196537.89182857118</v>
      </c>
      <c r="E1062" s="39">
        <v>66759.013490995712</v>
      </c>
      <c r="F1062" s="39">
        <v>550.93994491568446</v>
      </c>
      <c r="G1062" s="39">
        <v>0</v>
      </c>
      <c r="H1062" s="39">
        <v>26013.473860396898</v>
      </c>
      <c r="I1062" s="39">
        <v>6602.3289233479654</v>
      </c>
      <c r="J1062" s="39">
        <v>0</v>
      </c>
      <c r="K1062" s="39">
        <v>0</v>
      </c>
      <c r="L1062" s="39">
        <v>6023.2930028863357</v>
      </c>
      <c r="M1062" s="39">
        <v>128.2712753393138</v>
      </c>
      <c r="N1062" s="39">
        <v>2312.4875776133854</v>
      </c>
      <c r="O1062" s="39">
        <v>23363.07611747109</v>
      </c>
      <c r="P1062" s="39">
        <v>0</v>
      </c>
      <c r="Q1062" s="39">
        <v>0</v>
      </c>
      <c r="R1062" s="39">
        <v>191.57870936633682</v>
      </c>
      <c r="S1062" s="39">
        <v>8143.3889521581305</v>
      </c>
      <c r="T1062" s="39">
        <v>2074.648720510354</v>
      </c>
    </row>
    <row r="1063" spans="1:20">
      <c r="A1063">
        <v>7</v>
      </c>
      <c r="B1063" s="169">
        <v>45487.999999997439</v>
      </c>
      <c r="C1063" s="39">
        <v>297685.01005525771</v>
      </c>
      <c r="D1063" s="39">
        <v>164207.33292162963</v>
      </c>
      <c r="E1063" s="39">
        <v>59703.430066939218</v>
      </c>
      <c r="F1063" s="39">
        <v>489.38276168284182</v>
      </c>
      <c r="G1063" s="39">
        <v>0</v>
      </c>
      <c r="H1063" s="39">
        <v>25092.051500606703</v>
      </c>
      <c r="I1063" s="39">
        <v>6325.4293397268884</v>
      </c>
      <c r="J1063" s="39">
        <v>0</v>
      </c>
      <c r="K1063" s="39">
        <v>0</v>
      </c>
      <c r="L1063" s="39">
        <v>5809.9421493166938</v>
      </c>
      <c r="M1063" s="39">
        <v>122.89161868416042</v>
      </c>
      <c r="N1063" s="39">
        <v>2283.3376328942518</v>
      </c>
      <c r="O1063" s="39">
        <v>23162.94744642721</v>
      </c>
      <c r="P1063" s="39">
        <v>0</v>
      </c>
      <c r="Q1063" s="39">
        <v>0</v>
      </c>
      <c r="R1063" s="39">
        <v>191.19591473715997</v>
      </c>
      <c r="S1063" s="39">
        <v>8206.3736892225406</v>
      </c>
      <c r="T1063" s="39">
        <v>2090.6950133903874</v>
      </c>
    </row>
    <row r="1064" spans="1:20">
      <c r="A1064">
        <v>7</v>
      </c>
      <c r="B1064" s="169">
        <v>45488.041666664103</v>
      </c>
      <c r="C1064" s="39">
        <v>281134.60632804804</v>
      </c>
      <c r="D1064" s="39">
        <v>151320.6226113287</v>
      </c>
      <c r="E1064" s="39">
        <v>56808.094140254114</v>
      </c>
      <c r="F1064" s="39">
        <v>464.03818999747847</v>
      </c>
      <c r="G1064" s="39">
        <v>0</v>
      </c>
      <c r="H1064" s="39">
        <v>24519.491731117028</v>
      </c>
      <c r="I1064" s="39">
        <v>6159.6980292772778</v>
      </c>
      <c r="J1064" s="39">
        <v>0</v>
      </c>
      <c r="K1064" s="39">
        <v>0</v>
      </c>
      <c r="L1064" s="39">
        <v>5677.3687271044555</v>
      </c>
      <c r="M1064" s="39">
        <v>119.67175993403816</v>
      </c>
      <c r="N1064" s="39">
        <v>2270.9103584652712</v>
      </c>
      <c r="O1064" s="39">
        <v>23264.737486565919</v>
      </c>
      <c r="P1064" s="39">
        <v>0</v>
      </c>
      <c r="Q1064" s="39">
        <v>0</v>
      </c>
      <c r="R1064" s="39">
        <v>191.96258936671259</v>
      </c>
      <c r="S1064" s="39">
        <v>8239.002913897908</v>
      </c>
      <c r="T1064" s="39">
        <v>2099.0077907391906</v>
      </c>
    </row>
    <row r="1065" spans="1:20">
      <c r="A1065">
        <v>7</v>
      </c>
      <c r="B1065" s="169">
        <v>45488.083333330767</v>
      </c>
      <c r="C1065" s="39">
        <v>276176.25072582305</v>
      </c>
      <c r="D1065" s="39">
        <v>146460.63704990421</v>
      </c>
      <c r="E1065" s="39">
        <v>57743.726521488526</v>
      </c>
      <c r="F1065" s="39">
        <v>471.17568935648518</v>
      </c>
      <c r="G1065" s="39">
        <v>0</v>
      </c>
      <c r="H1065" s="39">
        <v>24057.790729517204</v>
      </c>
      <c r="I1065" s="39">
        <v>6037.2375331635867</v>
      </c>
      <c r="J1065" s="39">
        <v>0</v>
      </c>
      <c r="K1065" s="39">
        <v>0</v>
      </c>
      <c r="L1065" s="39">
        <v>5570.4641119313328</v>
      </c>
      <c r="M1065" s="39">
        <v>117.29257461965022</v>
      </c>
      <c r="N1065" s="39">
        <v>2098.9245961595007</v>
      </c>
      <c r="O1065" s="39">
        <v>23074.118217389962</v>
      </c>
      <c r="P1065" s="39">
        <v>0</v>
      </c>
      <c r="Q1065" s="39">
        <v>0</v>
      </c>
      <c r="R1065" s="39">
        <v>193.95898839394158</v>
      </c>
      <c r="S1065" s="39">
        <v>8249.2948900793544</v>
      </c>
      <c r="T1065" s="39">
        <v>2101.6298238192517</v>
      </c>
    </row>
    <row r="1066" spans="1:20">
      <c r="A1066">
        <v>7</v>
      </c>
      <c r="B1066" s="169">
        <v>45488.124999997432</v>
      </c>
      <c r="C1066" s="39">
        <v>250860.47775221636</v>
      </c>
      <c r="D1066" s="39">
        <v>122739.50477699591</v>
      </c>
      <c r="E1066" s="39">
        <v>53867.358587675</v>
      </c>
      <c r="F1066" s="39">
        <v>436.5673855327239</v>
      </c>
      <c r="G1066" s="39">
        <v>0</v>
      </c>
      <c r="H1066" s="39">
        <v>25562.092556813044</v>
      </c>
      <c r="I1066" s="39">
        <v>6371.2766700755201</v>
      </c>
      <c r="J1066" s="39">
        <v>0</v>
      </c>
      <c r="K1066" s="39">
        <v>0</v>
      </c>
      <c r="L1066" s="39">
        <v>5918.7778634589376</v>
      </c>
      <c r="M1066" s="39">
        <v>123.78234915260545</v>
      </c>
      <c r="N1066" s="39">
        <v>2142.2611425650234</v>
      </c>
      <c r="O1066" s="39">
        <v>23073.803806189055</v>
      </c>
      <c r="P1066" s="39">
        <v>0</v>
      </c>
      <c r="Q1066" s="39">
        <v>0</v>
      </c>
      <c r="R1066" s="39">
        <v>192.88161950224239</v>
      </c>
      <c r="S1066" s="39">
        <v>8314.0450978065037</v>
      </c>
      <c r="T1066" s="39">
        <v>2118.1258964498375</v>
      </c>
    </row>
    <row r="1067" spans="1:20">
      <c r="A1067">
        <v>7</v>
      </c>
      <c r="B1067" s="169">
        <v>45488.166666664096</v>
      </c>
      <c r="C1067" s="39">
        <v>244248.69094917804</v>
      </c>
      <c r="D1067" s="39">
        <v>115119.80190220887</v>
      </c>
      <c r="E1067" s="39">
        <v>52443.165499171671</v>
      </c>
      <c r="F1067" s="39">
        <v>424.0870548341241</v>
      </c>
      <c r="G1067" s="39">
        <v>0</v>
      </c>
      <c r="H1067" s="39">
        <v>27084.995310317849</v>
      </c>
      <c r="I1067" s="39">
        <v>6735.9574696613481</v>
      </c>
      <c r="J1067" s="39">
        <v>0</v>
      </c>
      <c r="K1067" s="39">
        <v>0</v>
      </c>
      <c r="L1067" s="39">
        <v>6271.3985687322447</v>
      </c>
      <c r="M1067" s="39">
        <v>130.86743561190201</v>
      </c>
      <c r="N1067" s="39">
        <v>2144.6301025606595</v>
      </c>
      <c r="O1067" s="39">
        <v>23232.046496957275</v>
      </c>
      <c r="P1067" s="39">
        <v>0</v>
      </c>
      <c r="Q1067" s="39">
        <v>0</v>
      </c>
      <c r="R1067" s="39">
        <v>203.2163050129096</v>
      </c>
      <c r="S1067" s="39">
        <v>8335.0480859416166</v>
      </c>
      <c r="T1067" s="39">
        <v>2123.4767181676016</v>
      </c>
    </row>
    <row r="1068" spans="1:20">
      <c r="A1068">
        <v>7</v>
      </c>
      <c r="B1068" s="169">
        <v>45488.20833333076</v>
      </c>
      <c r="C1068" s="39">
        <v>249691.75411971085</v>
      </c>
      <c r="D1068" s="39">
        <v>113308.4866395877</v>
      </c>
      <c r="E1068" s="39">
        <v>55844.270179296822</v>
      </c>
      <c r="F1068" s="39">
        <v>452.18834779439237</v>
      </c>
      <c r="G1068" s="39">
        <v>0</v>
      </c>
      <c r="H1068" s="39">
        <v>30710.094220782677</v>
      </c>
      <c r="I1068" s="39">
        <v>7647.6208785169738</v>
      </c>
      <c r="J1068" s="39">
        <v>0</v>
      </c>
      <c r="K1068" s="39">
        <v>0</v>
      </c>
      <c r="L1068" s="39">
        <v>7110.7725415954183</v>
      </c>
      <c r="M1068" s="39">
        <v>148.5794020243234</v>
      </c>
      <c r="N1068" s="39">
        <v>2198.1911463550323</v>
      </c>
      <c r="O1068" s="39">
        <v>23531.132716175729</v>
      </c>
      <c r="P1068" s="39">
        <v>0</v>
      </c>
      <c r="Q1068" s="39">
        <v>0</v>
      </c>
      <c r="R1068" s="39">
        <v>212.8402260299415</v>
      </c>
      <c r="S1068" s="39">
        <v>6796.1565707672407</v>
      </c>
      <c r="T1068" s="39">
        <v>1731.421250784553</v>
      </c>
    </row>
    <row r="1069" spans="1:20">
      <c r="A1069">
        <v>7</v>
      </c>
      <c r="B1069" s="169">
        <v>45488.249999997424</v>
      </c>
      <c r="C1069" s="39">
        <v>256429.989720421</v>
      </c>
      <c r="D1069" s="39">
        <v>112031.1586152228</v>
      </c>
      <c r="E1069" s="39">
        <v>57822.937786635135</v>
      </c>
      <c r="F1069" s="39">
        <v>468.46357371082286</v>
      </c>
      <c r="G1069" s="39">
        <v>0</v>
      </c>
      <c r="H1069" s="39">
        <v>38454.003367577789</v>
      </c>
      <c r="I1069" s="39">
        <v>9581.239318593005</v>
      </c>
      <c r="J1069" s="39">
        <v>0</v>
      </c>
      <c r="K1069" s="39">
        <v>0</v>
      </c>
      <c r="L1069" s="39">
        <v>8903.8369369620614</v>
      </c>
      <c r="M1069" s="39">
        <v>186.14610101913735</v>
      </c>
      <c r="N1069" s="39">
        <v>2220.0114922029807</v>
      </c>
      <c r="O1069" s="39">
        <v>26546.016575175276</v>
      </c>
      <c r="P1069" s="39">
        <v>0</v>
      </c>
      <c r="Q1069" s="39">
        <v>0</v>
      </c>
      <c r="R1069" s="39">
        <v>216.17595332196038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292680.7868058309</v>
      </c>
      <c r="D1070" s="39">
        <v>128745.48411899366</v>
      </c>
      <c r="E1070" s="39">
        <v>61092.393543415536</v>
      </c>
      <c r="F1070" s="39">
        <v>498.8140687131866</v>
      </c>
      <c r="G1070" s="39">
        <v>0</v>
      </c>
      <c r="H1070" s="39">
        <v>46111.949796332767</v>
      </c>
      <c r="I1070" s="39">
        <v>11578.958392893153</v>
      </c>
      <c r="J1070" s="39">
        <v>0</v>
      </c>
      <c r="K1070" s="39">
        <v>0</v>
      </c>
      <c r="L1070" s="39">
        <v>10676.997084212557</v>
      </c>
      <c r="M1070" s="39">
        <v>224.95815906792234</v>
      </c>
      <c r="N1070" s="39">
        <v>2227.0208453940099</v>
      </c>
      <c r="O1070" s="39">
        <v>31308.654296918965</v>
      </c>
      <c r="P1070" s="39">
        <v>0</v>
      </c>
      <c r="Q1070" s="39">
        <v>0</v>
      </c>
      <c r="R1070" s="39">
        <v>215.55649988910315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320481.92541811423</v>
      </c>
      <c r="D1071" s="39">
        <v>133485.73656105273</v>
      </c>
      <c r="E1071" s="39">
        <v>77936.038163398465</v>
      </c>
      <c r="F1071" s="39">
        <v>639.46124998617847</v>
      </c>
      <c r="G1071" s="39">
        <v>0</v>
      </c>
      <c r="H1071" s="39">
        <v>47489.36241312707</v>
      </c>
      <c r="I1071" s="39">
        <v>11983.307397391496</v>
      </c>
      <c r="J1071" s="39">
        <v>0</v>
      </c>
      <c r="K1071" s="39">
        <v>0</v>
      </c>
      <c r="L1071" s="39">
        <v>10995.930257895874</v>
      </c>
      <c r="M1071" s="39">
        <v>232.81392679645347</v>
      </c>
      <c r="N1071" s="39">
        <v>2477.5196643894114</v>
      </c>
      <c r="O1071" s="39">
        <v>35024.266705958515</v>
      </c>
      <c r="P1071" s="39">
        <v>0</v>
      </c>
      <c r="Q1071" s="39">
        <v>0</v>
      </c>
      <c r="R1071" s="39">
        <v>217.48907811803565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356610.54511831549</v>
      </c>
      <c r="D1072" s="39">
        <v>157379.85881408499</v>
      </c>
      <c r="E1072" s="39">
        <v>87962.681219324819</v>
      </c>
      <c r="F1072" s="39">
        <v>725.90607106628761</v>
      </c>
      <c r="G1072" s="39">
        <v>0</v>
      </c>
      <c r="H1072" s="39">
        <v>48450.125294676254</v>
      </c>
      <c r="I1072" s="39">
        <v>12296.494734961951</v>
      </c>
      <c r="J1072" s="39">
        <v>0</v>
      </c>
      <c r="K1072" s="39">
        <v>0</v>
      </c>
      <c r="L1072" s="39">
        <v>11218.390217412403</v>
      </c>
      <c r="M1072" s="39">
        <v>238.89858869026219</v>
      </c>
      <c r="N1072" s="39">
        <v>2556.6263674265851</v>
      </c>
      <c r="O1072" s="39">
        <v>35544.819954487895</v>
      </c>
      <c r="P1072" s="39">
        <v>0</v>
      </c>
      <c r="Q1072" s="39">
        <v>0</v>
      </c>
      <c r="R1072" s="39">
        <v>236.74385618407049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424515.30782736576</v>
      </c>
      <c r="D1073" s="39">
        <v>211595.27441942881</v>
      </c>
      <c r="E1073" s="39">
        <v>100194.63908541953</v>
      </c>
      <c r="F1073" s="39">
        <v>833.23927403477319</v>
      </c>
      <c r="G1073" s="39">
        <v>0</v>
      </c>
      <c r="H1073" s="39">
        <v>49222.968185408441</v>
      </c>
      <c r="I1073" s="39">
        <v>12589.181617677001</v>
      </c>
      <c r="J1073" s="39">
        <v>0</v>
      </c>
      <c r="K1073" s="39">
        <v>0</v>
      </c>
      <c r="L1073" s="39">
        <v>11397.33821955388</v>
      </c>
      <c r="M1073" s="39">
        <v>244.58496393100219</v>
      </c>
      <c r="N1073" s="39">
        <v>2642.3653706677978</v>
      </c>
      <c r="O1073" s="39">
        <v>35570.312275457363</v>
      </c>
      <c r="P1073" s="39">
        <v>0</v>
      </c>
      <c r="Q1073" s="39">
        <v>0</v>
      </c>
      <c r="R1073" s="39">
        <v>225.40441578716081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475273.03180146683</v>
      </c>
      <c r="D1074" s="39">
        <v>252267.78986497835</v>
      </c>
      <c r="E1074" s="39">
        <v>108145.0193707572</v>
      </c>
      <c r="F1074" s="39">
        <v>902.91859616009367</v>
      </c>
      <c r="G1074" s="39">
        <v>0</v>
      </c>
      <c r="H1074" s="39">
        <v>50972.614088492664</v>
      </c>
      <c r="I1074" s="39">
        <v>13088.30585635605</v>
      </c>
      <c r="J1074" s="39">
        <v>0</v>
      </c>
      <c r="K1074" s="39">
        <v>0</v>
      </c>
      <c r="L1074" s="39">
        <v>11802.460195270474</v>
      </c>
      <c r="M1074" s="39">
        <v>254.2820425515051</v>
      </c>
      <c r="N1074" s="39">
        <v>2730.8870893503686</v>
      </c>
      <c r="O1074" s="39">
        <v>34894.798342655573</v>
      </c>
      <c r="P1074" s="39">
        <v>0</v>
      </c>
      <c r="Q1074" s="39">
        <v>0</v>
      </c>
      <c r="R1074" s="39">
        <v>213.95635489457968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527919.82451843366</v>
      </c>
      <c r="D1075" s="39">
        <v>299070.18441326503</v>
      </c>
      <c r="E1075" s="39">
        <v>113430.17408354633</v>
      </c>
      <c r="F1075" s="39">
        <v>949.94019969971123</v>
      </c>
      <c r="G1075" s="39">
        <v>0</v>
      </c>
      <c r="H1075" s="39">
        <v>51675.018916755165</v>
      </c>
      <c r="I1075" s="39">
        <v>13309.224968773215</v>
      </c>
      <c r="J1075" s="39">
        <v>0</v>
      </c>
      <c r="K1075" s="39">
        <v>0</v>
      </c>
      <c r="L1075" s="39">
        <v>11965.09860757834</v>
      </c>
      <c r="M1075" s="39">
        <v>258.57410019140372</v>
      </c>
      <c r="N1075" s="39">
        <v>2759.545594141518</v>
      </c>
      <c r="O1075" s="39">
        <v>34288.469180743043</v>
      </c>
      <c r="P1075" s="39">
        <v>0</v>
      </c>
      <c r="Q1075" s="39">
        <v>0</v>
      </c>
      <c r="R1075" s="39">
        <v>213.59445373988237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563687.47647069837</v>
      </c>
      <c r="D1076" s="39">
        <v>323353.18204342492</v>
      </c>
      <c r="E1076" s="39">
        <v>120099.2483927303</v>
      </c>
      <c r="F1076" s="39">
        <v>1007.3165809913647</v>
      </c>
      <c r="G1076" s="39">
        <v>0</v>
      </c>
      <c r="H1076" s="39">
        <v>53540.613535738019</v>
      </c>
      <c r="I1076" s="39">
        <v>13810.630011937423</v>
      </c>
      <c r="J1076" s="39">
        <v>0</v>
      </c>
      <c r="K1076" s="39">
        <v>0</v>
      </c>
      <c r="L1076" s="39">
        <v>12397.067942971456</v>
      </c>
      <c r="M1076" s="39">
        <v>268.31549070601358</v>
      </c>
      <c r="N1076" s="39">
        <v>2782.4056666487832</v>
      </c>
      <c r="O1076" s="39">
        <v>36198.810942941251</v>
      </c>
      <c r="P1076" s="39">
        <v>0</v>
      </c>
      <c r="Q1076" s="39">
        <v>0</v>
      </c>
      <c r="R1076" s="39">
        <v>229.88586260883153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584493.9832685187</v>
      </c>
      <c r="D1077" s="39">
        <v>343834.23706164845</v>
      </c>
      <c r="E1077" s="39">
        <v>121120.1697981256</v>
      </c>
      <c r="F1077" s="39">
        <v>1016.7337317414315</v>
      </c>
      <c r="G1077" s="39">
        <v>0</v>
      </c>
      <c r="H1077" s="39">
        <v>53483.736200574276</v>
      </c>
      <c r="I1077" s="39">
        <v>13807.560444544324</v>
      </c>
      <c r="J1077" s="39">
        <v>0</v>
      </c>
      <c r="K1077" s="39">
        <v>0</v>
      </c>
      <c r="L1077" s="39">
        <v>12383.898273408937</v>
      </c>
      <c r="M1077" s="39">
        <v>268.25585457930379</v>
      </c>
      <c r="N1077" s="39">
        <v>2812.4360612163355</v>
      </c>
      <c r="O1077" s="39">
        <v>35541.051407008803</v>
      </c>
      <c r="P1077" s="39">
        <v>0</v>
      </c>
      <c r="Q1077" s="39">
        <v>0</v>
      </c>
      <c r="R1077" s="39">
        <v>225.90443567135773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618871.12915134046</v>
      </c>
      <c r="D1078" s="39">
        <v>380414.14379947272</v>
      </c>
      <c r="E1078" s="39">
        <v>124469.65250999336</v>
      </c>
      <c r="F1078" s="39">
        <v>1046.1754342441973</v>
      </c>
      <c r="G1078" s="39">
        <v>0</v>
      </c>
      <c r="H1078" s="39">
        <v>51661.190751230737</v>
      </c>
      <c r="I1078" s="39">
        <v>13353.954949064282</v>
      </c>
      <c r="J1078" s="39">
        <v>0</v>
      </c>
      <c r="K1078" s="39">
        <v>0</v>
      </c>
      <c r="L1078" s="39">
        <v>11961.896763292065</v>
      </c>
      <c r="M1078" s="39">
        <v>259.44312257493681</v>
      </c>
      <c r="N1078" s="39">
        <v>2816.9842876094772</v>
      </c>
      <c r="O1078" s="39">
        <v>32672.173952455785</v>
      </c>
      <c r="P1078" s="39">
        <v>0</v>
      </c>
      <c r="Q1078" s="39">
        <v>0</v>
      </c>
      <c r="R1078" s="39">
        <v>215.51358140293624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617409.09999363893</v>
      </c>
      <c r="D1079" s="39">
        <v>388982.66151339508</v>
      </c>
      <c r="E1079" s="39">
        <v>122275.35542805772</v>
      </c>
      <c r="F1079" s="39">
        <v>1027.7620673884921</v>
      </c>
      <c r="G1079" s="39">
        <v>0</v>
      </c>
      <c r="H1079" s="39">
        <v>47312.046293188338</v>
      </c>
      <c r="I1079" s="39">
        <v>12230.095175751976</v>
      </c>
      <c r="J1079" s="39">
        <v>0</v>
      </c>
      <c r="K1079" s="39">
        <v>0</v>
      </c>
      <c r="L1079" s="39">
        <v>10954.873575106889</v>
      </c>
      <c r="M1079" s="39">
        <v>237.60856569372342</v>
      </c>
      <c r="N1079" s="39">
        <v>2777.9336499952201</v>
      </c>
      <c r="O1079" s="39">
        <v>31396.481090485824</v>
      </c>
      <c r="P1079" s="39">
        <v>0</v>
      </c>
      <c r="Q1079" s="39">
        <v>0</v>
      </c>
      <c r="R1079" s="39">
        <v>214.28263457570873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604637.16189449013</v>
      </c>
      <c r="D1080" s="39">
        <v>389208.09376154322</v>
      </c>
      <c r="E1080" s="39">
        <v>114484.80142180293</v>
      </c>
      <c r="F1080" s="39">
        <v>961.94488622454389</v>
      </c>
      <c r="G1080" s="39">
        <v>0</v>
      </c>
      <c r="H1080" s="39">
        <v>44381.829512001001</v>
      </c>
      <c r="I1080" s="39">
        <v>11468.642355675609</v>
      </c>
      <c r="J1080" s="39">
        <v>0</v>
      </c>
      <c r="K1080" s="39">
        <v>0</v>
      </c>
      <c r="L1080" s="39">
        <v>10276.396170290316</v>
      </c>
      <c r="M1080" s="39">
        <v>222.81491856164689</v>
      </c>
      <c r="N1080" s="39">
        <v>2788.6307030745234</v>
      </c>
      <c r="O1080" s="39">
        <v>30630.422152862189</v>
      </c>
      <c r="P1080" s="39">
        <v>0</v>
      </c>
      <c r="Q1080" s="39">
        <v>0</v>
      </c>
      <c r="R1080" s="39">
        <v>213.58601245437518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575967.76340439706</v>
      </c>
      <c r="D1081" s="39">
        <v>369653.59854247404</v>
      </c>
      <c r="E1081" s="39">
        <v>107438.41505084989</v>
      </c>
      <c r="F1081" s="39">
        <v>901.87460079698803</v>
      </c>
      <c r="G1081" s="39">
        <v>0</v>
      </c>
      <c r="H1081" s="39">
        <v>43479.621696211667</v>
      </c>
      <c r="I1081" s="39">
        <v>11224.752501264098</v>
      </c>
      <c r="J1081" s="39">
        <v>0</v>
      </c>
      <c r="K1081" s="39">
        <v>0</v>
      </c>
      <c r="L1081" s="39">
        <v>10067.494350673427</v>
      </c>
      <c r="M1081" s="39">
        <v>218.07658107030295</v>
      </c>
      <c r="N1081" s="39">
        <v>2693.5044277051297</v>
      </c>
      <c r="O1081" s="39">
        <v>30077.829762307556</v>
      </c>
      <c r="P1081" s="39">
        <v>0</v>
      </c>
      <c r="Q1081" s="39">
        <v>0</v>
      </c>
      <c r="R1081" s="39">
        <v>212.59589104398486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547101.19952276605</v>
      </c>
      <c r="D1082" s="39">
        <v>353327.44809253869</v>
      </c>
      <c r="E1082" s="39">
        <v>101240.46006397317</v>
      </c>
      <c r="F1082" s="39">
        <v>848.90322234186931</v>
      </c>
      <c r="G1082" s="39">
        <v>0</v>
      </c>
      <c r="H1082" s="39">
        <v>39326.029635037426</v>
      </c>
      <c r="I1082" s="39">
        <v>10141.183194311763</v>
      </c>
      <c r="J1082" s="39">
        <v>0</v>
      </c>
      <c r="K1082" s="39">
        <v>0</v>
      </c>
      <c r="L1082" s="39">
        <v>9105.7503662606796</v>
      </c>
      <c r="M1082" s="39">
        <v>197.02479486955852</v>
      </c>
      <c r="N1082" s="39">
        <v>2610.8539904135246</v>
      </c>
      <c r="O1082" s="39">
        <v>30107.492607706965</v>
      </c>
      <c r="P1082" s="39">
        <v>0</v>
      </c>
      <c r="Q1082" s="39">
        <v>0</v>
      </c>
      <c r="R1082" s="39">
        <v>196.05355531249026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511837.79500774055</v>
      </c>
      <c r="D1083" s="39">
        <v>330266.57470188639</v>
      </c>
      <c r="E1083" s="39">
        <v>93651.126747252478</v>
      </c>
      <c r="F1083" s="39">
        <v>784.00991921100353</v>
      </c>
      <c r="G1083" s="39">
        <v>0</v>
      </c>
      <c r="H1083" s="39">
        <v>36777.548855317582</v>
      </c>
      <c r="I1083" s="39">
        <v>9468.8183557482625</v>
      </c>
      <c r="J1083" s="39">
        <v>0</v>
      </c>
      <c r="K1083" s="39">
        <v>0</v>
      </c>
      <c r="L1083" s="39">
        <v>8515.6620708313567</v>
      </c>
      <c r="M1083" s="39">
        <v>183.96196562594699</v>
      </c>
      <c r="N1083" s="39">
        <v>2481.6319814614876</v>
      </c>
      <c r="O1083" s="39">
        <v>29497.867472712107</v>
      </c>
      <c r="P1083" s="39">
        <v>0</v>
      </c>
      <c r="Q1083" s="39">
        <v>0</v>
      </c>
      <c r="R1083" s="39">
        <v>210.59293769397982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509277.70709414763</v>
      </c>
      <c r="D1084" s="39">
        <v>335240.44548721396</v>
      </c>
      <c r="E1084" s="39">
        <v>84668.391417282503</v>
      </c>
      <c r="F1084" s="39">
        <v>708.73488495065601</v>
      </c>
      <c r="G1084" s="39">
        <v>0</v>
      </c>
      <c r="H1084" s="39">
        <v>33266.050145884306</v>
      </c>
      <c r="I1084" s="39">
        <v>8563.8330593495884</v>
      </c>
      <c r="J1084" s="39">
        <v>0</v>
      </c>
      <c r="K1084" s="39">
        <v>0</v>
      </c>
      <c r="L1084" s="39">
        <v>7702.5916704810979</v>
      </c>
      <c r="M1084" s="39">
        <v>166.37974282546281</v>
      </c>
      <c r="N1084" s="39">
        <v>2461.9860513639528</v>
      </c>
      <c r="O1084" s="39">
        <v>30071.234523709907</v>
      </c>
      <c r="P1084" s="39">
        <v>0</v>
      </c>
      <c r="Q1084" s="39">
        <v>0</v>
      </c>
      <c r="R1084" s="39">
        <v>222.57597088701127</v>
      </c>
      <c r="S1084" s="39">
        <v>4945.5358842992173</v>
      </c>
      <c r="T1084" s="39">
        <v>1259.9482558999528</v>
      </c>
    </row>
    <row r="1085" spans="1:20">
      <c r="A1085">
        <v>7</v>
      </c>
      <c r="B1085" s="169">
        <v>45488.916666664052</v>
      </c>
      <c r="C1085" s="39">
        <v>463974.66167728469</v>
      </c>
      <c r="D1085" s="39">
        <v>298632.807309317</v>
      </c>
      <c r="E1085" s="39">
        <v>75970.897931645988</v>
      </c>
      <c r="F1085" s="39">
        <v>634.28604884047479</v>
      </c>
      <c r="G1085" s="39">
        <v>0</v>
      </c>
      <c r="H1085" s="39">
        <v>31323.567436616944</v>
      </c>
      <c r="I1085" s="39">
        <v>8042.9167116025446</v>
      </c>
      <c r="J1085" s="39">
        <v>0</v>
      </c>
      <c r="K1085" s="39">
        <v>0</v>
      </c>
      <c r="L1085" s="39">
        <v>7252.8192727710721</v>
      </c>
      <c r="M1085" s="39">
        <v>156.25928305340898</v>
      </c>
      <c r="N1085" s="39">
        <v>2430.8205166438406</v>
      </c>
      <c r="O1085" s="39">
        <v>29233.674851510823</v>
      </c>
      <c r="P1085" s="39">
        <v>0</v>
      </c>
      <c r="Q1085" s="39">
        <v>0</v>
      </c>
      <c r="R1085" s="39">
        <v>207.47448129158261</v>
      </c>
      <c r="S1085" s="39">
        <v>8040.6606636307879</v>
      </c>
      <c r="T1085" s="39">
        <v>2048.4771703602178</v>
      </c>
    </row>
    <row r="1086" spans="1:20">
      <c r="A1086">
        <v>7</v>
      </c>
      <c r="B1086" s="169">
        <v>45488.958333330716</v>
      </c>
      <c r="C1086" s="39">
        <v>403617.5339197857</v>
      </c>
      <c r="D1086" s="39">
        <v>244282.01457808766</v>
      </c>
      <c r="E1086" s="39">
        <v>73188.749127979288</v>
      </c>
      <c r="F1086" s="39">
        <v>608.22172226277814</v>
      </c>
      <c r="G1086" s="39">
        <v>0</v>
      </c>
      <c r="H1086" s="39">
        <v>30435.941358011762</v>
      </c>
      <c r="I1086" s="39">
        <v>7778.7317387705662</v>
      </c>
      <c r="J1086" s="39">
        <v>0</v>
      </c>
      <c r="K1086" s="39">
        <v>0</v>
      </c>
      <c r="L1086" s="39">
        <v>7047.2937832830467</v>
      </c>
      <c r="M1086" s="39">
        <v>151.12664822347745</v>
      </c>
      <c r="N1086" s="39">
        <v>2417.753482653151</v>
      </c>
      <c r="O1086" s="39">
        <v>27382.333306191536</v>
      </c>
      <c r="P1086" s="39">
        <v>0</v>
      </c>
      <c r="Q1086" s="39">
        <v>0</v>
      </c>
      <c r="R1086" s="39">
        <v>186.39413820578082</v>
      </c>
      <c r="S1086" s="39">
        <v>8080.3782288627517</v>
      </c>
      <c r="T1086" s="39">
        <v>2058.5958072538224</v>
      </c>
    </row>
    <row r="1087" spans="1:20">
      <c r="A1087">
        <v>7</v>
      </c>
      <c r="B1087" s="169">
        <v>45488.999999997381</v>
      </c>
      <c r="C1087" s="39">
        <v>367213.62054867233</v>
      </c>
      <c r="D1087" s="39">
        <v>216141.05890437937</v>
      </c>
      <c r="E1087" s="39">
        <v>66677.705217120223</v>
      </c>
      <c r="F1087" s="39">
        <v>552.02629532009144</v>
      </c>
      <c r="G1087" s="39">
        <v>0</v>
      </c>
      <c r="H1087" s="39">
        <v>29884.370679300831</v>
      </c>
      <c r="I1087" s="39">
        <v>7609.0018424043647</v>
      </c>
      <c r="J1087" s="39">
        <v>0</v>
      </c>
      <c r="K1087" s="39">
        <v>0</v>
      </c>
      <c r="L1087" s="39">
        <v>6919.5802826754007</v>
      </c>
      <c r="M1087" s="39">
        <v>147.82910420183515</v>
      </c>
      <c r="N1087" s="39">
        <v>2392.9940215484567</v>
      </c>
      <c r="O1087" s="39">
        <v>26519.558281924568</v>
      </c>
      <c r="P1087" s="39">
        <v>0</v>
      </c>
      <c r="Q1087" s="39">
        <v>0</v>
      </c>
      <c r="R1087" s="39">
        <v>188.39288964956339</v>
      </c>
      <c r="S1087" s="39">
        <v>8113.953441202807</v>
      </c>
      <c r="T1087" s="39">
        <v>2067.1495889448834</v>
      </c>
    </row>
    <row r="1088" spans="1:20">
      <c r="A1088">
        <v>7</v>
      </c>
      <c r="B1088" s="169">
        <v>45489.041666664045</v>
      </c>
      <c r="C1088" s="39">
        <v>342230.17275008577</v>
      </c>
      <c r="D1088" s="39">
        <v>196112.7509704371</v>
      </c>
      <c r="E1088" s="39">
        <v>63869.754509801482</v>
      </c>
      <c r="F1088" s="39">
        <v>527.19103811372713</v>
      </c>
      <c r="G1088" s="39">
        <v>0</v>
      </c>
      <c r="H1088" s="39">
        <v>29695.752081494462</v>
      </c>
      <c r="I1088" s="39">
        <v>7538.267674694177</v>
      </c>
      <c r="J1088" s="39">
        <v>0</v>
      </c>
      <c r="K1088" s="39">
        <v>0</v>
      </c>
      <c r="L1088" s="39">
        <v>6875.9065662591183</v>
      </c>
      <c r="M1088" s="39">
        <v>146.45486762447149</v>
      </c>
      <c r="N1088" s="39">
        <v>2392.4571422616441</v>
      </c>
      <c r="O1088" s="39">
        <v>24667.928874091427</v>
      </c>
      <c r="P1088" s="39">
        <v>0</v>
      </c>
      <c r="Q1088" s="39">
        <v>0</v>
      </c>
      <c r="R1088" s="39">
        <v>188.21930633536613</v>
      </c>
      <c r="S1088" s="39">
        <v>8141.3583295825638</v>
      </c>
      <c r="T1088" s="39">
        <v>2074.1313893902284</v>
      </c>
    </row>
    <row r="1089" spans="1:20">
      <c r="A1089">
        <v>7</v>
      </c>
      <c r="B1089" s="169">
        <v>45489.083333330709</v>
      </c>
      <c r="C1089" s="39">
        <v>333001.36536984122</v>
      </c>
      <c r="D1089" s="39">
        <v>187690.87091269359</v>
      </c>
      <c r="E1089" s="39">
        <v>63077.649751156656</v>
      </c>
      <c r="F1089" s="39">
        <v>519.96099599004754</v>
      </c>
      <c r="G1089" s="39">
        <v>0</v>
      </c>
      <c r="H1089" s="39">
        <v>29979.133852349307</v>
      </c>
      <c r="I1089" s="39">
        <v>7600.0911107397242</v>
      </c>
      <c r="J1089" s="39">
        <v>0</v>
      </c>
      <c r="K1089" s="39">
        <v>0</v>
      </c>
      <c r="L1089" s="39">
        <v>6941.5222332283065</v>
      </c>
      <c r="M1089" s="39">
        <v>147.65598484833126</v>
      </c>
      <c r="N1089" s="39">
        <v>2183.3605399021012</v>
      </c>
      <c r="O1089" s="39">
        <v>24442.826713915478</v>
      </c>
      <c r="P1089" s="39">
        <v>0</v>
      </c>
      <c r="Q1089" s="39">
        <v>0</v>
      </c>
      <c r="R1089" s="39">
        <v>187.50070756645869</v>
      </c>
      <c r="S1089" s="39">
        <v>8153.5541201274727</v>
      </c>
      <c r="T1089" s="39">
        <v>2077.2384473237562</v>
      </c>
    </row>
    <row r="1090" spans="1:20">
      <c r="A1090">
        <v>7</v>
      </c>
      <c r="B1090" s="169">
        <v>45489.124999997373</v>
      </c>
      <c r="C1090" s="39">
        <v>313931.7689847197</v>
      </c>
      <c r="D1090" s="39">
        <v>172665.90994822295</v>
      </c>
      <c r="E1090" s="39">
        <v>59741.361451241093</v>
      </c>
      <c r="F1090" s="39">
        <v>491.01916931615978</v>
      </c>
      <c r="G1090" s="39">
        <v>0</v>
      </c>
      <c r="H1090" s="39">
        <v>30211.040950452531</v>
      </c>
      <c r="I1090" s="39">
        <v>7636.4845085312918</v>
      </c>
      <c r="J1090" s="39">
        <v>0</v>
      </c>
      <c r="K1090" s="39">
        <v>0</v>
      </c>
      <c r="L1090" s="39">
        <v>6995.2191907673541</v>
      </c>
      <c r="M1090" s="39">
        <v>148.36304255521813</v>
      </c>
      <c r="N1090" s="39">
        <v>2187.0630745890221</v>
      </c>
      <c r="O1090" s="39">
        <v>23402.066589634978</v>
      </c>
      <c r="P1090" s="39">
        <v>0</v>
      </c>
      <c r="Q1090" s="39">
        <v>0</v>
      </c>
      <c r="R1090" s="39">
        <v>188.30598135647497</v>
      </c>
      <c r="S1090" s="39">
        <v>8180.764407712777</v>
      </c>
      <c r="T1090" s="39">
        <v>2084.1706703399013</v>
      </c>
    </row>
    <row r="1091" spans="1:20">
      <c r="A1091">
        <v>7</v>
      </c>
      <c r="B1091" s="169">
        <v>45489.166666664038</v>
      </c>
      <c r="C1091" s="39">
        <v>291016.03012396913</v>
      </c>
      <c r="D1091" s="39">
        <v>149365.9143311134</v>
      </c>
      <c r="E1091" s="39">
        <v>57040.057998030454</v>
      </c>
      <c r="F1091" s="39">
        <v>466.71000057526089</v>
      </c>
      <c r="G1091" s="39">
        <v>0</v>
      </c>
      <c r="H1091" s="39">
        <v>32156.55968971469</v>
      </c>
      <c r="I1091" s="39">
        <v>8091.7262421673076</v>
      </c>
      <c r="J1091" s="39">
        <v>0</v>
      </c>
      <c r="K1091" s="39">
        <v>0</v>
      </c>
      <c r="L1091" s="39">
        <v>7445.6945664157502</v>
      </c>
      <c r="M1091" s="39">
        <v>157.2075636990634</v>
      </c>
      <c r="N1091" s="39">
        <v>2218.5374934903607</v>
      </c>
      <c r="O1091" s="39">
        <v>23567.14915858542</v>
      </c>
      <c r="P1091" s="39">
        <v>0</v>
      </c>
      <c r="Q1091" s="39">
        <v>0</v>
      </c>
      <c r="R1091" s="39">
        <v>188.91591295442271</v>
      </c>
      <c r="S1091" s="39">
        <v>8222.7022193862813</v>
      </c>
      <c r="T1091" s="39">
        <v>2094.8549478367268</v>
      </c>
    </row>
    <row r="1092" spans="1:20">
      <c r="A1092">
        <v>7</v>
      </c>
      <c r="B1092" s="169">
        <v>45489.208333330702</v>
      </c>
      <c r="C1092" s="39">
        <v>312827.55129385012</v>
      </c>
      <c r="D1092" s="39">
        <v>166124.67939582546</v>
      </c>
      <c r="E1092" s="39">
        <v>59473.835652454611</v>
      </c>
      <c r="F1092" s="39">
        <v>488.50596611602452</v>
      </c>
      <c r="G1092" s="39">
        <v>0</v>
      </c>
      <c r="H1092" s="39">
        <v>34229.48890539242</v>
      </c>
      <c r="I1092" s="39">
        <v>8646.6681612467146</v>
      </c>
      <c r="J1092" s="39">
        <v>0</v>
      </c>
      <c r="K1092" s="39">
        <v>0</v>
      </c>
      <c r="L1092" s="39">
        <v>7925.6712164885739</v>
      </c>
      <c r="M1092" s="39">
        <v>167.9890786047863</v>
      </c>
      <c r="N1092" s="39">
        <v>2246.3640734609799</v>
      </c>
      <c r="O1092" s="39">
        <v>24935.536280025368</v>
      </c>
      <c r="P1092" s="39">
        <v>0</v>
      </c>
      <c r="Q1092" s="39">
        <v>0</v>
      </c>
      <c r="R1092" s="39">
        <v>200.1396692524076</v>
      </c>
      <c r="S1092" s="39">
        <v>6685.4546048434522</v>
      </c>
      <c r="T1092" s="39">
        <v>1703.2182901393369</v>
      </c>
    </row>
    <row r="1093" spans="1:20">
      <c r="A1093">
        <v>7</v>
      </c>
      <c r="B1093" s="169">
        <v>45489.249999997366</v>
      </c>
      <c r="C1093" s="39">
        <v>306100.83752432361</v>
      </c>
      <c r="D1093" s="39">
        <v>154899.2414769725</v>
      </c>
      <c r="E1093" s="39">
        <v>61985.719073045919</v>
      </c>
      <c r="F1093" s="39">
        <v>508.14800053782329</v>
      </c>
      <c r="G1093" s="39">
        <v>0</v>
      </c>
      <c r="H1093" s="39">
        <v>39611.041968046899</v>
      </c>
      <c r="I1093" s="39">
        <v>9986.637775158295</v>
      </c>
      <c r="J1093" s="39">
        <v>0</v>
      </c>
      <c r="K1093" s="39">
        <v>0</v>
      </c>
      <c r="L1093" s="39">
        <v>9171.7435819444108</v>
      </c>
      <c r="M1093" s="39">
        <v>194.02225769777951</v>
      </c>
      <c r="N1093" s="39">
        <v>2281.8144753801648</v>
      </c>
      <c r="O1093" s="39">
        <v>27266.240919254797</v>
      </c>
      <c r="P1093" s="39">
        <v>0</v>
      </c>
      <c r="Q1093" s="39">
        <v>0</v>
      </c>
      <c r="R1093" s="39">
        <v>196.22799628502082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319651.60843235452</v>
      </c>
      <c r="D1094" s="39">
        <v>154770.31821688011</v>
      </c>
      <c r="E1094" s="39">
        <v>68082.267219223781</v>
      </c>
      <c r="F1094" s="39">
        <v>559.20857965319033</v>
      </c>
      <c r="G1094" s="39">
        <v>0</v>
      </c>
      <c r="H1094" s="39">
        <v>43154.136544464702</v>
      </c>
      <c r="I1094" s="39">
        <v>10901.009078548692</v>
      </c>
      <c r="J1094" s="39">
        <v>0</v>
      </c>
      <c r="K1094" s="39">
        <v>0</v>
      </c>
      <c r="L1094" s="39">
        <v>9992.1298511997338</v>
      </c>
      <c r="M1094" s="39">
        <v>211.7868335892941</v>
      </c>
      <c r="N1094" s="39">
        <v>2287.2683938537784</v>
      </c>
      <c r="O1094" s="39">
        <v>29534.120250900713</v>
      </c>
      <c r="P1094" s="39">
        <v>0</v>
      </c>
      <c r="Q1094" s="39">
        <v>0</v>
      </c>
      <c r="R1094" s="39">
        <v>159.36346404044735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374239.28232913016</v>
      </c>
      <c r="D1095" s="39">
        <v>185876.85609862927</v>
      </c>
      <c r="E1095" s="39">
        <v>82644.03675604015</v>
      </c>
      <c r="F1095" s="39">
        <v>684.00326617640155</v>
      </c>
      <c r="G1095" s="39">
        <v>0</v>
      </c>
      <c r="H1095" s="39">
        <v>47555.662137635176</v>
      </c>
      <c r="I1095" s="39">
        <v>12104.680757569771</v>
      </c>
      <c r="J1095" s="39">
        <v>0</v>
      </c>
      <c r="K1095" s="39">
        <v>0</v>
      </c>
      <c r="L1095" s="39">
        <v>11011.281635757443</v>
      </c>
      <c r="M1095" s="39">
        <v>235.17199103151893</v>
      </c>
      <c r="N1095" s="39">
        <v>2587.873061761059</v>
      </c>
      <c r="O1095" s="39">
        <v>31346.155089294189</v>
      </c>
      <c r="P1095" s="39">
        <v>0</v>
      </c>
      <c r="Q1095" s="39">
        <v>0</v>
      </c>
      <c r="R1095" s="39">
        <v>193.56153523518248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425002.85344733763</v>
      </c>
      <c r="D1096" s="39">
        <v>216355.48161563359</v>
      </c>
      <c r="E1096" s="39">
        <v>95888.811563543641</v>
      </c>
      <c r="F1096" s="39">
        <v>797.6220767756771</v>
      </c>
      <c r="G1096" s="39">
        <v>0</v>
      </c>
      <c r="H1096" s="39">
        <v>51037.807400565398</v>
      </c>
      <c r="I1096" s="39">
        <v>13056.467511891768</v>
      </c>
      <c r="J1096" s="39">
        <v>0</v>
      </c>
      <c r="K1096" s="39">
        <v>0</v>
      </c>
      <c r="L1096" s="39">
        <v>11817.555388728681</v>
      </c>
      <c r="M1096" s="39">
        <v>253.66348126857906</v>
      </c>
      <c r="N1096" s="39">
        <v>2668.2533557546203</v>
      </c>
      <c r="O1096" s="39">
        <v>32918.201214663735</v>
      </c>
      <c r="P1096" s="39">
        <v>0</v>
      </c>
      <c r="Q1096" s="39">
        <v>0</v>
      </c>
      <c r="R1096" s="39">
        <v>208.98983851188723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483530.82464632142</v>
      </c>
      <c r="D1097" s="39">
        <v>259008.92656538231</v>
      </c>
      <c r="E1097" s="39">
        <v>107791.76073244111</v>
      </c>
      <c r="F1097" s="39">
        <v>900.52327633499567</v>
      </c>
      <c r="G1097" s="39">
        <v>0</v>
      </c>
      <c r="H1097" s="39">
        <v>53427.396247081975</v>
      </c>
      <c r="I1097" s="39">
        <v>13727.069742676273</v>
      </c>
      <c r="J1097" s="39">
        <v>0</v>
      </c>
      <c r="K1097" s="39">
        <v>0</v>
      </c>
      <c r="L1097" s="39">
        <v>12370.853031951598</v>
      </c>
      <c r="M1097" s="39">
        <v>266.69206624015271</v>
      </c>
      <c r="N1097" s="39">
        <v>2733.3137056704873</v>
      </c>
      <c r="O1097" s="39">
        <v>33079.769910728217</v>
      </c>
      <c r="P1097" s="39">
        <v>0</v>
      </c>
      <c r="Q1097" s="39">
        <v>0</v>
      </c>
      <c r="R1097" s="39">
        <v>224.5193678143558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510030.04757848597</v>
      </c>
      <c r="D1098" s="39">
        <v>276154.89322484465</v>
      </c>
      <c r="E1098" s="39">
        <v>114605.54936988188</v>
      </c>
      <c r="F1098" s="39">
        <v>958.89586663193836</v>
      </c>
      <c r="G1098" s="39">
        <v>0</v>
      </c>
      <c r="H1098" s="39">
        <v>54845.723249659612</v>
      </c>
      <c r="I1098" s="39">
        <v>14112.79460632038</v>
      </c>
      <c r="J1098" s="39">
        <v>0</v>
      </c>
      <c r="K1098" s="39">
        <v>0</v>
      </c>
      <c r="L1098" s="39">
        <v>12699.259732120794</v>
      </c>
      <c r="M1098" s="39">
        <v>274.18600069330375</v>
      </c>
      <c r="N1098" s="39">
        <v>2795.4107971202893</v>
      </c>
      <c r="O1098" s="39">
        <v>33369.611149051489</v>
      </c>
      <c r="P1098" s="39">
        <v>0</v>
      </c>
      <c r="Q1098" s="39">
        <v>0</v>
      </c>
      <c r="R1098" s="39">
        <v>213.72358216165705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541141.42030532856</v>
      </c>
      <c r="D1099" s="39">
        <v>302422.09266372252</v>
      </c>
      <c r="E1099" s="39">
        <v>121916.81267482931</v>
      </c>
      <c r="F1099" s="39">
        <v>1021.6829605639078</v>
      </c>
      <c r="G1099" s="39">
        <v>0</v>
      </c>
      <c r="H1099" s="39">
        <v>53105.063603755727</v>
      </c>
      <c r="I1099" s="39">
        <v>13686.516878244533</v>
      </c>
      <c r="J1099" s="39">
        <v>0</v>
      </c>
      <c r="K1099" s="39">
        <v>0</v>
      </c>
      <c r="L1099" s="39">
        <v>12296.218480427719</v>
      </c>
      <c r="M1099" s="39">
        <v>265.90419764110032</v>
      </c>
      <c r="N1099" s="39">
        <v>2830.9339975235607</v>
      </c>
      <c r="O1099" s="39">
        <v>33387.827440436013</v>
      </c>
      <c r="P1099" s="39">
        <v>0</v>
      </c>
      <c r="Q1099" s="39">
        <v>0</v>
      </c>
      <c r="R1099" s="39">
        <v>208.36740818410854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593474.37140284316</v>
      </c>
      <c r="D1100" s="39">
        <v>345645.26470925607</v>
      </c>
      <c r="E1100" s="39">
        <v>124412.48449956384</v>
      </c>
      <c r="F1100" s="39">
        <v>1044.7444579500034</v>
      </c>
      <c r="G1100" s="39">
        <v>0</v>
      </c>
      <c r="H1100" s="39">
        <v>57492.285351251325</v>
      </c>
      <c r="I1100" s="39">
        <v>14847.7326613563</v>
      </c>
      <c r="J1100" s="39">
        <v>0</v>
      </c>
      <c r="K1100" s="39">
        <v>0</v>
      </c>
      <c r="L1100" s="39">
        <v>13312.058279280242</v>
      </c>
      <c r="M1100" s="39">
        <v>288.46451403447912</v>
      </c>
      <c r="N1100" s="39">
        <v>2811.8605312435711</v>
      </c>
      <c r="O1100" s="39">
        <v>33410.385002649193</v>
      </c>
      <c r="P1100" s="39">
        <v>0</v>
      </c>
      <c r="Q1100" s="39">
        <v>0</v>
      </c>
      <c r="R1100" s="39">
        <v>209.09139625805639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607633.30062972521</v>
      </c>
      <c r="D1101" s="39">
        <v>361890.17075898347</v>
      </c>
      <c r="E1101" s="39">
        <v>123790.52597287168</v>
      </c>
      <c r="F1101" s="39">
        <v>1040.0244386185345</v>
      </c>
      <c r="G1101" s="39">
        <v>0</v>
      </c>
      <c r="H1101" s="39">
        <v>56277.726417184313</v>
      </c>
      <c r="I1101" s="39">
        <v>14541.095745097988</v>
      </c>
      <c r="J1101" s="39">
        <v>0</v>
      </c>
      <c r="K1101" s="39">
        <v>0</v>
      </c>
      <c r="L1101" s="39">
        <v>13030.833081583894</v>
      </c>
      <c r="M1101" s="39">
        <v>282.50711494527673</v>
      </c>
      <c r="N1101" s="39">
        <v>2823.5617599885795</v>
      </c>
      <c r="O1101" s="39">
        <v>33734.4379973205</v>
      </c>
      <c r="P1101" s="39">
        <v>0</v>
      </c>
      <c r="Q1101" s="39">
        <v>0</v>
      </c>
      <c r="R1101" s="39">
        <v>222.41734313107958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615674.05653418647</v>
      </c>
      <c r="D1102" s="39">
        <v>376790.81679468008</v>
      </c>
      <c r="E1102" s="39">
        <v>124663.65309399075</v>
      </c>
      <c r="F1102" s="39">
        <v>1047.7046207194314</v>
      </c>
      <c r="G1102" s="39">
        <v>0</v>
      </c>
      <c r="H1102" s="39">
        <v>51797.743784138285</v>
      </c>
      <c r="I1102" s="39">
        <v>13387.956946308948</v>
      </c>
      <c r="J1102" s="39">
        <v>0</v>
      </c>
      <c r="K1102" s="39">
        <v>0</v>
      </c>
      <c r="L1102" s="39">
        <v>11993.514952083342</v>
      </c>
      <c r="M1102" s="39">
        <v>260.10371970684184</v>
      </c>
      <c r="N1102" s="39">
        <v>2810.3457366528387</v>
      </c>
      <c r="O1102" s="39">
        <v>32701.074353198783</v>
      </c>
      <c r="P1102" s="39">
        <v>0</v>
      </c>
      <c r="Q1102" s="39">
        <v>0</v>
      </c>
      <c r="R1102" s="39">
        <v>221.14253270716242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599325.6354588453</v>
      </c>
      <c r="D1103" s="39">
        <v>376945.35095016973</v>
      </c>
      <c r="E1103" s="39">
        <v>116865.81775252588</v>
      </c>
      <c r="F1103" s="39">
        <v>981.76111528664944</v>
      </c>
      <c r="G1103" s="39">
        <v>0</v>
      </c>
      <c r="H1103" s="39">
        <v>47613.92514243575</v>
      </c>
      <c r="I1103" s="39">
        <v>12301.462959756125</v>
      </c>
      <c r="J1103" s="39">
        <v>0</v>
      </c>
      <c r="K1103" s="39">
        <v>0</v>
      </c>
      <c r="L1103" s="39">
        <v>11024.772150366362</v>
      </c>
      <c r="M1103" s="39">
        <v>238.99511228639312</v>
      </c>
      <c r="N1103" s="39">
        <v>2666.9602671189537</v>
      </c>
      <c r="O1103" s="39">
        <v>30481.719023099373</v>
      </c>
      <c r="P1103" s="39">
        <v>0</v>
      </c>
      <c r="Q1103" s="39">
        <v>0</v>
      </c>
      <c r="R1103" s="39">
        <v>204.87098579998096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564599.08488048275</v>
      </c>
      <c r="D1104" s="39">
        <v>361121.38849643583</v>
      </c>
      <c r="E1104" s="39">
        <v>104245.25115681023</v>
      </c>
      <c r="F1104" s="39">
        <v>874.68963166560127</v>
      </c>
      <c r="G1104" s="39">
        <v>0</v>
      </c>
      <c r="H1104" s="39">
        <v>44019.723381521486</v>
      </c>
      <c r="I1104" s="39">
        <v>11359.244864876286</v>
      </c>
      <c r="J1104" s="39">
        <v>0</v>
      </c>
      <c r="K1104" s="39">
        <v>0</v>
      </c>
      <c r="L1104" s="39">
        <v>10192.552261794111</v>
      </c>
      <c r="M1104" s="39">
        <v>220.68952374617101</v>
      </c>
      <c r="N1104" s="39">
        <v>2527.4737417334218</v>
      </c>
      <c r="O1104" s="39">
        <v>29835.877358862559</v>
      </c>
      <c r="P1104" s="39">
        <v>0</v>
      </c>
      <c r="Q1104" s="39">
        <v>0</v>
      </c>
      <c r="R1104" s="39">
        <v>202.1944630370177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554600.87116110302</v>
      </c>
      <c r="D1105" s="39">
        <v>358763.29622183053</v>
      </c>
      <c r="E1105" s="39">
        <v>99946.83526724299</v>
      </c>
      <c r="F1105" s="39">
        <v>838.34755538295656</v>
      </c>
      <c r="G1105" s="39">
        <v>0</v>
      </c>
      <c r="H1105" s="39">
        <v>42887.611698555651</v>
      </c>
      <c r="I1105" s="39">
        <v>11063.470219385479</v>
      </c>
      <c r="J1105" s="39">
        <v>0</v>
      </c>
      <c r="K1105" s="39">
        <v>0</v>
      </c>
      <c r="L1105" s="39">
        <v>9930.4173229893659</v>
      </c>
      <c r="M1105" s="39">
        <v>214.94315887543982</v>
      </c>
      <c r="N1105" s="39">
        <v>2484.3730257032512</v>
      </c>
      <c r="O1105" s="39">
        <v>28273.621495133604</v>
      </c>
      <c r="P1105" s="39">
        <v>0</v>
      </c>
      <c r="Q1105" s="39">
        <v>0</v>
      </c>
      <c r="R1105" s="39">
        <v>197.95519600383128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506387.41466523422</v>
      </c>
      <c r="D1106" s="39">
        <v>319787.41460440616</v>
      </c>
      <c r="E1106" s="39">
        <v>93926.315112893033</v>
      </c>
      <c r="F1106" s="39">
        <v>786.04090303105716</v>
      </c>
      <c r="G1106" s="39">
        <v>0</v>
      </c>
      <c r="H1106" s="39">
        <v>39734.186222554315</v>
      </c>
      <c r="I1106" s="39">
        <v>10226.490942191245</v>
      </c>
      <c r="J1106" s="39">
        <v>0</v>
      </c>
      <c r="K1106" s="39">
        <v>0</v>
      </c>
      <c r="L1106" s="39">
        <v>9200.2570334926622</v>
      </c>
      <c r="M1106" s="39">
        <v>198.68216967530768</v>
      </c>
      <c r="N1106" s="39">
        <v>2403.5463801611222</v>
      </c>
      <c r="O1106" s="39">
        <v>29909.47742106385</v>
      </c>
      <c r="P1106" s="39">
        <v>0</v>
      </c>
      <c r="Q1106" s="39">
        <v>0</v>
      </c>
      <c r="R1106" s="39">
        <v>215.00387576538267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480346.2351817257</v>
      </c>
      <c r="D1107" s="39">
        <v>305573.84516262857</v>
      </c>
      <c r="E1107" s="39">
        <v>85735.568933302595</v>
      </c>
      <c r="F1107" s="39">
        <v>716.48697985995909</v>
      </c>
      <c r="G1107" s="39">
        <v>0</v>
      </c>
      <c r="H1107" s="39">
        <v>38082.690811520537</v>
      </c>
      <c r="I1107" s="39">
        <v>9787.6706959661187</v>
      </c>
      <c r="J1107" s="39">
        <v>0</v>
      </c>
      <c r="K1107" s="39">
        <v>0</v>
      </c>
      <c r="L1107" s="39">
        <v>8817.861325523696</v>
      </c>
      <c r="M1107" s="39">
        <v>190.15668824572367</v>
      </c>
      <c r="N1107" s="39">
        <v>2335.6657939994716</v>
      </c>
      <c r="O1107" s="39">
        <v>28904.234874326139</v>
      </c>
      <c r="P1107" s="39">
        <v>0</v>
      </c>
      <c r="Q1107" s="39">
        <v>0</v>
      </c>
      <c r="R1107" s="39">
        <v>202.05391635290468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452682.89230275416</v>
      </c>
      <c r="D1108" s="39">
        <v>287120.94196308701</v>
      </c>
      <c r="E1108" s="39">
        <v>77396.535776980483</v>
      </c>
      <c r="F1108" s="39">
        <v>645.70458950286763</v>
      </c>
      <c r="G1108" s="39">
        <v>0</v>
      </c>
      <c r="H1108" s="39">
        <v>33753.228630083373</v>
      </c>
      <c r="I1108" s="39">
        <v>8660.2838334276694</v>
      </c>
      <c r="J1108" s="39">
        <v>0</v>
      </c>
      <c r="K1108" s="39">
        <v>0</v>
      </c>
      <c r="L1108" s="39">
        <v>7815.3954724946552</v>
      </c>
      <c r="M1108" s="39">
        <v>168.25360641846083</v>
      </c>
      <c r="N1108" s="39">
        <v>2347.3748452340724</v>
      </c>
      <c r="O1108" s="39">
        <v>28197.765000134637</v>
      </c>
      <c r="P1108" s="39">
        <v>0</v>
      </c>
      <c r="Q1108" s="39">
        <v>0</v>
      </c>
      <c r="R1108" s="39">
        <v>182.64071781761967</v>
      </c>
      <c r="S1108" s="39">
        <v>5096.3878389303463</v>
      </c>
      <c r="T1108" s="39">
        <v>1298.3800286428905</v>
      </c>
    </row>
    <row r="1109" spans="1:20">
      <c r="A1109">
        <v>7</v>
      </c>
      <c r="B1109" s="169">
        <v>45489.916666663994</v>
      </c>
      <c r="C1109" s="39">
        <v>425822.38523834961</v>
      </c>
      <c r="D1109" s="39">
        <v>265251.07824675692</v>
      </c>
      <c r="E1109" s="39">
        <v>72337.276691843974</v>
      </c>
      <c r="F1109" s="39">
        <v>602.29265488707324</v>
      </c>
      <c r="G1109" s="39">
        <v>0</v>
      </c>
      <c r="H1109" s="39">
        <v>31568.724837201706</v>
      </c>
      <c r="I1109" s="39">
        <v>8083.6389104190712</v>
      </c>
      <c r="J1109" s="39">
        <v>0</v>
      </c>
      <c r="K1109" s="39">
        <v>0</v>
      </c>
      <c r="L1109" s="39">
        <v>7309.5842732270894</v>
      </c>
      <c r="M1109" s="39">
        <v>157.05044151241043</v>
      </c>
      <c r="N1109" s="39">
        <v>2345.254542572578</v>
      </c>
      <c r="O1109" s="39">
        <v>27865.549847228274</v>
      </c>
      <c r="P1109" s="39">
        <v>0</v>
      </c>
      <c r="Q1109" s="39">
        <v>0</v>
      </c>
      <c r="R1109" s="39">
        <v>183.66219031799858</v>
      </c>
      <c r="S1109" s="39">
        <v>8063.8799703747063</v>
      </c>
      <c r="T1109" s="39">
        <v>2054.3926320077476</v>
      </c>
    </row>
    <row r="1110" spans="1:20">
      <c r="A1110">
        <v>7</v>
      </c>
      <c r="B1110" s="169">
        <v>45489.958333330658</v>
      </c>
      <c r="C1110" s="39">
        <v>363594.76207126764</v>
      </c>
      <c r="D1110" s="39">
        <v>211052.35491589116</v>
      </c>
      <c r="E1110" s="39">
        <v>68483.935907404564</v>
      </c>
      <c r="F1110" s="39">
        <v>566.7045924166822</v>
      </c>
      <c r="G1110" s="39">
        <v>0</v>
      </c>
      <c r="H1110" s="39">
        <v>29346.134219183772</v>
      </c>
      <c r="I1110" s="39">
        <v>7468.3278257503589</v>
      </c>
      <c r="J1110" s="39">
        <v>0</v>
      </c>
      <c r="K1110" s="39">
        <v>0</v>
      </c>
      <c r="L1110" s="39">
        <v>6794.9542553512683</v>
      </c>
      <c r="M1110" s="39">
        <v>145.09606321996247</v>
      </c>
      <c r="N1110" s="39">
        <v>2359.1314770362078</v>
      </c>
      <c r="O1110" s="39">
        <v>27021.706589703335</v>
      </c>
      <c r="P1110" s="39">
        <v>0</v>
      </c>
      <c r="Q1110" s="39">
        <v>0</v>
      </c>
      <c r="R1110" s="39">
        <v>169.96246309604658</v>
      </c>
      <c r="S1110" s="39">
        <v>8118.217771966998</v>
      </c>
      <c r="T1110" s="39">
        <v>2068.2359902473067</v>
      </c>
    </row>
    <row r="1111" spans="1:20">
      <c r="A1111">
        <v>7</v>
      </c>
      <c r="B1111" s="169">
        <v>45489.999999997322</v>
      </c>
      <c r="C1111" s="39">
        <v>333634.98805838492</v>
      </c>
      <c r="D1111" s="39">
        <v>189690.57741587443</v>
      </c>
      <c r="E1111" s="39">
        <v>61684.405689133579</v>
      </c>
      <c r="F1111" s="39">
        <v>508.44243879046871</v>
      </c>
      <c r="G1111" s="39">
        <v>0</v>
      </c>
      <c r="H1111" s="39">
        <v>28947.097801577216</v>
      </c>
      <c r="I1111" s="39">
        <v>7337.9693034780112</v>
      </c>
      <c r="J1111" s="39">
        <v>0</v>
      </c>
      <c r="K1111" s="39">
        <v>0</v>
      </c>
      <c r="L1111" s="39">
        <v>6702.5593189823312</v>
      </c>
      <c r="M1111" s="39">
        <v>142.56343358315496</v>
      </c>
      <c r="N1111" s="39">
        <v>2341.1058376776423</v>
      </c>
      <c r="O1111" s="39">
        <v>25841.996875933924</v>
      </c>
      <c r="P1111" s="39">
        <v>0</v>
      </c>
      <c r="Q1111" s="39">
        <v>0</v>
      </c>
      <c r="R1111" s="39">
        <v>206.89817571749418</v>
      </c>
      <c r="S1111" s="39">
        <v>8154.0157207343655</v>
      </c>
      <c r="T1111" s="39">
        <v>2077.3560469022736</v>
      </c>
    </row>
    <row r="1112" spans="1:20">
      <c r="A1112">
        <v>7</v>
      </c>
      <c r="B1112" s="169">
        <v>45490.041666663987</v>
      </c>
      <c r="C1112" s="39">
        <v>310046.35100017441</v>
      </c>
      <c r="D1112" s="39">
        <v>166318.73446281924</v>
      </c>
      <c r="E1112" s="39">
        <v>61254.875553282298</v>
      </c>
      <c r="F1112" s="39">
        <v>502.99709977420366</v>
      </c>
      <c r="G1112" s="39">
        <v>0</v>
      </c>
      <c r="H1112" s="39">
        <v>29847.460394772861</v>
      </c>
      <c r="I1112" s="39">
        <v>7537.6619717306439</v>
      </c>
      <c r="J1112" s="39">
        <v>0</v>
      </c>
      <c r="K1112" s="39">
        <v>0</v>
      </c>
      <c r="L1112" s="39">
        <v>6911.0338863069273</v>
      </c>
      <c r="M1112" s="39">
        <v>146.443099914545</v>
      </c>
      <c r="N1112" s="39">
        <v>2281.0667416499623</v>
      </c>
      <c r="O1112" s="39">
        <v>24775.521276349136</v>
      </c>
      <c r="P1112" s="39">
        <v>0</v>
      </c>
      <c r="Q1112" s="39">
        <v>0</v>
      </c>
      <c r="R1112" s="39">
        <v>195.18836735443614</v>
      </c>
      <c r="S1112" s="39">
        <v>8189.0791678237283</v>
      </c>
      <c r="T1112" s="39">
        <v>2086.2889783965197</v>
      </c>
    </row>
    <row r="1113" spans="1:20">
      <c r="A1113">
        <v>7</v>
      </c>
      <c r="B1113" s="169">
        <v>45490.083333330651</v>
      </c>
      <c r="C1113" s="39">
        <v>277764.62493480078</v>
      </c>
      <c r="D1113" s="39">
        <v>137507.02186574979</v>
      </c>
      <c r="E1113" s="39">
        <v>59318.458034216383</v>
      </c>
      <c r="F1113" s="39">
        <v>483.93874664388807</v>
      </c>
      <c r="G1113" s="39">
        <v>0</v>
      </c>
      <c r="H1113" s="39">
        <v>29399.728418796691</v>
      </c>
      <c r="I1113" s="39">
        <v>7376.4654850422457</v>
      </c>
      <c r="J1113" s="39">
        <v>0</v>
      </c>
      <c r="K1113" s="39">
        <v>0</v>
      </c>
      <c r="L1113" s="39">
        <v>6807.3637308890693</v>
      </c>
      <c r="M1113" s="39">
        <v>143.31134456460819</v>
      </c>
      <c r="N1113" s="39">
        <v>2127.3373122149378</v>
      </c>
      <c r="O1113" s="39">
        <v>24053.911381907164</v>
      </c>
      <c r="P1113" s="39">
        <v>0</v>
      </c>
      <c r="Q1113" s="39">
        <v>0</v>
      </c>
      <c r="R1113" s="39">
        <v>194.92570509898889</v>
      </c>
      <c r="S1113" s="39">
        <v>8250.281685210206</v>
      </c>
      <c r="T1113" s="39">
        <v>2101.8812244667774</v>
      </c>
    </row>
    <row r="1114" spans="1:20">
      <c r="A1114">
        <v>7</v>
      </c>
      <c r="B1114" s="169">
        <v>45490.124999997315</v>
      </c>
      <c r="C1114" s="39">
        <v>265679.83643838781</v>
      </c>
      <c r="D1114" s="39">
        <v>128710.71728989933</v>
      </c>
      <c r="E1114" s="39">
        <v>56020.726861979128</v>
      </c>
      <c r="F1114" s="39">
        <v>455.66074158028317</v>
      </c>
      <c r="G1114" s="39">
        <v>0</v>
      </c>
      <c r="H1114" s="39">
        <v>29409.240669563835</v>
      </c>
      <c r="I1114" s="39">
        <v>7356.667682651103</v>
      </c>
      <c r="J1114" s="39">
        <v>0</v>
      </c>
      <c r="K1114" s="39">
        <v>0</v>
      </c>
      <c r="L1114" s="39">
        <v>6809.5662461623051</v>
      </c>
      <c r="M1114" s="39">
        <v>142.92670917441322</v>
      </c>
      <c r="N1114" s="39">
        <v>2133.9394116278932</v>
      </c>
      <c r="O1114" s="39">
        <v>24058.764072401329</v>
      </c>
      <c r="P1114" s="39">
        <v>0</v>
      </c>
      <c r="Q1114" s="39">
        <v>0</v>
      </c>
      <c r="R1114" s="39">
        <v>193.65991864699569</v>
      </c>
      <c r="S1114" s="39">
        <v>8278.8160571538083</v>
      </c>
      <c r="T1114" s="39">
        <v>2109.1507775473378</v>
      </c>
    </row>
    <row r="1115" spans="1:20">
      <c r="A1115">
        <v>7</v>
      </c>
      <c r="B1115" s="169">
        <v>45490.166666663979</v>
      </c>
      <c r="C1115" s="39">
        <v>267021.17206808057</v>
      </c>
      <c r="D1115" s="39">
        <v>127076.18556108604</v>
      </c>
      <c r="E1115" s="39">
        <v>58046.933998133878</v>
      </c>
      <c r="F1115" s="39">
        <v>472.28745568653949</v>
      </c>
      <c r="G1115" s="39">
        <v>0</v>
      </c>
      <c r="H1115" s="39">
        <v>29995.916069611241</v>
      </c>
      <c r="I1115" s="39">
        <v>7505.7433230423567</v>
      </c>
      <c r="J1115" s="39">
        <v>0</v>
      </c>
      <c r="K1115" s="39">
        <v>0</v>
      </c>
      <c r="L1115" s="39">
        <v>6945.40807378729</v>
      </c>
      <c r="M1115" s="39">
        <v>145.82297846620645</v>
      </c>
      <c r="N1115" s="39">
        <v>2208.4049687675119</v>
      </c>
      <c r="O1115" s="39">
        <v>24047.219950657975</v>
      </c>
      <c r="P1115" s="39">
        <v>0</v>
      </c>
      <c r="Q1115" s="39">
        <v>0</v>
      </c>
      <c r="R1115" s="39">
        <v>193.00299236912116</v>
      </c>
      <c r="S1115" s="39">
        <v>8275.8512479093624</v>
      </c>
      <c r="T1115" s="39">
        <v>2108.3954485630925</v>
      </c>
    </row>
    <row r="1116" spans="1:20">
      <c r="A1116">
        <v>7</v>
      </c>
      <c r="B1116" s="169">
        <v>45490.208333330644</v>
      </c>
      <c r="C1116" s="39">
        <v>278374.3383592412</v>
      </c>
      <c r="D1116" s="39">
        <v>135078.49713850397</v>
      </c>
      <c r="E1116" s="39">
        <v>56952.026546368346</v>
      </c>
      <c r="F1116" s="39">
        <v>464.47556739805566</v>
      </c>
      <c r="G1116" s="39">
        <v>0</v>
      </c>
      <c r="H1116" s="39">
        <v>33434.576079241298</v>
      </c>
      <c r="I1116" s="39">
        <v>8385.9827842230061</v>
      </c>
      <c r="J1116" s="39">
        <v>0</v>
      </c>
      <c r="K1116" s="39">
        <v>0</v>
      </c>
      <c r="L1116" s="39">
        <v>7741.613028437424</v>
      </c>
      <c r="M1116" s="39">
        <v>162.92443457366394</v>
      </c>
      <c r="N1116" s="39">
        <v>2243.4092124429762</v>
      </c>
      <c r="O1116" s="39">
        <v>25086.917423826417</v>
      </c>
      <c r="P1116" s="39">
        <v>0</v>
      </c>
      <c r="Q1116" s="39">
        <v>0</v>
      </c>
      <c r="R1116" s="39">
        <v>194.36575873396441</v>
      </c>
      <c r="S1116" s="39">
        <v>6877.424762856338</v>
      </c>
      <c r="T1116" s="39">
        <v>1752.1256226357796</v>
      </c>
    </row>
    <row r="1117" spans="1:20">
      <c r="A1117">
        <v>7</v>
      </c>
      <c r="B1117" s="169">
        <v>45490.249999997308</v>
      </c>
      <c r="C1117" s="39">
        <v>281997.13174852665</v>
      </c>
      <c r="D1117" s="39">
        <v>132306.8248057875</v>
      </c>
      <c r="E1117" s="39">
        <v>58044.484767028902</v>
      </c>
      <c r="F1117" s="39">
        <v>473.30516674398757</v>
      </c>
      <c r="G1117" s="39">
        <v>0</v>
      </c>
      <c r="H1117" s="39">
        <v>41095.155169669793</v>
      </c>
      <c r="I1117" s="39">
        <v>10305.64939299873</v>
      </c>
      <c r="J1117" s="39">
        <v>0</v>
      </c>
      <c r="K1117" s="39">
        <v>0</v>
      </c>
      <c r="L1117" s="39">
        <v>9515.382755658753</v>
      </c>
      <c r="M1117" s="39">
        <v>200.22007479285696</v>
      </c>
      <c r="N1117" s="39">
        <v>2343.9868005768308</v>
      </c>
      <c r="O1117" s="39">
        <v>27516.21525239788</v>
      </c>
      <c r="P1117" s="39">
        <v>0</v>
      </c>
      <c r="Q1117" s="39">
        <v>0</v>
      </c>
      <c r="R1117" s="39">
        <v>195.90756287139072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298455.18525122205</v>
      </c>
      <c r="D1118" s="39">
        <v>130749.39775257587</v>
      </c>
      <c r="E1118" s="39">
        <v>65006.573324680336</v>
      </c>
      <c r="F1118" s="39">
        <v>531.57264843578889</v>
      </c>
      <c r="G1118" s="39">
        <v>0</v>
      </c>
      <c r="H1118" s="39">
        <v>46701.885406893067</v>
      </c>
      <c r="I1118" s="39">
        <v>11744.762001036061</v>
      </c>
      <c r="J1118" s="39">
        <v>0</v>
      </c>
      <c r="K1118" s="39">
        <v>0</v>
      </c>
      <c r="L1118" s="39">
        <v>10813.593797681529</v>
      </c>
      <c r="M1118" s="39">
        <v>228.17942243108811</v>
      </c>
      <c r="N1118" s="39">
        <v>2328.8791836379391</v>
      </c>
      <c r="O1118" s="39">
        <v>30125.736466394857</v>
      </c>
      <c r="P1118" s="39">
        <v>0</v>
      </c>
      <c r="Q1118" s="39">
        <v>0</v>
      </c>
      <c r="R1118" s="39">
        <v>224.60524745549239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332591.99076963525</v>
      </c>
      <c r="D1119" s="39">
        <v>147078.6885982221</v>
      </c>
      <c r="E1119" s="39">
        <v>77505.681916221976</v>
      </c>
      <c r="F1119" s="39">
        <v>637.44185190627672</v>
      </c>
      <c r="G1119" s="39">
        <v>0</v>
      </c>
      <c r="H1119" s="39">
        <v>47573.373978893847</v>
      </c>
      <c r="I1119" s="39">
        <v>12033.042196591097</v>
      </c>
      <c r="J1119" s="39">
        <v>0</v>
      </c>
      <c r="K1119" s="39">
        <v>0</v>
      </c>
      <c r="L1119" s="39">
        <v>11015.38272621903</v>
      </c>
      <c r="M1119" s="39">
        <v>233.78018373338332</v>
      </c>
      <c r="N1119" s="39">
        <v>2533.9877754542968</v>
      </c>
      <c r="O1119" s="39">
        <v>33766.023630542055</v>
      </c>
      <c r="P1119" s="39">
        <v>0</v>
      </c>
      <c r="Q1119" s="39">
        <v>0</v>
      </c>
      <c r="R1119" s="39">
        <v>214.58791185124662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362476.51480681053</v>
      </c>
      <c r="D1120" s="39">
        <v>166939.8869903702</v>
      </c>
      <c r="E1120" s="39">
        <v>86546.763838898376</v>
      </c>
      <c r="F1120" s="39">
        <v>714.9686580153201</v>
      </c>
      <c r="G1120" s="39">
        <v>0</v>
      </c>
      <c r="H1120" s="39">
        <v>48011.727208135635</v>
      </c>
      <c r="I1120" s="39">
        <v>12197.981053372998</v>
      </c>
      <c r="J1120" s="39">
        <v>0</v>
      </c>
      <c r="K1120" s="39">
        <v>0</v>
      </c>
      <c r="L1120" s="39">
        <v>11116.881278571329</v>
      </c>
      <c r="M1120" s="39">
        <v>236.98464654613488</v>
      </c>
      <c r="N1120" s="39">
        <v>2528.9636337211218</v>
      </c>
      <c r="O1120" s="39">
        <v>33974.161211053273</v>
      </c>
      <c r="P1120" s="39">
        <v>0</v>
      </c>
      <c r="Q1120" s="39">
        <v>0</v>
      </c>
      <c r="R1120" s="39">
        <v>208.196288126148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394240.27509078768</v>
      </c>
      <c r="D1121" s="39">
        <v>189041.00581350958</v>
      </c>
      <c r="E1121" s="39">
        <v>94959.995010830695</v>
      </c>
      <c r="F1121" s="39">
        <v>787.47478491436789</v>
      </c>
      <c r="G1121" s="39">
        <v>0</v>
      </c>
      <c r="H1121" s="39">
        <v>48709.696868013059</v>
      </c>
      <c r="I1121" s="39">
        <v>12422.695899000833</v>
      </c>
      <c r="J1121" s="39">
        <v>0</v>
      </c>
      <c r="K1121" s="39">
        <v>0</v>
      </c>
      <c r="L1121" s="39">
        <v>11278.492749270248</v>
      </c>
      <c r="M1121" s="39">
        <v>241.3504483974221</v>
      </c>
      <c r="N1121" s="39">
        <v>2542.9632394857276</v>
      </c>
      <c r="O1121" s="39">
        <v>34051.62636951117</v>
      </c>
      <c r="P1121" s="39">
        <v>0</v>
      </c>
      <c r="Q1121" s="39">
        <v>0</v>
      </c>
      <c r="R1121" s="39">
        <v>204.973907854571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421181.19217612938</v>
      </c>
      <c r="D1122" s="39">
        <v>209879.95032220884</v>
      </c>
      <c r="E1122" s="39">
        <v>99135.887361143119</v>
      </c>
      <c r="F1122" s="39">
        <v>824.29239379837782</v>
      </c>
      <c r="G1122" s="39">
        <v>0</v>
      </c>
      <c r="H1122" s="39">
        <v>49980.029297343244</v>
      </c>
      <c r="I1122" s="39">
        <v>12780.603282014888</v>
      </c>
      <c r="J1122" s="39">
        <v>0</v>
      </c>
      <c r="K1122" s="39">
        <v>0</v>
      </c>
      <c r="L1122" s="39">
        <v>11572.63202778364</v>
      </c>
      <c r="M1122" s="39">
        <v>248.30393965869794</v>
      </c>
      <c r="N1122" s="39">
        <v>2569.6154573699455</v>
      </c>
      <c r="O1122" s="39">
        <v>33964.576601412002</v>
      </c>
      <c r="P1122" s="39">
        <v>0</v>
      </c>
      <c r="Q1122" s="39">
        <v>0</v>
      </c>
      <c r="R1122" s="39">
        <v>225.30149339671078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452954.42391311267</v>
      </c>
      <c r="D1123" s="39">
        <v>238372.80925288849</v>
      </c>
      <c r="E1123" s="39">
        <v>101561.9865463241</v>
      </c>
      <c r="F1123" s="39">
        <v>846.70230162571022</v>
      </c>
      <c r="G1123" s="39">
        <v>0</v>
      </c>
      <c r="H1123" s="39">
        <v>50675.516889073137</v>
      </c>
      <c r="I1123" s="39">
        <v>12992.783274458407</v>
      </c>
      <c r="J1123" s="39">
        <v>0</v>
      </c>
      <c r="K1123" s="39">
        <v>0</v>
      </c>
      <c r="L1123" s="39">
        <v>11733.668787708213</v>
      </c>
      <c r="M1123" s="39">
        <v>252.42621204897065</v>
      </c>
      <c r="N1123" s="39">
        <v>2610.1224949774</v>
      </c>
      <c r="O1123" s="39">
        <v>33692.294837877518</v>
      </c>
      <c r="P1123" s="39">
        <v>0</v>
      </c>
      <c r="Q1123" s="39">
        <v>0</v>
      </c>
      <c r="R1123" s="39">
        <v>216.11331613076908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503377.85200538614</v>
      </c>
      <c r="D1124" s="39">
        <v>283068.24371353339</v>
      </c>
      <c r="E1124" s="39">
        <v>108422.87166851418</v>
      </c>
      <c r="F1124" s="39">
        <v>906.83387438780903</v>
      </c>
      <c r="G1124" s="39">
        <v>0</v>
      </c>
      <c r="H1124" s="39">
        <v>49116.932738871939</v>
      </c>
      <c r="I1124" s="39">
        <v>12634.047949423308</v>
      </c>
      <c r="J1124" s="39">
        <v>0</v>
      </c>
      <c r="K1124" s="39">
        <v>0</v>
      </c>
      <c r="L1124" s="39">
        <v>11372.786229050467</v>
      </c>
      <c r="M1124" s="39">
        <v>245.45663537598941</v>
      </c>
      <c r="N1124" s="39">
        <v>2603.8944563747973</v>
      </c>
      <c r="O1124" s="39">
        <v>34801.058188615272</v>
      </c>
      <c r="P1124" s="39">
        <v>0</v>
      </c>
      <c r="Q1124" s="39">
        <v>0</v>
      </c>
      <c r="R1124" s="39">
        <v>205.72655123894461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526258.7111712409</v>
      </c>
      <c r="D1125" s="39">
        <v>301784.63345537853</v>
      </c>
      <c r="E1125" s="39">
        <v>113736.87184805558</v>
      </c>
      <c r="F1125" s="39">
        <v>952.45358278691651</v>
      </c>
      <c r="G1125" s="39">
        <v>0</v>
      </c>
      <c r="H1125" s="39">
        <v>48417.562296222022</v>
      </c>
      <c r="I1125" s="39">
        <v>12469.525110933168</v>
      </c>
      <c r="J1125" s="39">
        <v>0</v>
      </c>
      <c r="K1125" s="39">
        <v>0</v>
      </c>
      <c r="L1125" s="39">
        <v>11210.850413932292</v>
      </c>
      <c r="M1125" s="39">
        <v>242.26025504405146</v>
      </c>
      <c r="N1125" s="39">
        <v>2660.344568360777</v>
      </c>
      <c r="O1125" s="39">
        <v>34583.021828235454</v>
      </c>
      <c r="P1125" s="39">
        <v>0</v>
      </c>
      <c r="Q1125" s="39">
        <v>0</v>
      </c>
      <c r="R1125" s="39">
        <v>201.1878122921494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525264.91432270675</v>
      </c>
      <c r="D1126" s="39">
        <v>305559.51524465188</v>
      </c>
      <c r="E1126" s="39">
        <v>111559.43195901815</v>
      </c>
      <c r="F1126" s="39">
        <v>934.26434353682066</v>
      </c>
      <c r="G1126" s="39">
        <v>0</v>
      </c>
      <c r="H1126" s="39">
        <v>47898.206783782713</v>
      </c>
      <c r="I1126" s="39">
        <v>12336.364370344632</v>
      </c>
      <c r="J1126" s="39">
        <v>0</v>
      </c>
      <c r="K1126" s="39">
        <v>0</v>
      </c>
      <c r="L1126" s="39">
        <v>11090.596177959271</v>
      </c>
      <c r="M1126" s="39">
        <v>239.67318338816713</v>
      </c>
      <c r="N1126" s="39">
        <v>2674.5299188884219</v>
      </c>
      <c r="O1126" s="39">
        <v>32772.129801677438</v>
      </c>
      <c r="P1126" s="39">
        <v>0</v>
      </c>
      <c r="Q1126" s="39">
        <v>0</v>
      </c>
      <c r="R1126" s="39">
        <v>200.20253945926393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513711.40603381302</v>
      </c>
      <c r="D1127" s="39">
        <v>301304.50210586382</v>
      </c>
      <c r="E1127" s="39">
        <v>110642.94177483016</v>
      </c>
      <c r="F1127" s="39">
        <v>926.16041590911846</v>
      </c>
      <c r="G1127" s="39">
        <v>0</v>
      </c>
      <c r="H1127" s="39">
        <v>44607.84675801843</v>
      </c>
      <c r="I1127" s="39">
        <v>11483.604187976662</v>
      </c>
      <c r="J1127" s="39">
        <v>0</v>
      </c>
      <c r="K1127" s="39">
        <v>0</v>
      </c>
      <c r="L1127" s="39">
        <v>10328.729361304109</v>
      </c>
      <c r="M1127" s="39">
        <v>223.10559982472088</v>
      </c>
      <c r="N1127" s="39">
        <v>2672.7874921671942</v>
      </c>
      <c r="O1127" s="39">
        <v>31302.687213685727</v>
      </c>
      <c r="P1127" s="39">
        <v>0</v>
      </c>
      <c r="Q1127" s="39">
        <v>0</v>
      </c>
      <c r="R1127" s="39">
        <v>219.04112423304414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526494.58713988471</v>
      </c>
      <c r="D1128" s="39">
        <v>325152.40183926589</v>
      </c>
      <c r="E1128" s="39">
        <v>103959.39066887762</v>
      </c>
      <c r="F1128" s="39">
        <v>870.8270656791525</v>
      </c>
      <c r="G1128" s="39">
        <v>0</v>
      </c>
      <c r="H1128" s="39">
        <v>42154.934475662631</v>
      </c>
      <c r="I1128" s="39">
        <v>10859.780960538435</v>
      </c>
      <c r="J1128" s="39">
        <v>0</v>
      </c>
      <c r="K1128" s="39">
        <v>0</v>
      </c>
      <c r="L1128" s="39">
        <v>9760.7694853453431</v>
      </c>
      <c r="M1128" s="39">
        <v>210.98584603802053</v>
      </c>
      <c r="N1128" s="39">
        <v>2667.6212206733398</v>
      </c>
      <c r="O1128" s="39">
        <v>30643.24015630857</v>
      </c>
      <c r="P1128" s="39">
        <v>0</v>
      </c>
      <c r="Q1128" s="39">
        <v>0</v>
      </c>
      <c r="R1128" s="39">
        <v>214.63542149576668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535439.51453602104</v>
      </c>
      <c r="D1129" s="39">
        <v>340145.22654492786</v>
      </c>
      <c r="E1129" s="39">
        <v>99812.515311561321</v>
      </c>
      <c r="F1129" s="39">
        <v>836.47759685996891</v>
      </c>
      <c r="G1129" s="39">
        <v>0</v>
      </c>
      <c r="H1129" s="39">
        <v>41293.262483089085</v>
      </c>
      <c r="I1129" s="39">
        <v>10642.728037391515</v>
      </c>
      <c r="J1129" s="39">
        <v>0</v>
      </c>
      <c r="K1129" s="39">
        <v>0</v>
      </c>
      <c r="L1129" s="39">
        <v>9561.2535378980938</v>
      </c>
      <c r="M1129" s="39">
        <v>206.76890144295123</v>
      </c>
      <c r="N1129" s="39">
        <v>2613.9431721147675</v>
      </c>
      <c r="O1129" s="39">
        <v>30132.252415411658</v>
      </c>
      <c r="P1129" s="39">
        <v>0</v>
      </c>
      <c r="Q1129" s="39">
        <v>0</v>
      </c>
      <c r="R1129" s="39">
        <v>195.08653532383457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479204.81063235551</v>
      </c>
      <c r="D1130" s="39">
        <v>298272.07516737038</v>
      </c>
      <c r="E1130" s="39">
        <v>89294.687015449264</v>
      </c>
      <c r="F1130" s="39">
        <v>746.12979525805315</v>
      </c>
      <c r="G1130" s="39">
        <v>0</v>
      </c>
      <c r="H1130" s="39">
        <v>39133.938925951217</v>
      </c>
      <c r="I1130" s="39">
        <v>10056.49820434148</v>
      </c>
      <c r="J1130" s="39">
        <v>0</v>
      </c>
      <c r="K1130" s="39">
        <v>0</v>
      </c>
      <c r="L1130" s="39">
        <v>9061.2726994112727</v>
      </c>
      <c r="M1130" s="39">
        <v>195.37951912039506</v>
      </c>
      <c r="N1130" s="39">
        <v>2500.0813108653151</v>
      </c>
      <c r="O1130" s="39">
        <v>29752.686472964342</v>
      </c>
      <c r="P1130" s="39">
        <v>0</v>
      </c>
      <c r="Q1130" s="39">
        <v>0</v>
      </c>
      <c r="R1130" s="39">
        <v>192.06152162380255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443788.49328048265</v>
      </c>
      <c r="D1131" s="39">
        <v>276594.64135978284</v>
      </c>
      <c r="E1131" s="39">
        <v>82694.937784402195</v>
      </c>
      <c r="F1131" s="39">
        <v>689.42466445452146</v>
      </c>
      <c r="G1131" s="39">
        <v>0</v>
      </c>
      <c r="H1131" s="39">
        <v>35396.659165909339</v>
      </c>
      <c r="I1131" s="39">
        <v>9075.5848087850463</v>
      </c>
      <c r="J1131" s="39">
        <v>0</v>
      </c>
      <c r="K1131" s="39">
        <v>0</v>
      </c>
      <c r="L1131" s="39">
        <v>8195.9237979421978</v>
      </c>
      <c r="M1131" s="39">
        <v>176.32215107553893</v>
      </c>
      <c r="N1131" s="39">
        <v>2413.6201219028321</v>
      </c>
      <c r="O1131" s="39">
        <v>28340.108907860562</v>
      </c>
      <c r="P1131" s="39">
        <v>0</v>
      </c>
      <c r="Q1131" s="39">
        <v>0</v>
      </c>
      <c r="R1131" s="39">
        <v>211.27051836751244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419381.37463654537</v>
      </c>
      <c r="D1132" s="39">
        <v>256978.52213312118</v>
      </c>
      <c r="E1132" s="39">
        <v>76170.079082125012</v>
      </c>
      <c r="F1132" s="39">
        <v>633.8102448991948</v>
      </c>
      <c r="G1132" s="39">
        <v>0</v>
      </c>
      <c r="H1132" s="39">
        <v>32123.036425109454</v>
      </c>
      <c r="I1132" s="39">
        <v>8220.4556823614548</v>
      </c>
      <c r="J1132" s="39">
        <v>0</v>
      </c>
      <c r="K1132" s="39">
        <v>0</v>
      </c>
      <c r="L1132" s="39">
        <v>7437.9324179916575</v>
      </c>
      <c r="M1132" s="39">
        <v>159.70854322600371</v>
      </c>
      <c r="N1132" s="39">
        <v>2420.4307611166942</v>
      </c>
      <c r="O1132" s="39">
        <v>28615.437677170976</v>
      </c>
      <c r="P1132" s="39">
        <v>0</v>
      </c>
      <c r="Q1132" s="39">
        <v>0</v>
      </c>
      <c r="R1132" s="39">
        <v>209.53933664147041</v>
      </c>
      <c r="S1132" s="39">
        <v>5110.4577791780184</v>
      </c>
      <c r="T1132" s="39">
        <v>1301.9645536043206</v>
      </c>
    </row>
    <row r="1133" spans="1:20">
      <c r="A1133">
        <v>7</v>
      </c>
      <c r="B1133" s="169">
        <v>45490.916666663936</v>
      </c>
      <c r="C1133" s="39">
        <v>392435.4788087238</v>
      </c>
      <c r="D1133" s="39">
        <v>238767.37159984373</v>
      </c>
      <c r="E1133" s="39">
        <v>67754.755760321525</v>
      </c>
      <c r="F1133" s="39">
        <v>562.42843302633082</v>
      </c>
      <c r="G1133" s="39">
        <v>0</v>
      </c>
      <c r="H1133" s="39">
        <v>29999.226933972866</v>
      </c>
      <c r="I1133" s="39">
        <v>7658.4697437810746</v>
      </c>
      <c r="J1133" s="39">
        <v>0</v>
      </c>
      <c r="K1133" s="39">
        <v>0</v>
      </c>
      <c r="L1133" s="39">
        <v>6946.1746882829111</v>
      </c>
      <c r="M1133" s="39">
        <v>148.79017579817909</v>
      </c>
      <c r="N1133" s="39">
        <v>2401.8190310592277</v>
      </c>
      <c r="O1133" s="39">
        <v>27849.098557658064</v>
      </c>
      <c r="P1133" s="39">
        <v>0</v>
      </c>
      <c r="Q1133" s="39">
        <v>0</v>
      </c>
      <c r="R1133" s="39">
        <v>195.92249076666326</v>
      </c>
      <c r="S1133" s="39">
        <v>8090.2983017432407</v>
      </c>
      <c r="T1133" s="39">
        <v>2061.1230924700621</v>
      </c>
    </row>
    <row r="1134" spans="1:20">
      <c r="A1134">
        <v>7</v>
      </c>
      <c r="B1134" s="169">
        <v>45490.9583333306</v>
      </c>
      <c r="C1134" s="39">
        <v>337246.18158474105</v>
      </c>
      <c r="D1134" s="39">
        <v>189398.68771258395</v>
      </c>
      <c r="E1134" s="39">
        <v>63391.831785976232</v>
      </c>
      <c r="F1134" s="39">
        <v>522.73444413075583</v>
      </c>
      <c r="G1134" s="39">
        <v>0</v>
      </c>
      <c r="H1134" s="39">
        <v>30058.552946138079</v>
      </c>
      <c r="I1134" s="39">
        <v>7622.902050011543</v>
      </c>
      <c r="J1134" s="39">
        <v>0</v>
      </c>
      <c r="K1134" s="39">
        <v>0</v>
      </c>
      <c r="L1134" s="39">
        <v>6959.9113370627529</v>
      </c>
      <c r="M1134" s="39">
        <v>148.09916002273627</v>
      </c>
      <c r="N1134" s="39">
        <v>2383.4071675217497</v>
      </c>
      <c r="O1134" s="39">
        <v>26338.383037785999</v>
      </c>
      <c r="P1134" s="39">
        <v>0</v>
      </c>
      <c r="Q1134" s="39">
        <v>0</v>
      </c>
      <c r="R1134" s="39">
        <v>195.27672139055448</v>
      </c>
      <c r="S1134" s="39">
        <v>8150.0496024731747</v>
      </c>
      <c r="T1134" s="39">
        <v>2076.34561964351</v>
      </c>
    </row>
    <row r="1135" spans="1:20">
      <c r="A1135">
        <v>7</v>
      </c>
      <c r="B1135" s="169">
        <v>45490.999999997264</v>
      </c>
      <c r="C1135" s="39">
        <v>328627.7739193514</v>
      </c>
      <c r="D1135" s="39">
        <v>185312.67782904176</v>
      </c>
      <c r="E1135" s="39">
        <v>61783.093585090202</v>
      </c>
      <c r="F1135" s="39">
        <v>508.91776527829961</v>
      </c>
      <c r="G1135" s="39">
        <v>0</v>
      </c>
      <c r="H1135" s="39">
        <v>28931.21201756136</v>
      </c>
      <c r="I1135" s="39">
        <v>7329.0729231731912</v>
      </c>
      <c r="J1135" s="39">
        <v>0</v>
      </c>
      <c r="K1135" s="39">
        <v>0</v>
      </c>
      <c r="L1135" s="39">
        <v>6698.8810431695119</v>
      </c>
      <c r="M1135" s="39">
        <v>142.39059305054118</v>
      </c>
      <c r="N1135" s="39">
        <v>2377.150835147037</v>
      </c>
      <c r="O1135" s="39">
        <v>25109.530207925953</v>
      </c>
      <c r="P1135" s="39">
        <v>0</v>
      </c>
      <c r="Q1135" s="39">
        <v>0</v>
      </c>
      <c r="R1135" s="39">
        <v>195.67127321440836</v>
      </c>
      <c r="S1135" s="39">
        <v>8160.2352761181864</v>
      </c>
      <c r="T1135" s="39">
        <v>2078.9405705809281</v>
      </c>
    </row>
    <row r="1136" spans="1:20">
      <c r="A1136">
        <v>7</v>
      </c>
      <c r="B1136" s="169">
        <v>45491.041666663928</v>
      </c>
      <c r="C1136" s="39">
        <v>312431.70982095966</v>
      </c>
      <c r="D1136" s="39">
        <v>174032.2317015178</v>
      </c>
      <c r="E1136" s="39">
        <v>58098.824160506018</v>
      </c>
      <c r="F1136" s="39">
        <v>477.37896131280763</v>
      </c>
      <c r="G1136" s="39">
        <v>0</v>
      </c>
      <c r="H1136" s="39">
        <v>28845.177053335934</v>
      </c>
      <c r="I1136" s="39">
        <v>7289.0947412261366</v>
      </c>
      <c r="J1136" s="39">
        <v>0</v>
      </c>
      <c r="K1136" s="39">
        <v>0</v>
      </c>
      <c r="L1136" s="39">
        <v>6678.9600668015109</v>
      </c>
      <c r="M1136" s="39">
        <v>141.61388948977776</v>
      </c>
      <c r="N1136" s="39">
        <v>2421.7167217633214</v>
      </c>
      <c r="O1136" s="39">
        <v>23982.192393823269</v>
      </c>
      <c r="P1136" s="39">
        <v>0</v>
      </c>
      <c r="Q1136" s="39">
        <v>0</v>
      </c>
      <c r="R1136" s="39">
        <v>196.1698455792162</v>
      </c>
      <c r="S1136" s="39">
        <v>8183.4861987584272</v>
      </c>
      <c r="T1136" s="39">
        <v>2084.8640868454286</v>
      </c>
    </row>
    <row r="1137" spans="1:20">
      <c r="A1137">
        <v>7</v>
      </c>
      <c r="B1137" s="169">
        <v>45491.083333330593</v>
      </c>
      <c r="C1137" s="39">
        <v>286706.24427393818</v>
      </c>
      <c r="D1137" s="39">
        <v>150208.50080683833</v>
      </c>
      <c r="E1137" s="39">
        <v>57280.014900556678</v>
      </c>
      <c r="F1137" s="39">
        <v>468.32919112015765</v>
      </c>
      <c r="G1137" s="39">
        <v>0</v>
      </c>
      <c r="H1137" s="39">
        <v>28555.266527191798</v>
      </c>
      <c r="I1137" s="39">
        <v>7180.2369777541999</v>
      </c>
      <c r="J1137" s="39">
        <v>0</v>
      </c>
      <c r="K1137" s="39">
        <v>0</v>
      </c>
      <c r="L1137" s="39">
        <v>6611.8326983862735</v>
      </c>
      <c r="M1137" s="39">
        <v>139.49898059728804</v>
      </c>
      <c r="N1137" s="39">
        <v>2153.9233911886481</v>
      </c>
      <c r="O1137" s="39">
        <v>23587.512076525749</v>
      </c>
      <c r="P1137" s="39">
        <v>0</v>
      </c>
      <c r="Q1137" s="39">
        <v>0</v>
      </c>
      <c r="R1137" s="39">
        <v>194.56977698717293</v>
      </c>
      <c r="S1137" s="39">
        <v>8229.8762967031616</v>
      </c>
      <c r="T1137" s="39">
        <v>2096.6826500886696</v>
      </c>
    </row>
    <row r="1138" spans="1:20">
      <c r="A1138">
        <v>7</v>
      </c>
      <c r="B1138" s="169">
        <v>45491.124999997257</v>
      </c>
      <c r="C1138" s="39">
        <v>277086.21782130952</v>
      </c>
      <c r="D1138" s="39">
        <v>138608.00213512493</v>
      </c>
      <c r="E1138" s="39">
        <v>58344.459125054091</v>
      </c>
      <c r="F1138" s="39">
        <v>475.96572733872199</v>
      </c>
      <c r="G1138" s="39">
        <v>0</v>
      </c>
      <c r="H1138" s="39">
        <v>28991.805128836422</v>
      </c>
      <c r="I1138" s="39">
        <v>7273.7065235782275</v>
      </c>
      <c r="J1138" s="39">
        <v>0</v>
      </c>
      <c r="K1138" s="39">
        <v>0</v>
      </c>
      <c r="L1138" s="39">
        <v>6712.911082568512</v>
      </c>
      <c r="M1138" s="39">
        <v>141.31492433281383</v>
      </c>
      <c r="N1138" s="39">
        <v>2237.4434534653733</v>
      </c>
      <c r="O1138" s="39">
        <v>23751.915661672687</v>
      </c>
      <c r="P1138" s="39">
        <v>0</v>
      </c>
      <c r="Q1138" s="39">
        <v>0</v>
      </c>
      <c r="R1138" s="39">
        <v>195.74440619466313</v>
      </c>
      <c r="S1138" s="39">
        <v>8250.9086899497961</v>
      </c>
      <c r="T1138" s="39">
        <v>2102.0409631932939</v>
      </c>
    </row>
    <row r="1139" spans="1:20">
      <c r="A1139">
        <v>7</v>
      </c>
      <c r="B1139" s="169">
        <v>45491.166666663921</v>
      </c>
      <c r="C1139" s="39">
        <v>264799.56719509477</v>
      </c>
      <c r="D1139" s="39">
        <v>127316.87195901836</v>
      </c>
      <c r="E1139" s="39">
        <v>55553.998761344803</v>
      </c>
      <c r="F1139" s="39">
        <v>451.77984641047607</v>
      </c>
      <c r="G1139" s="39">
        <v>0</v>
      </c>
      <c r="H1139" s="39">
        <v>30262.995442196287</v>
      </c>
      <c r="I1139" s="39">
        <v>7568.8150825131816</v>
      </c>
      <c r="J1139" s="39">
        <v>0</v>
      </c>
      <c r="K1139" s="39">
        <v>0</v>
      </c>
      <c r="L1139" s="39">
        <v>7007.2489999450172</v>
      </c>
      <c r="M1139" s="39">
        <v>147.04834834994662</v>
      </c>
      <c r="N1139" s="39">
        <v>2226.6258235621781</v>
      </c>
      <c r="O1139" s="39">
        <v>23660.459019113321</v>
      </c>
      <c r="P1139" s="39">
        <v>0</v>
      </c>
      <c r="Q1139" s="39">
        <v>0</v>
      </c>
      <c r="R1139" s="39">
        <v>213.40344561166259</v>
      </c>
      <c r="S1139" s="39">
        <v>8280.6918129608366</v>
      </c>
      <c r="T1139" s="39">
        <v>2109.6286540687593</v>
      </c>
    </row>
    <row r="1140" spans="1:20">
      <c r="A1140">
        <v>7</v>
      </c>
      <c r="B1140" s="169">
        <v>45491.208333330585</v>
      </c>
      <c r="C1140" s="39">
        <v>271564.7277434509</v>
      </c>
      <c r="D1140" s="39">
        <v>130180.97924628573</v>
      </c>
      <c r="E1140" s="39">
        <v>56685.94058906586</v>
      </c>
      <c r="F1140" s="39">
        <v>461.66816002871735</v>
      </c>
      <c r="G1140" s="39">
        <v>0</v>
      </c>
      <c r="H1140" s="39">
        <v>32894.847862816328</v>
      </c>
      <c r="I1140" s="39">
        <v>8239.2352311412214</v>
      </c>
      <c r="J1140" s="39">
        <v>0</v>
      </c>
      <c r="K1140" s="39">
        <v>0</v>
      </c>
      <c r="L1140" s="39">
        <v>7616.6415922155938</v>
      </c>
      <c r="M1140" s="39">
        <v>160.07339579549006</v>
      </c>
      <c r="N1140" s="39">
        <v>2274.2178533792899</v>
      </c>
      <c r="O1140" s="39">
        <v>24032.124604059973</v>
      </c>
      <c r="P1140" s="39">
        <v>0</v>
      </c>
      <c r="Q1140" s="39">
        <v>0</v>
      </c>
      <c r="R1140" s="39">
        <v>202.54326976424042</v>
      </c>
      <c r="S1140" s="39">
        <v>7026.3814741328006</v>
      </c>
      <c r="T1140" s="39">
        <v>1790.07446476567</v>
      </c>
    </row>
    <row r="1141" spans="1:20">
      <c r="A1141">
        <v>7</v>
      </c>
      <c r="B1141" s="169">
        <v>45491.24999999725</v>
      </c>
      <c r="C1141" s="39">
        <v>276693.3964363705</v>
      </c>
      <c r="D1141" s="39">
        <v>130653.84345371863</v>
      </c>
      <c r="E1141" s="39">
        <v>61112.053500532696</v>
      </c>
      <c r="F1141" s="39">
        <v>497.94463793166597</v>
      </c>
      <c r="G1141" s="39">
        <v>0</v>
      </c>
      <c r="H1141" s="39">
        <v>37520.68460534187</v>
      </c>
      <c r="I1141" s="39">
        <v>9402.1979547696028</v>
      </c>
      <c r="J1141" s="39">
        <v>0</v>
      </c>
      <c r="K1141" s="39">
        <v>0</v>
      </c>
      <c r="L1141" s="39">
        <v>8687.731529425675</v>
      </c>
      <c r="M1141" s="39">
        <v>182.66765207441676</v>
      </c>
      <c r="N1141" s="39">
        <v>2314.6692202731106</v>
      </c>
      <c r="O1141" s="39">
        <v>26126.863466503906</v>
      </c>
      <c r="P1141" s="39">
        <v>0</v>
      </c>
      <c r="Q1141" s="39">
        <v>0</v>
      </c>
      <c r="R1141" s="39">
        <v>194.74041579891056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291055.10667931032</v>
      </c>
      <c r="D1142" s="39">
        <v>135172.02189015746</v>
      </c>
      <c r="E1142" s="39">
        <v>61834.348252195225</v>
      </c>
      <c r="F1142" s="39">
        <v>505.06200501477178</v>
      </c>
      <c r="G1142" s="39">
        <v>0</v>
      </c>
      <c r="H1142" s="39">
        <v>41570.067732575735</v>
      </c>
      <c r="I1142" s="39">
        <v>10442.394514022379</v>
      </c>
      <c r="J1142" s="39">
        <v>0</v>
      </c>
      <c r="K1142" s="39">
        <v>0</v>
      </c>
      <c r="L1142" s="39">
        <v>9625.3464434186208</v>
      </c>
      <c r="M1142" s="39">
        <v>202.87678445906326</v>
      </c>
      <c r="N1142" s="39">
        <v>2332.4427313252845</v>
      </c>
      <c r="O1142" s="39">
        <v>29168.809590878012</v>
      </c>
      <c r="P1142" s="39">
        <v>0</v>
      </c>
      <c r="Q1142" s="39">
        <v>0</v>
      </c>
      <c r="R1142" s="39">
        <v>201.73673526380136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302700.36173112062</v>
      </c>
      <c r="D1143" s="39">
        <v>130149.88961658873</v>
      </c>
      <c r="E1143" s="39">
        <v>72365.31675494826</v>
      </c>
      <c r="F1143" s="39">
        <v>592.12021956159185</v>
      </c>
      <c r="G1143" s="39">
        <v>0</v>
      </c>
      <c r="H1143" s="39">
        <v>43526.016987953</v>
      </c>
      <c r="I1143" s="39">
        <v>10952.992874238464</v>
      </c>
      <c r="J1143" s="39">
        <v>0</v>
      </c>
      <c r="K1143" s="39">
        <v>0</v>
      </c>
      <c r="L1143" s="39">
        <v>10078.236954203128</v>
      </c>
      <c r="M1143" s="39">
        <v>212.7967844486833</v>
      </c>
      <c r="N1143" s="39">
        <v>2499.8328350738107</v>
      </c>
      <c r="O1143" s="39">
        <v>32135.213426089136</v>
      </c>
      <c r="P1143" s="39">
        <v>0</v>
      </c>
      <c r="Q1143" s="39">
        <v>0</v>
      </c>
      <c r="R1143" s="39">
        <v>187.94527801578133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320068.93865456118</v>
      </c>
      <c r="D1144" s="39">
        <v>135437.13575159849</v>
      </c>
      <c r="E1144" s="39">
        <v>82458.931185909474</v>
      </c>
      <c r="F1144" s="39">
        <v>677.01270905253625</v>
      </c>
      <c r="G1144" s="39">
        <v>0</v>
      </c>
      <c r="H1144" s="39">
        <v>45157.663059432052</v>
      </c>
      <c r="I1144" s="39">
        <v>11402.367461107291</v>
      </c>
      <c r="J1144" s="39">
        <v>0</v>
      </c>
      <c r="K1144" s="39">
        <v>0</v>
      </c>
      <c r="L1144" s="39">
        <v>10456.036644404781</v>
      </c>
      <c r="M1144" s="39">
        <v>221.52731757297246</v>
      </c>
      <c r="N1144" s="39">
        <v>2462.0283724507299</v>
      </c>
      <c r="O1144" s="39">
        <v>31586.933137162199</v>
      </c>
      <c r="P1144" s="39">
        <v>0</v>
      </c>
      <c r="Q1144" s="39">
        <v>0</v>
      </c>
      <c r="R1144" s="39">
        <v>209.30301587074376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342266.64564068901</v>
      </c>
      <c r="D1145" s="39">
        <v>154401.408895228</v>
      </c>
      <c r="E1145" s="39">
        <v>85244.059508949766</v>
      </c>
      <c r="F1145" s="39">
        <v>702.40288127016947</v>
      </c>
      <c r="G1145" s="39">
        <v>0</v>
      </c>
      <c r="H1145" s="39">
        <v>44765.081981955263</v>
      </c>
      <c r="I1145" s="39">
        <v>11343.9942788193</v>
      </c>
      <c r="J1145" s="39">
        <v>0</v>
      </c>
      <c r="K1145" s="39">
        <v>0</v>
      </c>
      <c r="L1145" s="39">
        <v>10365.136410559753</v>
      </c>
      <c r="M1145" s="39">
        <v>220.39323252137552</v>
      </c>
      <c r="N1145" s="39">
        <v>2589.377283305359</v>
      </c>
      <c r="O1145" s="39">
        <v>32419.878428731881</v>
      </c>
      <c r="P1145" s="39">
        <v>0</v>
      </c>
      <c r="Q1145" s="39">
        <v>0</v>
      </c>
      <c r="R1145" s="39">
        <v>214.91273934817784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350822.511680856</v>
      </c>
      <c r="D1146" s="39">
        <v>158531.67207361694</v>
      </c>
      <c r="E1146" s="39">
        <v>87536.192025820841</v>
      </c>
      <c r="F1146" s="39">
        <v>722.07772411584335</v>
      </c>
      <c r="G1146" s="39">
        <v>0</v>
      </c>
      <c r="H1146" s="39">
        <v>45465.430245391246</v>
      </c>
      <c r="I1146" s="39">
        <v>11534.056015995309</v>
      </c>
      <c r="J1146" s="39">
        <v>0</v>
      </c>
      <c r="K1146" s="39">
        <v>0</v>
      </c>
      <c r="L1146" s="39">
        <v>10527.298635312049</v>
      </c>
      <c r="M1146" s="39">
        <v>224.08578733102135</v>
      </c>
      <c r="N1146" s="39">
        <v>2589.3182193347438</v>
      </c>
      <c r="O1146" s="39">
        <v>33461.358335561141</v>
      </c>
      <c r="P1146" s="39">
        <v>0</v>
      </c>
      <c r="Q1146" s="39">
        <v>0</v>
      </c>
      <c r="R1146" s="39">
        <v>231.02261837679924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374912.0667606045</v>
      </c>
      <c r="D1147" s="39">
        <v>175896.31951740108</v>
      </c>
      <c r="E1147" s="39">
        <v>92437.648060502557</v>
      </c>
      <c r="F1147" s="39">
        <v>764.84868893329065</v>
      </c>
      <c r="G1147" s="39">
        <v>0</v>
      </c>
      <c r="H1147" s="39">
        <v>45818.174393240755</v>
      </c>
      <c r="I1147" s="39">
        <v>11659.203279640005</v>
      </c>
      <c r="J1147" s="39">
        <v>0</v>
      </c>
      <c r="K1147" s="39">
        <v>0</v>
      </c>
      <c r="L1147" s="39">
        <v>10608.974822389302</v>
      </c>
      <c r="M1147" s="39">
        <v>226.51717166514055</v>
      </c>
      <c r="N1147" s="39">
        <v>2622.199767685318</v>
      </c>
      <c r="O1147" s="39">
        <v>34644.24655765175</v>
      </c>
      <c r="P1147" s="39">
        <v>0</v>
      </c>
      <c r="Q1147" s="39">
        <v>0</v>
      </c>
      <c r="R1147" s="39">
        <v>233.93450149525574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415923.20595729299</v>
      </c>
      <c r="D1148" s="39">
        <v>212431.49421475868</v>
      </c>
      <c r="E1148" s="39">
        <v>94934.900915115257</v>
      </c>
      <c r="F1148" s="39">
        <v>788.95424140842977</v>
      </c>
      <c r="G1148" s="39">
        <v>0</v>
      </c>
      <c r="H1148" s="39">
        <v>46747.491772985493</v>
      </c>
      <c r="I1148" s="39">
        <v>11947.820285761356</v>
      </c>
      <c r="J1148" s="39">
        <v>0</v>
      </c>
      <c r="K1148" s="39">
        <v>0</v>
      </c>
      <c r="L1148" s="39">
        <v>10824.153729324869</v>
      </c>
      <c r="M1148" s="39">
        <v>232.12447658581499</v>
      </c>
      <c r="N1148" s="39">
        <v>2614.0841024399738</v>
      </c>
      <c r="O1148" s="39">
        <v>35156.478066781492</v>
      </c>
      <c r="P1148" s="39">
        <v>0</v>
      </c>
      <c r="Q1148" s="39">
        <v>0</v>
      </c>
      <c r="R1148" s="39">
        <v>245.70415213154962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433511.32963163051</v>
      </c>
      <c r="D1149" s="39">
        <v>224493.60252812883</v>
      </c>
      <c r="E1149" s="39">
        <v>99650.942260257594</v>
      </c>
      <c r="F1149" s="39">
        <v>829.52802802319218</v>
      </c>
      <c r="G1149" s="39">
        <v>0</v>
      </c>
      <c r="H1149" s="39">
        <v>48310.26186388536</v>
      </c>
      <c r="I1149" s="39">
        <v>12367.829807529966</v>
      </c>
      <c r="J1149" s="39">
        <v>0</v>
      </c>
      <c r="K1149" s="39">
        <v>0</v>
      </c>
      <c r="L1149" s="39">
        <v>11186.005522136275</v>
      </c>
      <c r="M1149" s="39">
        <v>240.2844997590615</v>
      </c>
      <c r="N1149" s="39">
        <v>2594.041973191559</v>
      </c>
      <c r="O1149" s="39">
        <v>33588.854662493541</v>
      </c>
      <c r="P1149" s="39">
        <v>0</v>
      </c>
      <c r="Q1149" s="39">
        <v>0</v>
      </c>
      <c r="R1149" s="39">
        <v>249.97848622504367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434493.58641308028</v>
      </c>
      <c r="D1150" s="39">
        <v>225464.6016350034</v>
      </c>
      <c r="E1150" s="39">
        <v>103808.84925692876</v>
      </c>
      <c r="F1150" s="39">
        <v>864.40498936992174</v>
      </c>
      <c r="G1150" s="39">
        <v>0</v>
      </c>
      <c r="H1150" s="39">
        <v>47122.210344231622</v>
      </c>
      <c r="I1150" s="39">
        <v>12067.38018647758</v>
      </c>
      <c r="J1150" s="39">
        <v>0</v>
      </c>
      <c r="K1150" s="39">
        <v>0</v>
      </c>
      <c r="L1150" s="39">
        <v>10910.917986968847</v>
      </c>
      <c r="M1150" s="39">
        <v>234.44730859287822</v>
      </c>
      <c r="N1150" s="39">
        <v>2562.6084725463456</v>
      </c>
      <c r="O1150" s="39">
        <v>31228.376077034478</v>
      </c>
      <c r="P1150" s="39">
        <v>0</v>
      </c>
      <c r="Q1150" s="39">
        <v>0</v>
      </c>
      <c r="R1150" s="39">
        <v>229.79015592648537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468408.76510402473</v>
      </c>
      <c r="D1151" s="39">
        <v>268972.23005025473</v>
      </c>
      <c r="E1151" s="39">
        <v>100935.08877557005</v>
      </c>
      <c r="F1151" s="39">
        <v>842.77854758564206</v>
      </c>
      <c r="G1151" s="39">
        <v>0</v>
      </c>
      <c r="H1151" s="39">
        <v>44143.779057960011</v>
      </c>
      <c r="I1151" s="39">
        <v>11335.6196751875</v>
      </c>
      <c r="J1151" s="39">
        <v>0</v>
      </c>
      <c r="K1151" s="39">
        <v>0</v>
      </c>
      <c r="L1151" s="39">
        <v>10221.276748645445</v>
      </c>
      <c r="M1151" s="39">
        <v>220.23052916309331</v>
      </c>
      <c r="N1151" s="39">
        <v>2582.2108641120344</v>
      </c>
      <c r="O1151" s="39">
        <v>28932.296843933702</v>
      </c>
      <c r="P1151" s="39">
        <v>0</v>
      </c>
      <c r="Q1151" s="39">
        <v>0</v>
      </c>
      <c r="R1151" s="39">
        <v>223.2540116125133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475675.24889955006</v>
      </c>
      <c r="D1152" s="39">
        <v>289314.40178232297</v>
      </c>
      <c r="E1152" s="39">
        <v>93090.234873895723</v>
      </c>
      <c r="F1152" s="39">
        <v>777.70251393811145</v>
      </c>
      <c r="G1152" s="39">
        <v>0</v>
      </c>
      <c r="H1152" s="39">
        <v>40921.595293969673</v>
      </c>
      <c r="I1152" s="39">
        <v>10513.961600974983</v>
      </c>
      <c r="J1152" s="39">
        <v>0</v>
      </c>
      <c r="K1152" s="39">
        <v>0</v>
      </c>
      <c r="L1152" s="39">
        <v>9475.1958129037539</v>
      </c>
      <c r="M1152" s="39">
        <v>204.26720314651561</v>
      </c>
      <c r="N1152" s="39">
        <v>2522.5398449918957</v>
      </c>
      <c r="O1152" s="39">
        <v>28630.324736157971</v>
      </c>
      <c r="P1152" s="39">
        <v>0</v>
      </c>
      <c r="Q1152" s="39">
        <v>0</v>
      </c>
      <c r="R1152" s="39">
        <v>225.02523724851162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449911.69531930186</v>
      </c>
      <c r="D1153" s="39">
        <v>269231.59202536813</v>
      </c>
      <c r="E1153" s="39">
        <v>87803.201510688843</v>
      </c>
      <c r="F1153" s="39">
        <v>732.22295139089749</v>
      </c>
      <c r="G1153" s="39">
        <v>0</v>
      </c>
      <c r="H1153" s="39">
        <v>40313.186797852126</v>
      </c>
      <c r="I1153" s="39">
        <v>10339.143683968488</v>
      </c>
      <c r="J1153" s="39">
        <v>0</v>
      </c>
      <c r="K1153" s="39">
        <v>0</v>
      </c>
      <c r="L1153" s="39">
        <v>9334.321792877523</v>
      </c>
      <c r="M1153" s="39">
        <v>200.87080811274404</v>
      </c>
      <c r="N1153" s="39">
        <v>2486.0573901158541</v>
      </c>
      <c r="O1153" s="39">
        <v>29234.149589118926</v>
      </c>
      <c r="P1153" s="39">
        <v>0</v>
      </c>
      <c r="Q1153" s="39">
        <v>0</v>
      </c>
      <c r="R1153" s="39">
        <v>236.94876980834613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442094.66131225717</v>
      </c>
      <c r="D1154" s="39">
        <v>268020.37314724713</v>
      </c>
      <c r="E1154" s="39">
        <v>84086.593431161818</v>
      </c>
      <c r="F1154" s="39">
        <v>700.8519144810532</v>
      </c>
      <c r="G1154" s="39">
        <v>0</v>
      </c>
      <c r="H1154" s="39">
        <v>38534.758652704848</v>
      </c>
      <c r="I1154" s="39">
        <v>9877.7175321608011</v>
      </c>
      <c r="J1154" s="39">
        <v>0</v>
      </c>
      <c r="K1154" s="39">
        <v>0</v>
      </c>
      <c r="L1154" s="39">
        <v>8922.5354293841901</v>
      </c>
      <c r="M1154" s="39">
        <v>191.90613494143676</v>
      </c>
      <c r="N1154" s="39">
        <v>2373.6424913638916</v>
      </c>
      <c r="O1154" s="39">
        <v>29169.51095575776</v>
      </c>
      <c r="P1154" s="39">
        <v>0</v>
      </c>
      <c r="Q1154" s="39">
        <v>0</v>
      </c>
      <c r="R1154" s="39">
        <v>216.77162305424412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402939.95939205948</v>
      </c>
      <c r="D1155" s="39">
        <v>244244.19820139065</v>
      </c>
      <c r="E1155" s="39">
        <v>74533.183412382932</v>
      </c>
      <c r="F1155" s="39">
        <v>619.24625402977358</v>
      </c>
      <c r="G1155" s="39">
        <v>0</v>
      </c>
      <c r="H1155" s="39">
        <v>35611.196913820466</v>
      </c>
      <c r="I1155" s="39">
        <v>9099.2320754369448</v>
      </c>
      <c r="J1155" s="39">
        <v>0</v>
      </c>
      <c r="K1155" s="39">
        <v>0</v>
      </c>
      <c r="L1155" s="39">
        <v>8245.5989671557709</v>
      </c>
      <c r="M1155" s="39">
        <v>176.7815745739656</v>
      </c>
      <c r="N1155" s="39">
        <v>2290.7399776531611</v>
      </c>
      <c r="O1155" s="39">
        <v>27912.53181760263</v>
      </c>
      <c r="P1155" s="39">
        <v>0</v>
      </c>
      <c r="Q1155" s="39">
        <v>0</v>
      </c>
      <c r="R1155" s="39">
        <v>207.25019801316094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369794.47415271931</v>
      </c>
      <c r="D1156" s="39">
        <v>217987.12107445928</v>
      </c>
      <c r="E1156" s="39">
        <v>68354.921207791005</v>
      </c>
      <c r="F1156" s="39">
        <v>565.99833897162807</v>
      </c>
      <c r="G1156" s="39">
        <v>0</v>
      </c>
      <c r="H1156" s="39">
        <v>31060.163788657017</v>
      </c>
      <c r="I1156" s="39">
        <v>7909.582586437431</v>
      </c>
      <c r="J1156" s="39">
        <v>0</v>
      </c>
      <c r="K1156" s="39">
        <v>0</v>
      </c>
      <c r="L1156" s="39">
        <v>7191.8294427235323</v>
      </c>
      <c r="M1156" s="39">
        <v>153.66884284969547</v>
      </c>
      <c r="N1156" s="39">
        <v>2272.2936606809394</v>
      </c>
      <c r="O1156" s="39">
        <v>27464.750526906388</v>
      </c>
      <c r="P1156" s="39">
        <v>0</v>
      </c>
      <c r="Q1156" s="39">
        <v>0</v>
      </c>
      <c r="R1156" s="39">
        <v>217.69721516460308</v>
      </c>
      <c r="S1156" s="39">
        <v>5273.0579938301726</v>
      </c>
      <c r="T1156" s="39">
        <v>1343.389474247625</v>
      </c>
    </row>
    <row r="1157" spans="1:20">
      <c r="A1157">
        <v>7</v>
      </c>
      <c r="B1157" s="169">
        <v>45491.916666663878</v>
      </c>
      <c r="C1157" s="39">
        <v>327549.6374774861</v>
      </c>
      <c r="D1157" s="39">
        <v>182896.53120397433</v>
      </c>
      <c r="E1157" s="39">
        <v>59300.748185959987</v>
      </c>
      <c r="F1157" s="39">
        <v>488.16466965091439</v>
      </c>
      <c r="G1157" s="39">
        <v>0</v>
      </c>
      <c r="H1157" s="39">
        <v>29814.380934068911</v>
      </c>
      <c r="I1157" s="39">
        <v>7548.0787360701024</v>
      </c>
      <c r="J1157" s="39">
        <v>0</v>
      </c>
      <c r="K1157" s="39">
        <v>0</v>
      </c>
      <c r="L1157" s="39">
        <v>6903.3744985117164</v>
      </c>
      <c r="M1157" s="39">
        <v>146.64547875120161</v>
      </c>
      <c r="N1157" s="39">
        <v>2204.8936051339192</v>
      </c>
      <c r="O1157" s="39">
        <v>27770.267087612108</v>
      </c>
      <c r="P1157" s="39">
        <v>0</v>
      </c>
      <c r="Q1157" s="39">
        <v>0</v>
      </c>
      <c r="R1157" s="39">
        <v>230.76595931100815</v>
      </c>
      <c r="S1157" s="39">
        <v>8165.5042092533558</v>
      </c>
      <c r="T1157" s="39">
        <v>2080.282909188546</v>
      </c>
    </row>
    <row r="1158" spans="1:20">
      <c r="A1158">
        <v>7</v>
      </c>
      <c r="B1158" s="169">
        <v>45491.958333330542</v>
      </c>
      <c r="C1158" s="39">
        <v>303529.90821842069</v>
      </c>
      <c r="D1158" s="39">
        <v>164494.33011442781</v>
      </c>
      <c r="E1158" s="39">
        <v>57166.868396730912</v>
      </c>
      <c r="F1158" s="39">
        <v>468.67930569906304</v>
      </c>
      <c r="G1158" s="39">
        <v>0</v>
      </c>
      <c r="H1158" s="39">
        <v>27780.107034934252</v>
      </c>
      <c r="I1158" s="39">
        <v>7004.3807246857878</v>
      </c>
      <c r="J1158" s="39">
        <v>0</v>
      </c>
      <c r="K1158" s="39">
        <v>0</v>
      </c>
      <c r="L1158" s="39">
        <v>6432.3482984598195</v>
      </c>
      <c r="M1158" s="39">
        <v>136.0824125772204</v>
      </c>
      <c r="N1158" s="39">
        <v>2184.764873516543</v>
      </c>
      <c r="O1158" s="39">
        <v>27355.545002194205</v>
      </c>
      <c r="P1158" s="39">
        <v>0</v>
      </c>
      <c r="Q1158" s="39">
        <v>0</v>
      </c>
      <c r="R1158" s="39">
        <v>213.29502353860093</v>
      </c>
      <c r="S1158" s="39">
        <v>8203.5351723911281</v>
      </c>
      <c r="T1158" s="39">
        <v>2089.9718592653621</v>
      </c>
    </row>
    <row r="1159" spans="1:20">
      <c r="A1159">
        <v>7</v>
      </c>
      <c r="B1159" s="169">
        <v>45491.999999997206</v>
      </c>
      <c r="C1159" s="39">
        <v>276412.12630687567</v>
      </c>
      <c r="D1159" s="39">
        <v>143210.44258792425</v>
      </c>
      <c r="E1159" s="39">
        <v>52953.115817951722</v>
      </c>
      <c r="F1159" s="39">
        <v>431.7243699874129</v>
      </c>
      <c r="G1159" s="39">
        <v>0</v>
      </c>
      <c r="H1159" s="39">
        <v>27647.619981062362</v>
      </c>
      <c r="I1159" s="39">
        <v>6932.2984241611985</v>
      </c>
      <c r="J1159" s="39">
        <v>0</v>
      </c>
      <c r="K1159" s="39">
        <v>0</v>
      </c>
      <c r="L1159" s="39">
        <v>6401.671567284192</v>
      </c>
      <c r="M1159" s="39">
        <v>134.68198422458508</v>
      </c>
      <c r="N1159" s="39">
        <v>2165.7631298653346</v>
      </c>
      <c r="O1159" s="39">
        <v>25963.059440644643</v>
      </c>
      <c r="P1159" s="39">
        <v>0</v>
      </c>
      <c r="Q1159" s="39">
        <v>0</v>
      </c>
      <c r="R1159" s="39">
        <v>212.27013092311751</v>
      </c>
      <c r="S1159" s="39">
        <v>8256.1122307180485</v>
      </c>
      <c r="T1159" s="39">
        <v>2103.3666421287344</v>
      </c>
    </row>
    <row r="1160" spans="1:20">
      <c r="A1160">
        <v>7</v>
      </c>
      <c r="B1160" s="169">
        <v>45492.04166666387</v>
      </c>
      <c r="C1160" s="39">
        <v>252182.26528163184</v>
      </c>
      <c r="D1160" s="39">
        <v>124004.69883003907</v>
      </c>
      <c r="E1160" s="39">
        <v>49624.979183387964</v>
      </c>
      <c r="F1160" s="39">
        <v>402.19257739205653</v>
      </c>
      <c r="G1160" s="39">
        <v>0</v>
      </c>
      <c r="H1160" s="39">
        <v>28102.463376828266</v>
      </c>
      <c r="I1160" s="39">
        <v>7004.5873908826889</v>
      </c>
      <c r="J1160" s="39">
        <v>0</v>
      </c>
      <c r="K1160" s="39">
        <v>0</v>
      </c>
      <c r="L1160" s="39">
        <v>6506.988337271483</v>
      </c>
      <c r="M1160" s="39">
        <v>136.08642772656444</v>
      </c>
      <c r="N1160" s="39">
        <v>2028.131222185503</v>
      </c>
      <c r="O1160" s="39">
        <v>23728.173643699673</v>
      </c>
      <c r="P1160" s="39">
        <v>0</v>
      </c>
      <c r="Q1160" s="39">
        <v>0</v>
      </c>
      <c r="R1160" s="39">
        <v>212.60172761920833</v>
      </c>
      <c r="S1160" s="39">
        <v>8313.4008099942748</v>
      </c>
      <c r="T1160" s="39">
        <v>2117.9617546050681</v>
      </c>
    </row>
    <row r="1161" spans="1:20">
      <c r="A1161">
        <v>7</v>
      </c>
      <c r="B1161" s="169">
        <v>45492.083333330535</v>
      </c>
      <c r="C1161" s="39">
        <v>232174.04788919838</v>
      </c>
      <c r="D1161" s="39">
        <v>105191.09536485464</v>
      </c>
      <c r="E1161" s="39">
        <v>50397.463049021426</v>
      </c>
      <c r="F1161" s="39">
        <v>405.89261143942616</v>
      </c>
      <c r="G1161" s="39">
        <v>0</v>
      </c>
      <c r="H1161" s="39">
        <v>27331.933748074796</v>
      </c>
      <c r="I1161" s="39">
        <v>6769.8225301859056</v>
      </c>
      <c r="J1161" s="39">
        <v>0</v>
      </c>
      <c r="K1161" s="39">
        <v>0</v>
      </c>
      <c r="L1161" s="39">
        <v>6328.5759596592379</v>
      </c>
      <c r="M1161" s="39">
        <v>131.52537231171817</v>
      </c>
      <c r="N1161" s="39">
        <v>1886.1705482574948</v>
      </c>
      <c r="O1161" s="39">
        <v>23007.958218319862</v>
      </c>
      <c r="P1161" s="39">
        <v>0</v>
      </c>
      <c r="Q1161" s="39">
        <v>0</v>
      </c>
      <c r="R1161" s="39">
        <v>215.73432156132441</v>
      </c>
      <c r="S1161" s="39">
        <v>8374.3792514843408</v>
      </c>
      <c r="T1161" s="39">
        <v>2133.4969140281669</v>
      </c>
    </row>
    <row r="1162" spans="1:20">
      <c r="A1162">
        <v>7</v>
      </c>
      <c r="B1162" s="169">
        <v>45492.124999997199</v>
      </c>
      <c r="C1162" s="39">
        <v>222667.80209881903</v>
      </c>
      <c r="D1162" s="39">
        <v>93769.627895605998</v>
      </c>
      <c r="E1162" s="39">
        <v>50638.230656221465</v>
      </c>
      <c r="F1162" s="39">
        <v>406.29438886296248</v>
      </c>
      <c r="G1162" s="39">
        <v>0</v>
      </c>
      <c r="H1162" s="39">
        <v>28390.547144405646</v>
      </c>
      <c r="I1162" s="39">
        <v>7005.5222711320903</v>
      </c>
      <c r="J1162" s="39">
        <v>0</v>
      </c>
      <c r="K1162" s="39">
        <v>0</v>
      </c>
      <c r="L1162" s="39">
        <v>6573.6927286498185</v>
      </c>
      <c r="M1162" s="39">
        <v>136.10459075407681</v>
      </c>
      <c r="N1162" s="39">
        <v>1898.0678585961821</v>
      </c>
      <c r="O1162" s="39">
        <v>23081.531709787836</v>
      </c>
      <c r="P1162" s="39">
        <v>0</v>
      </c>
      <c r="Q1162" s="39">
        <v>0</v>
      </c>
      <c r="R1162" s="39">
        <v>214.55469337240484</v>
      </c>
      <c r="S1162" s="39">
        <v>8410.8418590840956</v>
      </c>
      <c r="T1162" s="39">
        <v>2142.7863023464365</v>
      </c>
    </row>
    <row r="1163" spans="1:20">
      <c r="A1163">
        <v>7</v>
      </c>
      <c r="B1163" s="169">
        <v>45492.166666663863</v>
      </c>
      <c r="C1163" s="39">
        <v>222081.35331728769</v>
      </c>
      <c r="D1163" s="39">
        <v>94561.930613404358</v>
      </c>
      <c r="E1163" s="39">
        <v>47195.924120564348</v>
      </c>
      <c r="F1163" s="39">
        <v>378.32560681575177</v>
      </c>
      <c r="G1163" s="39">
        <v>0</v>
      </c>
      <c r="H1163" s="39">
        <v>28684.713442935041</v>
      </c>
      <c r="I1163" s="39">
        <v>7071.5759905375417</v>
      </c>
      <c r="J1163" s="39">
        <v>0</v>
      </c>
      <c r="K1163" s="39">
        <v>0</v>
      </c>
      <c r="L1163" s="39">
        <v>6641.8055004051703</v>
      </c>
      <c r="M1163" s="39">
        <v>137.38789471051555</v>
      </c>
      <c r="N1163" s="39">
        <v>1924.176596398941</v>
      </c>
      <c r="O1163" s="39">
        <v>24706.838614691038</v>
      </c>
      <c r="P1163" s="39">
        <v>0</v>
      </c>
      <c r="Q1163" s="39">
        <v>0</v>
      </c>
      <c r="R1163" s="39">
        <v>214.88262821256481</v>
      </c>
      <c r="S1163" s="39">
        <v>8418.9422993565422</v>
      </c>
      <c r="T1163" s="39">
        <v>2144.8500092558738</v>
      </c>
    </row>
    <row r="1164" spans="1:20">
      <c r="A1164">
        <v>7</v>
      </c>
      <c r="B1164" s="169">
        <v>45492.208333330527</v>
      </c>
      <c r="C1164" s="39">
        <v>226583.00152724326</v>
      </c>
      <c r="D1164" s="39">
        <v>93753.589498714442</v>
      </c>
      <c r="E1164" s="39">
        <v>49705.682795541223</v>
      </c>
      <c r="F1164" s="39">
        <v>398.98537022397289</v>
      </c>
      <c r="G1164" s="39">
        <v>0</v>
      </c>
      <c r="H1164" s="39">
        <v>31068.667763983645</v>
      </c>
      <c r="I1164" s="39">
        <v>7669.6935616225082</v>
      </c>
      <c r="J1164" s="39">
        <v>0</v>
      </c>
      <c r="K1164" s="39">
        <v>0</v>
      </c>
      <c r="L1164" s="39">
        <v>7193.7984967359444</v>
      </c>
      <c r="M1164" s="39">
        <v>149.00823422050425</v>
      </c>
      <c r="N1164" s="39">
        <v>1982.2363692601889</v>
      </c>
      <c r="O1164" s="39">
        <v>25289.223851052113</v>
      </c>
      <c r="P1164" s="39">
        <v>0</v>
      </c>
      <c r="Q1164" s="39">
        <v>0</v>
      </c>
      <c r="R1164" s="39">
        <v>231.84665638404849</v>
      </c>
      <c r="S1164" s="39">
        <v>7284.4481420840139</v>
      </c>
      <c r="T1164" s="39">
        <v>1855.8207874206807</v>
      </c>
    </row>
    <row r="1165" spans="1:20">
      <c r="A1165">
        <v>7</v>
      </c>
      <c r="B1165" s="169">
        <v>45492.249999997191</v>
      </c>
      <c r="C1165" s="39">
        <v>227401.06329013128</v>
      </c>
      <c r="D1165" s="39">
        <v>90065.420796363673</v>
      </c>
      <c r="E1165" s="39">
        <v>52754.173278729657</v>
      </c>
      <c r="F1165" s="39">
        <v>423.19730534872048</v>
      </c>
      <c r="G1165" s="39">
        <v>0</v>
      </c>
      <c r="H1165" s="39">
        <v>37675.878265412481</v>
      </c>
      <c r="I1165" s="39">
        <v>9295.0966737818962</v>
      </c>
      <c r="J1165" s="39">
        <v>0</v>
      </c>
      <c r="K1165" s="39">
        <v>0</v>
      </c>
      <c r="L1165" s="39">
        <v>8723.6658645249463</v>
      </c>
      <c r="M1165" s="39">
        <v>180.58686845059805</v>
      </c>
      <c r="N1165" s="39">
        <v>2073.7658275604012</v>
      </c>
      <c r="O1165" s="39">
        <v>25958.543408299716</v>
      </c>
      <c r="P1165" s="39">
        <v>0</v>
      </c>
      <c r="Q1165" s="39">
        <v>0</v>
      </c>
      <c r="R1165" s="39">
        <v>250.73500165915698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242830.93755406348</v>
      </c>
      <c r="D1166" s="39">
        <v>95912.432107767017</v>
      </c>
      <c r="E1166" s="39">
        <v>54414.251680679918</v>
      </c>
      <c r="F1166" s="39">
        <v>438.49120423872802</v>
      </c>
      <c r="G1166" s="39">
        <v>0</v>
      </c>
      <c r="H1166" s="39">
        <v>41156.583425115976</v>
      </c>
      <c r="I1166" s="39">
        <v>10199.807937288573</v>
      </c>
      <c r="J1166" s="39">
        <v>0</v>
      </c>
      <c r="K1166" s="39">
        <v>0</v>
      </c>
      <c r="L1166" s="39">
        <v>9529.6061686175181</v>
      </c>
      <c r="M1166" s="39">
        <v>198.16376728904558</v>
      </c>
      <c r="N1166" s="39">
        <v>2068.7663284516157</v>
      </c>
      <c r="O1166" s="39">
        <v>28665.612813505111</v>
      </c>
      <c r="P1166" s="39">
        <v>0</v>
      </c>
      <c r="Q1166" s="39">
        <v>0</v>
      </c>
      <c r="R1166" s="39">
        <v>247.22212110997756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270155.5722829983</v>
      </c>
      <c r="D1167" s="39">
        <v>107818.48933512707</v>
      </c>
      <c r="E1167" s="39">
        <v>65115.929869214953</v>
      </c>
      <c r="F1167" s="39">
        <v>528.82196139283712</v>
      </c>
      <c r="G1167" s="39">
        <v>0</v>
      </c>
      <c r="H1167" s="39">
        <v>42556.207853041473</v>
      </c>
      <c r="I1167" s="39">
        <v>10628.93157147797</v>
      </c>
      <c r="J1167" s="39">
        <v>0</v>
      </c>
      <c r="K1167" s="39">
        <v>0</v>
      </c>
      <c r="L1167" s="39">
        <v>9853.6823788397487</v>
      </c>
      <c r="M1167" s="39">
        <v>206.5008611349854</v>
      </c>
      <c r="N1167" s="39">
        <v>2302.5830559958035</v>
      </c>
      <c r="O1167" s="39">
        <v>30914.268061367893</v>
      </c>
      <c r="P1167" s="39">
        <v>0</v>
      </c>
      <c r="Q1167" s="39">
        <v>0</v>
      </c>
      <c r="R1167" s="39">
        <v>230.15733540554086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325904.38941681886</v>
      </c>
      <c r="D1168" s="39">
        <v>149855.77238819984</v>
      </c>
      <c r="E1168" s="39">
        <v>75046.446858854804</v>
      </c>
      <c r="F1168" s="39">
        <v>616.81876433061734</v>
      </c>
      <c r="G1168" s="39">
        <v>0</v>
      </c>
      <c r="H1168" s="39">
        <v>44411.37301791543</v>
      </c>
      <c r="I1168" s="39">
        <v>11226.027345547465</v>
      </c>
      <c r="J1168" s="39">
        <v>0</v>
      </c>
      <c r="K1168" s="39">
        <v>0</v>
      </c>
      <c r="L1168" s="39">
        <v>10283.236824999105</v>
      </c>
      <c r="M1168" s="39">
        <v>218.10134898235114</v>
      </c>
      <c r="N1168" s="39">
        <v>2407.7295241046177</v>
      </c>
      <c r="O1168" s="39">
        <v>31610.964792117775</v>
      </c>
      <c r="P1168" s="39">
        <v>0</v>
      </c>
      <c r="Q1168" s="39">
        <v>0</v>
      </c>
      <c r="R1168" s="39">
        <v>227.91855176684203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342721.97081210132</v>
      </c>
      <c r="D1169" s="39">
        <v>154358.12834742363</v>
      </c>
      <c r="E1169" s="39">
        <v>83548.608874630154</v>
      </c>
      <c r="F1169" s="39">
        <v>688.39334081368145</v>
      </c>
      <c r="G1169" s="39">
        <v>0</v>
      </c>
      <c r="H1169" s="39">
        <v>45966.708457565539</v>
      </c>
      <c r="I1169" s="39">
        <v>11647.837350806525</v>
      </c>
      <c r="J1169" s="39">
        <v>0</v>
      </c>
      <c r="K1169" s="39">
        <v>0</v>
      </c>
      <c r="L1169" s="39">
        <v>10643.367160572932</v>
      </c>
      <c r="M1169" s="39">
        <v>226.29635228400815</v>
      </c>
      <c r="N1169" s="39">
        <v>2459.0864246112437</v>
      </c>
      <c r="O1169" s="39">
        <v>32939.22604921028</v>
      </c>
      <c r="P1169" s="39">
        <v>0</v>
      </c>
      <c r="Q1169" s="39">
        <v>0</v>
      </c>
      <c r="R1169" s="39">
        <v>244.31845418330039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381238.71225322143</v>
      </c>
      <c r="D1170" s="39">
        <v>188381.88992335449</v>
      </c>
      <c r="E1170" s="39">
        <v>87372.013979282143</v>
      </c>
      <c r="F1170" s="39">
        <v>723.64471089000233</v>
      </c>
      <c r="G1170" s="39">
        <v>0</v>
      </c>
      <c r="H1170" s="39">
        <v>46397.350195497071</v>
      </c>
      <c r="I1170" s="39">
        <v>11818.18210425321</v>
      </c>
      <c r="J1170" s="39">
        <v>0</v>
      </c>
      <c r="K1170" s="39">
        <v>0</v>
      </c>
      <c r="L1170" s="39">
        <v>10743.080154721809</v>
      </c>
      <c r="M1170" s="39">
        <v>229.60584186346506</v>
      </c>
      <c r="N1170" s="39">
        <v>2579.4794047667283</v>
      </c>
      <c r="O1170" s="39">
        <v>32758.641052684943</v>
      </c>
      <c r="P1170" s="39">
        <v>0</v>
      </c>
      <c r="Q1170" s="39">
        <v>0</v>
      </c>
      <c r="R1170" s="39">
        <v>234.8248859075722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424499.87665942102</v>
      </c>
      <c r="D1171" s="39">
        <v>222623.5973175792</v>
      </c>
      <c r="E1171" s="39">
        <v>95410.786365054504</v>
      </c>
      <c r="F1171" s="39">
        <v>793.64576874397994</v>
      </c>
      <c r="G1171" s="39">
        <v>0</v>
      </c>
      <c r="H1171" s="39">
        <v>46382.564045009371</v>
      </c>
      <c r="I1171" s="39">
        <v>11865.565380169432</v>
      </c>
      <c r="J1171" s="39">
        <v>0</v>
      </c>
      <c r="K1171" s="39">
        <v>0</v>
      </c>
      <c r="L1171" s="39">
        <v>10739.65649368945</v>
      </c>
      <c r="M1171" s="39">
        <v>230.52641296831186</v>
      </c>
      <c r="N1171" s="39">
        <v>2608.4350796001631</v>
      </c>
      <c r="O1171" s="39">
        <v>33628.124440975218</v>
      </c>
      <c r="P1171" s="39">
        <v>0</v>
      </c>
      <c r="Q1171" s="39">
        <v>0</v>
      </c>
      <c r="R1171" s="39">
        <v>216.97535563142549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451946.77052778937</v>
      </c>
      <c r="D1172" s="39">
        <v>246456.31031420067</v>
      </c>
      <c r="E1172" s="39">
        <v>100180.25073527329</v>
      </c>
      <c r="F1172" s="39">
        <v>835.24718754393928</v>
      </c>
      <c r="G1172" s="39">
        <v>0</v>
      </c>
      <c r="H1172" s="39">
        <v>46065.848843238375</v>
      </c>
      <c r="I1172" s="39">
        <v>11811.809651529835</v>
      </c>
      <c r="J1172" s="39">
        <v>0</v>
      </c>
      <c r="K1172" s="39">
        <v>0</v>
      </c>
      <c r="L1172" s="39">
        <v>10666.322633361044</v>
      </c>
      <c r="M1172" s="39">
        <v>229.48203666573002</v>
      </c>
      <c r="N1172" s="39">
        <v>2636.2315064463164</v>
      </c>
      <c r="O1172" s="39">
        <v>32844.725574848671</v>
      </c>
      <c r="P1172" s="39">
        <v>0</v>
      </c>
      <c r="Q1172" s="39">
        <v>0</v>
      </c>
      <c r="R1172" s="39">
        <v>220.54204468156715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469119.20368546096</v>
      </c>
      <c r="D1173" s="39">
        <v>262812.80801871791</v>
      </c>
      <c r="E1173" s="39">
        <v>102115.86197346724</v>
      </c>
      <c r="F1173" s="39">
        <v>852.4573457005647</v>
      </c>
      <c r="G1173" s="39">
        <v>0</v>
      </c>
      <c r="H1173" s="39">
        <v>45544.512197199612</v>
      </c>
      <c r="I1173" s="39">
        <v>11692.838696479361</v>
      </c>
      <c r="J1173" s="39">
        <v>0</v>
      </c>
      <c r="K1173" s="39">
        <v>0</v>
      </c>
      <c r="L1173" s="39">
        <v>10545.609675565194</v>
      </c>
      <c r="M1173" s="39">
        <v>227.17064680469264</v>
      </c>
      <c r="N1173" s="39">
        <v>2629.7297964096083</v>
      </c>
      <c r="O1173" s="39">
        <v>32465.412181675187</v>
      </c>
      <c r="P1173" s="39">
        <v>0</v>
      </c>
      <c r="Q1173" s="39">
        <v>0</v>
      </c>
      <c r="R1173" s="39">
        <v>232.80315344154593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495812.08768969262</v>
      </c>
      <c r="D1174" s="39">
        <v>289402.32118834706</v>
      </c>
      <c r="E1174" s="39">
        <v>103907.08335683869</v>
      </c>
      <c r="F1174" s="39">
        <v>868.96401939761381</v>
      </c>
      <c r="G1174" s="39">
        <v>0</v>
      </c>
      <c r="H1174" s="39">
        <v>45921.013915336327</v>
      </c>
      <c r="I1174" s="39">
        <v>11810.616345218308</v>
      </c>
      <c r="J1174" s="39">
        <v>0</v>
      </c>
      <c r="K1174" s="39">
        <v>0</v>
      </c>
      <c r="L1174" s="39">
        <v>10632.786812175158</v>
      </c>
      <c r="M1174" s="39">
        <v>229.45885288857698</v>
      </c>
      <c r="N1174" s="39">
        <v>2600.0926993723792</v>
      </c>
      <c r="O1174" s="39">
        <v>30205.332531710683</v>
      </c>
      <c r="P1174" s="39">
        <v>0</v>
      </c>
      <c r="Q1174" s="39">
        <v>0</v>
      </c>
      <c r="R1174" s="39">
        <v>234.41796840780589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492694.90806049306</v>
      </c>
      <c r="D1175" s="39">
        <v>293914.89431501599</v>
      </c>
      <c r="E1175" s="39">
        <v>100742.15078256537</v>
      </c>
      <c r="F1175" s="39">
        <v>842.40678628529849</v>
      </c>
      <c r="G1175" s="39">
        <v>0</v>
      </c>
      <c r="H1175" s="39">
        <v>43399.95596896104</v>
      </c>
      <c r="I1175" s="39">
        <v>11161.032711147805</v>
      </c>
      <c r="J1175" s="39">
        <v>0</v>
      </c>
      <c r="K1175" s="39">
        <v>0</v>
      </c>
      <c r="L1175" s="39">
        <v>10049.048140063738</v>
      </c>
      <c r="M1175" s="39">
        <v>216.83862112655243</v>
      </c>
      <c r="N1175" s="39">
        <v>2501.4530079787742</v>
      </c>
      <c r="O1175" s="39">
        <v>29650.743955441081</v>
      </c>
      <c r="P1175" s="39">
        <v>0</v>
      </c>
      <c r="Q1175" s="39">
        <v>0</v>
      </c>
      <c r="R1175" s="39">
        <v>216.38377190744848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481081.7832390159</v>
      </c>
      <c r="D1176" s="39">
        <v>297465.04324165208</v>
      </c>
      <c r="E1176" s="39">
        <v>91897.033955338295</v>
      </c>
      <c r="F1176" s="39">
        <v>767.9779715227711</v>
      </c>
      <c r="G1176" s="39">
        <v>0</v>
      </c>
      <c r="H1176" s="39">
        <v>39528.694311952153</v>
      </c>
      <c r="I1176" s="39">
        <v>10159.309511024783</v>
      </c>
      <c r="J1176" s="39">
        <v>0</v>
      </c>
      <c r="K1176" s="39">
        <v>0</v>
      </c>
      <c r="L1176" s="39">
        <v>9152.6763837908093</v>
      </c>
      <c r="M1176" s="39">
        <v>197.37695632485367</v>
      </c>
      <c r="N1176" s="39">
        <v>2481.5624605241464</v>
      </c>
      <c r="O1176" s="39">
        <v>29235.959574512934</v>
      </c>
      <c r="P1176" s="39">
        <v>0</v>
      </c>
      <c r="Q1176" s="39">
        <v>0</v>
      </c>
      <c r="R1176" s="39">
        <v>196.14887237312306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469970.90904561401</v>
      </c>
      <c r="D1177" s="39">
        <v>297702.18527028558</v>
      </c>
      <c r="E1177" s="39">
        <v>84518.782532825047</v>
      </c>
      <c r="F1177" s="39">
        <v>705.88363658119579</v>
      </c>
      <c r="G1177" s="39">
        <v>0</v>
      </c>
      <c r="H1177" s="39">
        <v>37459.775028605116</v>
      </c>
      <c r="I1177" s="39">
        <v>9621.6487968095571</v>
      </c>
      <c r="J1177" s="39">
        <v>0</v>
      </c>
      <c r="K1177" s="39">
        <v>0</v>
      </c>
      <c r="L1177" s="39">
        <v>8673.628213992446</v>
      </c>
      <c r="M1177" s="39">
        <v>186.93118388410994</v>
      </c>
      <c r="N1177" s="39">
        <v>2432.4962655756785</v>
      </c>
      <c r="O1177" s="39">
        <v>28473.64400534513</v>
      </c>
      <c r="P1177" s="39">
        <v>0</v>
      </c>
      <c r="Q1177" s="39">
        <v>0</v>
      </c>
      <c r="R1177" s="39">
        <v>195.9341117101616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455157.99886537745</v>
      </c>
      <c r="D1178" s="39">
        <v>286195.29484872357</v>
      </c>
      <c r="E1178" s="39">
        <v>83887.395225721964</v>
      </c>
      <c r="F1178" s="39">
        <v>699.95746059407861</v>
      </c>
      <c r="G1178" s="39">
        <v>0</v>
      </c>
      <c r="H1178" s="39">
        <v>36094.122157523634</v>
      </c>
      <c r="I1178" s="39">
        <v>9262.236695410882</v>
      </c>
      <c r="J1178" s="39">
        <v>0</v>
      </c>
      <c r="K1178" s="39">
        <v>0</v>
      </c>
      <c r="L1178" s="39">
        <v>8357.4179520758462</v>
      </c>
      <c r="M1178" s="39">
        <v>179.94845867395597</v>
      </c>
      <c r="N1178" s="39">
        <v>2375.5048037944957</v>
      </c>
      <c r="O1178" s="39">
        <v>27896.368304349307</v>
      </c>
      <c r="P1178" s="39">
        <v>0</v>
      </c>
      <c r="Q1178" s="39">
        <v>0</v>
      </c>
      <c r="R1178" s="39">
        <v>209.75295850971204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422049.92875667085</v>
      </c>
      <c r="D1179" s="39">
        <v>264494.49789052294</v>
      </c>
      <c r="E1179" s="39">
        <v>78679.108210644365</v>
      </c>
      <c r="F1179" s="39">
        <v>654.9011933289072</v>
      </c>
      <c r="G1179" s="39">
        <v>0</v>
      </c>
      <c r="H1179" s="39">
        <v>32312.779239141852</v>
      </c>
      <c r="I1179" s="39">
        <v>8271.7065791010373</v>
      </c>
      <c r="J1179" s="39">
        <v>0</v>
      </c>
      <c r="K1179" s="39">
        <v>0</v>
      </c>
      <c r="L1179" s="39">
        <v>7481.8664411921982</v>
      </c>
      <c r="M1179" s="39">
        <v>160.70425518816023</v>
      </c>
      <c r="N1179" s="39">
        <v>2366.3170499261128</v>
      </c>
      <c r="O1179" s="39">
        <v>27431.724065493636</v>
      </c>
      <c r="P1179" s="39">
        <v>0</v>
      </c>
      <c r="Q1179" s="39">
        <v>0</v>
      </c>
      <c r="R1179" s="39">
        <v>196.3238321317001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390503.12949229096</v>
      </c>
      <c r="D1180" s="39">
        <v>238580.00623954195</v>
      </c>
      <c r="E1180" s="39">
        <v>71835.514667796844</v>
      </c>
      <c r="F1180" s="39">
        <v>596.20000625160412</v>
      </c>
      <c r="G1180" s="39">
        <v>0</v>
      </c>
      <c r="H1180" s="39">
        <v>28279.216918797589</v>
      </c>
      <c r="I1180" s="39">
        <v>7218.1283735868446</v>
      </c>
      <c r="J1180" s="39">
        <v>0</v>
      </c>
      <c r="K1180" s="39">
        <v>0</v>
      </c>
      <c r="L1180" s="39">
        <v>6547.9147578753864</v>
      </c>
      <c r="M1180" s="39">
        <v>140.2351416889677</v>
      </c>
      <c r="N1180" s="39">
        <v>2352.2075122381561</v>
      </c>
      <c r="O1180" s="39">
        <v>27990.502942227264</v>
      </c>
      <c r="P1180" s="39">
        <v>0</v>
      </c>
      <c r="Q1180" s="39">
        <v>0</v>
      </c>
      <c r="R1180" s="39">
        <v>194.29095235337707</v>
      </c>
      <c r="S1180" s="39">
        <v>5394.5664280886722</v>
      </c>
      <c r="T1180" s="39">
        <v>1374.3455518441745</v>
      </c>
    </row>
    <row r="1181" spans="1:20">
      <c r="A1181">
        <v>7</v>
      </c>
      <c r="B1181" s="169">
        <v>45492.916666663819</v>
      </c>
      <c r="C1181" s="39">
        <v>341764.38999309856</v>
      </c>
      <c r="D1181" s="39">
        <v>196364.0414611875</v>
      </c>
      <c r="E1181" s="39">
        <v>64242.174448197373</v>
      </c>
      <c r="F1181" s="39">
        <v>530.09374755262047</v>
      </c>
      <c r="G1181" s="39">
        <v>0</v>
      </c>
      <c r="H1181" s="39">
        <v>27368.891489945228</v>
      </c>
      <c r="I1181" s="39">
        <v>6945.3495957660016</v>
      </c>
      <c r="J1181" s="39">
        <v>0</v>
      </c>
      <c r="K1181" s="39">
        <v>0</v>
      </c>
      <c r="L1181" s="39">
        <v>6337.1333445439077</v>
      </c>
      <c r="M1181" s="39">
        <v>134.93554481598491</v>
      </c>
      <c r="N1181" s="39">
        <v>2307.4777605732006</v>
      </c>
      <c r="O1181" s="39">
        <v>27117.646495880948</v>
      </c>
      <c r="P1181" s="39">
        <v>0</v>
      </c>
      <c r="Q1181" s="39">
        <v>0</v>
      </c>
      <c r="R1181" s="39">
        <v>197.75471217355167</v>
      </c>
      <c r="S1181" s="39">
        <v>8144.0693344937017</v>
      </c>
      <c r="T1181" s="39">
        <v>2074.8220579685353</v>
      </c>
    </row>
    <row r="1182" spans="1:20">
      <c r="A1182">
        <v>7</v>
      </c>
      <c r="B1182" s="169">
        <v>45492.958333330484</v>
      </c>
      <c r="C1182" s="39">
        <v>311176.36076955555</v>
      </c>
      <c r="D1182" s="39">
        <v>170522.12379934901</v>
      </c>
      <c r="E1182" s="39">
        <v>60814.768144807196</v>
      </c>
      <c r="F1182" s="39">
        <v>499.42091686167862</v>
      </c>
      <c r="G1182" s="39">
        <v>0</v>
      </c>
      <c r="H1182" s="39">
        <v>27090.04945207305</v>
      </c>
      <c r="I1182" s="39">
        <v>6841.8244061703826</v>
      </c>
      <c r="J1182" s="39">
        <v>0</v>
      </c>
      <c r="K1182" s="39">
        <v>0</v>
      </c>
      <c r="L1182" s="39">
        <v>6272.5688306062666</v>
      </c>
      <c r="M1182" s="39">
        <v>132.92423816141724</v>
      </c>
      <c r="N1182" s="39">
        <v>2278.7344702794808</v>
      </c>
      <c r="O1182" s="39">
        <v>26235.146841857255</v>
      </c>
      <c r="P1182" s="39">
        <v>0</v>
      </c>
      <c r="Q1182" s="39">
        <v>0</v>
      </c>
      <c r="R1182" s="39">
        <v>214.51163828132869</v>
      </c>
      <c r="S1182" s="39">
        <v>8188.2183569958524</v>
      </c>
      <c r="T1182" s="39">
        <v>2086.0696741126221</v>
      </c>
    </row>
    <row r="1183" spans="1:20">
      <c r="A1183">
        <v>7</v>
      </c>
      <c r="B1183" s="169">
        <v>45492.999999997148</v>
      </c>
      <c r="C1183" s="39">
        <v>286153.10604903614</v>
      </c>
      <c r="D1183" s="39">
        <v>150375.59564284189</v>
      </c>
      <c r="E1183" s="39">
        <v>57478.168650836829</v>
      </c>
      <c r="F1183" s="39">
        <v>469.76798992471549</v>
      </c>
      <c r="G1183" s="39">
        <v>0</v>
      </c>
      <c r="H1183" s="39">
        <v>26718.751737400504</v>
      </c>
      <c r="I1183" s="39">
        <v>6715.8519973464554</v>
      </c>
      <c r="J1183" s="39">
        <v>0</v>
      </c>
      <c r="K1183" s="39">
        <v>0</v>
      </c>
      <c r="L1183" s="39">
        <v>6186.5966556181493</v>
      </c>
      <c r="M1183" s="39">
        <v>130.476822753156</v>
      </c>
      <c r="N1183" s="39">
        <v>2260.2978423342374</v>
      </c>
      <c r="O1183" s="39">
        <v>25288.616551260602</v>
      </c>
      <c r="P1183" s="39">
        <v>0</v>
      </c>
      <c r="Q1183" s="39">
        <v>0</v>
      </c>
      <c r="R1183" s="39">
        <v>198.23423749651246</v>
      </c>
      <c r="S1183" s="39">
        <v>8233.2147506409947</v>
      </c>
      <c r="T1183" s="39">
        <v>2097.5331705822009</v>
      </c>
    </row>
    <row r="1184" spans="1:20">
      <c r="A1184">
        <v>7</v>
      </c>
      <c r="B1184" s="169">
        <v>45493.041666663812</v>
      </c>
      <c r="C1184" s="39">
        <v>269160.62363301445</v>
      </c>
      <c r="D1184" s="39">
        <v>137315.31405822097</v>
      </c>
      <c r="E1184" s="39">
        <v>54082.701725403516</v>
      </c>
      <c r="F1184" s="39">
        <v>440.28075695521585</v>
      </c>
      <c r="G1184" s="39">
        <v>0</v>
      </c>
      <c r="H1184" s="39">
        <v>26608.180706972405</v>
      </c>
      <c r="I1184" s="39">
        <v>6661.7903454044344</v>
      </c>
      <c r="J1184" s="39">
        <v>0</v>
      </c>
      <c r="K1184" s="39">
        <v>0</v>
      </c>
      <c r="L1184" s="39">
        <v>6160.9944727849897</v>
      </c>
      <c r="M1184" s="39">
        <v>129.4265029157074</v>
      </c>
      <c r="N1184" s="39">
        <v>2283.3798085981402</v>
      </c>
      <c r="O1184" s="39">
        <v>24905.105779668687</v>
      </c>
      <c r="P1184" s="39">
        <v>0</v>
      </c>
      <c r="Q1184" s="39">
        <v>0</v>
      </c>
      <c r="R1184" s="39">
        <v>195.85477191411073</v>
      </c>
      <c r="S1184" s="39">
        <v>8270.5498620357212</v>
      </c>
      <c r="T1184" s="39">
        <v>2107.0448421405949</v>
      </c>
    </row>
    <row r="1185" spans="1:20">
      <c r="A1185">
        <v>7</v>
      </c>
      <c r="B1185" s="169">
        <v>45493.083333330476</v>
      </c>
      <c r="C1185" s="39">
        <v>250008.73236299818</v>
      </c>
      <c r="D1185" s="39">
        <v>118288.74029459473</v>
      </c>
      <c r="E1185" s="39">
        <v>55090.803780848342</v>
      </c>
      <c r="F1185" s="39">
        <v>446.12889415531879</v>
      </c>
      <c r="G1185" s="39">
        <v>0</v>
      </c>
      <c r="H1185" s="39">
        <v>26049.997277005707</v>
      </c>
      <c r="I1185" s="39">
        <v>6487.7391355092323</v>
      </c>
      <c r="J1185" s="39">
        <v>0</v>
      </c>
      <c r="K1185" s="39">
        <v>0</v>
      </c>
      <c r="L1185" s="39">
        <v>6031.7498218749088</v>
      </c>
      <c r="M1185" s="39">
        <v>126.04500361041572</v>
      </c>
      <c r="N1185" s="39">
        <v>2130.0709249242905</v>
      </c>
      <c r="O1185" s="39">
        <v>24720.411358784448</v>
      </c>
      <c r="P1185" s="39">
        <v>0</v>
      </c>
      <c r="Q1185" s="39">
        <v>0</v>
      </c>
      <c r="R1185" s="39">
        <v>196.19014886918256</v>
      </c>
      <c r="S1185" s="39">
        <v>8320.9664974839125</v>
      </c>
      <c r="T1185" s="39">
        <v>2119.8892253377535</v>
      </c>
    </row>
    <row r="1186" spans="1:20">
      <c r="A1186">
        <v>7</v>
      </c>
      <c r="B1186" s="169">
        <v>45493.124999997141</v>
      </c>
      <c r="C1186" s="39">
        <v>245673.24142989647</v>
      </c>
      <c r="D1186" s="39">
        <v>115170.49562027748</v>
      </c>
      <c r="E1186" s="39">
        <v>52571.087015672812</v>
      </c>
      <c r="F1186" s="39">
        <v>425.13338146070117</v>
      </c>
      <c r="G1186" s="39">
        <v>0</v>
      </c>
      <c r="H1186" s="39">
        <v>27022.692438831615</v>
      </c>
      <c r="I1186" s="39">
        <v>6720.6506731889112</v>
      </c>
      <c r="J1186" s="39">
        <v>0</v>
      </c>
      <c r="K1186" s="39">
        <v>0</v>
      </c>
      <c r="L1186" s="39">
        <v>6256.9726426949655</v>
      </c>
      <c r="M1186" s="39">
        <v>130.57005232069164</v>
      </c>
      <c r="N1186" s="39">
        <v>2120.9949820758025</v>
      </c>
      <c r="O1186" s="39">
        <v>24599.348084361049</v>
      </c>
      <c r="P1186" s="39">
        <v>0</v>
      </c>
      <c r="Q1186" s="39">
        <v>0</v>
      </c>
      <c r="R1186" s="39">
        <v>197.78147537589302</v>
      </c>
      <c r="S1186" s="39">
        <v>8334.2433610352145</v>
      </c>
      <c r="T1186" s="39">
        <v>2123.2717026013252</v>
      </c>
    </row>
    <row r="1187" spans="1:20">
      <c r="A1187">
        <v>7</v>
      </c>
      <c r="B1187" s="169">
        <v>45493.166666663805</v>
      </c>
      <c r="C1187" s="39">
        <v>233610.14906628942</v>
      </c>
      <c r="D1187" s="39">
        <v>104610.46362535172</v>
      </c>
      <c r="E1187" s="39">
        <v>49761.670568270587</v>
      </c>
      <c r="F1187" s="39">
        <v>400.7200191730492</v>
      </c>
      <c r="G1187" s="39">
        <v>0</v>
      </c>
      <c r="H1187" s="39">
        <v>27850.040185044756</v>
      </c>
      <c r="I1187" s="39">
        <v>6897.2563492899162</v>
      </c>
      <c r="J1187" s="39">
        <v>0</v>
      </c>
      <c r="K1187" s="39">
        <v>0</v>
      </c>
      <c r="L1187" s="39">
        <v>6448.5409782991574</v>
      </c>
      <c r="M1187" s="39">
        <v>134.00118027094081</v>
      </c>
      <c r="N1187" s="39">
        <v>2111.1193007425309</v>
      </c>
      <c r="O1187" s="39">
        <v>24691.385596385775</v>
      </c>
      <c r="P1187" s="39">
        <v>0</v>
      </c>
      <c r="Q1187" s="39">
        <v>0</v>
      </c>
      <c r="R1187" s="39">
        <v>196.63731047565719</v>
      </c>
      <c r="S1187" s="39">
        <v>8374.7281515161994</v>
      </c>
      <c r="T1187" s="39">
        <v>2133.5858014691248</v>
      </c>
    </row>
    <row r="1188" spans="1:20">
      <c r="A1188">
        <v>7</v>
      </c>
      <c r="B1188" s="169">
        <v>45493.208333330469</v>
      </c>
      <c r="C1188" s="39">
        <v>233976.40025143255</v>
      </c>
      <c r="D1188" s="39">
        <v>102668.5772694624</v>
      </c>
      <c r="E1188" s="39">
        <v>52346.215558727519</v>
      </c>
      <c r="F1188" s="39">
        <v>421.51716904205148</v>
      </c>
      <c r="G1188" s="39">
        <v>0</v>
      </c>
      <c r="H1188" s="39">
        <v>28311.665535220651</v>
      </c>
      <c r="I1188" s="39">
        <v>7011.3210245858481</v>
      </c>
      <c r="J1188" s="39">
        <v>0</v>
      </c>
      <c r="K1188" s="39">
        <v>0</v>
      </c>
      <c r="L1188" s="39">
        <v>6555.4280767540276</v>
      </c>
      <c r="M1188" s="39">
        <v>136.21725001560822</v>
      </c>
      <c r="N1188" s="39">
        <v>2203.4906761588468</v>
      </c>
      <c r="O1188" s="39">
        <v>25017.509275561031</v>
      </c>
      <c r="P1188" s="39">
        <v>0</v>
      </c>
      <c r="Q1188" s="39">
        <v>0</v>
      </c>
      <c r="R1188" s="39">
        <v>197.09310471968314</v>
      </c>
      <c r="S1188" s="39">
        <v>7258.2252045330597</v>
      </c>
      <c r="T1188" s="39">
        <v>1849.1401066518597</v>
      </c>
    </row>
    <row r="1189" spans="1:20">
      <c r="A1189">
        <v>7</v>
      </c>
      <c r="B1189" s="169">
        <v>45493.249999997133</v>
      </c>
      <c r="C1189" s="39">
        <v>231568.29399566635</v>
      </c>
      <c r="D1189" s="39">
        <v>105330.99973483058</v>
      </c>
      <c r="E1189" s="39">
        <v>52178.940541468888</v>
      </c>
      <c r="F1189" s="39">
        <v>419.59048859085635</v>
      </c>
      <c r="G1189" s="39">
        <v>0</v>
      </c>
      <c r="H1189" s="39">
        <v>30674.128476548016</v>
      </c>
      <c r="I1189" s="39">
        <v>7585.8991408426709</v>
      </c>
      <c r="J1189" s="39">
        <v>0</v>
      </c>
      <c r="K1189" s="39">
        <v>0</v>
      </c>
      <c r="L1189" s="39">
        <v>7102.4448489252736</v>
      </c>
      <c r="M1189" s="39">
        <v>147.38026061535123</v>
      </c>
      <c r="N1189" s="39">
        <v>2195.3548235484923</v>
      </c>
      <c r="O1189" s="39">
        <v>25733.514322271087</v>
      </c>
      <c r="P1189" s="39">
        <v>0</v>
      </c>
      <c r="Q1189" s="39">
        <v>0</v>
      </c>
      <c r="R1189" s="39">
        <v>200.04135802516521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235095.39481963485</v>
      </c>
      <c r="D1190" s="39">
        <v>109844.19846498266</v>
      </c>
      <c r="E1190" s="39">
        <v>50922.458537981358</v>
      </c>
      <c r="F1190" s="39">
        <v>410.04097934913938</v>
      </c>
      <c r="G1190" s="39">
        <v>0</v>
      </c>
      <c r="H1190" s="39">
        <v>30982.332936435618</v>
      </c>
      <c r="I1190" s="39">
        <v>7672.4924416675285</v>
      </c>
      <c r="J1190" s="39">
        <v>0</v>
      </c>
      <c r="K1190" s="39">
        <v>0</v>
      </c>
      <c r="L1190" s="39">
        <v>7173.8080884780475</v>
      </c>
      <c r="M1190" s="39">
        <v>149.06261138302744</v>
      </c>
      <c r="N1190" s="39">
        <v>2168.87460069176</v>
      </c>
      <c r="O1190" s="39">
        <v>25561.326271284965</v>
      </c>
      <c r="P1190" s="39">
        <v>0</v>
      </c>
      <c r="Q1190" s="39">
        <v>0</v>
      </c>
      <c r="R1190" s="39">
        <v>210.79988738073897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256702.32756577255</v>
      </c>
      <c r="D1191" s="39">
        <v>121362.50186601424</v>
      </c>
      <c r="E1191" s="39">
        <v>60014.512833020213</v>
      </c>
      <c r="F1191" s="39">
        <v>486.65488037020469</v>
      </c>
      <c r="G1191" s="39">
        <v>0</v>
      </c>
      <c r="H1191" s="39">
        <v>31404.417861948517</v>
      </c>
      <c r="I1191" s="39">
        <v>7831.7713404336291</v>
      </c>
      <c r="J1191" s="39">
        <v>0</v>
      </c>
      <c r="K1191" s="39">
        <v>0</v>
      </c>
      <c r="L1191" s="39">
        <v>7271.5397944435526</v>
      </c>
      <c r="M1191" s="39">
        <v>152.15711147785288</v>
      </c>
      <c r="N1191" s="39">
        <v>2385.7126535692569</v>
      </c>
      <c r="O1191" s="39">
        <v>25570.905695466783</v>
      </c>
      <c r="P1191" s="39">
        <v>0</v>
      </c>
      <c r="Q1191" s="39">
        <v>0</v>
      </c>
      <c r="R1191" s="39">
        <v>222.1535290282597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282925.56384899392</v>
      </c>
      <c r="D1192" s="39">
        <v>137454.15852433909</v>
      </c>
      <c r="E1192" s="39">
        <v>68876.06951699745</v>
      </c>
      <c r="F1192" s="39">
        <v>562.31952302865807</v>
      </c>
      <c r="G1192" s="39">
        <v>0</v>
      </c>
      <c r="H1192" s="39">
        <v>32364.922525794555</v>
      </c>
      <c r="I1192" s="39">
        <v>8126.3183485679847</v>
      </c>
      <c r="J1192" s="39">
        <v>0</v>
      </c>
      <c r="K1192" s="39">
        <v>0</v>
      </c>
      <c r="L1192" s="39">
        <v>7493.9399649102597</v>
      </c>
      <c r="M1192" s="39">
        <v>157.87962558149957</v>
      </c>
      <c r="N1192" s="39">
        <v>2355.3285205981329</v>
      </c>
      <c r="O1192" s="39">
        <v>25319.418513422806</v>
      </c>
      <c r="P1192" s="39">
        <v>0</v>
      </c>
      <c r="Q1192" s="39">
        <v>0</v>
      </c>
      <c r="R1192" s="39">
        <v>215.20878575348365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292235.42262413079</v>
      </c>
      <c r="D1193" s="39">
        <v>142980.95633400799</v>
      </c>
      <c r="E1193" s="39">
        <v>71055.538533490166</v>
      </c>
      <c r="F1193" s="39">
        <v>581.1567182261723</v>
      </c>
      <c r="G1193" s="39">
        <v>0</v>
      </c>
      <c r="H1193" s="39">
        <v>32649.971165145067</v>
      </c>
      <c r="I1193" s="39">
        <v>8212.6361650436938</v>
      </c>
      <c r="J1193" s="39">
        <v>0</v>
      </c>
      <c r="K1193" s="39">
        <v>0</v>
      </c>
      <c r="L1193" s="39">
        <v>7559.9415871501915</v>
      </c>
      <c r="M1193" s="39">
        <v>159.55662418795941</v>
      </c>
      <c r="N1193" s="39">
        <v>2369.7991709111448</v>
      </c>
      <c r="O1193" s="39">
        <v>26444.071561443612</v>
      </c>
      <c r="P1193" s="39">
        <v>0</v>
      </c>
      <c r="Q1193" s="39">
        <v>0</v>
      </c>
      <c r="R1193" s="39">
        <v>221.79476452470877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318180.18767982849</v>
      </c>
      <c r="D1194" s="39">
        <v>163123.1482847977</v>
      </c>
      <c r="E1194" s="39">
        <v>77079.842639607697</v>
      </c>
      <c r="F1194" s="39">
        <v>633.57354426862139</v>
      </c>
      <c r="G1194" s="39">
        <v>0</v>
      </c>
      <c r="H1194" s="39">
        <v>32339.49180068386</v>
      </c>
      <c r="I1194" s="39">
        <v>8175.1147953665322</v>
      </c>
      <c r="J1194" s="39">
        <v>0</v>
      </c>
      <c r="K1194" s="39">
        <v>0</v>
      </c>
      <c r="L1194" s="39">
        <v>7488.0516045382628</v>
      </c>
      <c r="M1194" s="39">
        <v>158.82765203330842</v>
      </c>
      <c r="N1194" s="39">
        <v>2385.4040296788162</v>
      </c>
      <c r="O1194" s="39">
        <v>26562.720609561839</v>
      </c>
      <c r="P1194" s="39">
        <v>0</v>
      </c>
      <c r="Q1194" s="39">
        <v>0</v>
      </c>
      <c r="R1194" s="39">
        <v>234.01271929187254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327322.21722777031</v>
      </c>
      <c r="D1195" s="39">
        <v>172658.72880957022</v>
      </c>
      <c r="E1195" s="39">
        <v>78262.633080518077</v>
      </c>
      <c r="F1195" s="39">
        <v>644.34470678071023</v>
      </c>
      <c r="G1195" s="39">
        <v>0</v>
      </c>
      <c r="H1195" s="39">
        <v>31566.293249536957</v>
      </c>
      <c r="I1195" s="39">
        <v>7992.6694155489404</v>
      </c>
      <c r="J1195" s="39">
        <v>0</v>
      </c>
      <c r="K1195" s="39">
        <v>0</v>
      </c>
      <c r="L1195" s="39">
        <v>7309.0212509623361</v>
      </c>
      <c r="M1195" s="39">
        <v>155.28306923219878</v>
      </c>
      <c r="N1195" s="39">
        <v>2396.7242448172801</v>
      </c>
      <c r="O1195" s="39">
        <v>26113.586424616718</v>
      </c>
      <c r="P1195" s="39">
        <v>0</v>
      </c>
      <c r="Q1195" s="39">
        <v>0</v>
      </c>
      <c r="R1195" s="39">
        <v>222.93297618679088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338138.1199097113</v>
      </c>
      <c r="D1196" s="39">
        <v>185725.56658090933</v>
      </c>
      <c r="E1196" s="39">
        <v>77261.292909510463</v>
      </c>
      <c r="F1196" s="39">
        <v>637.25447528404709</v>
      </c>
      <c r="G1196" s="39">
        <v>0</v>
      </c>
      <c r="H1196" s="39">
        <v>31306.880275384148</v>
      </c>
      <c r="I1196" s="39">
        <v>7941.3652085431822</v>
      </c>
      <c r="J1196" s="39">
        <v>0</v>
      </c>
      <c r="K1196" s="39">
        <v>0</v>
      </c>
      <c r="L1196" s="39">
        <v>7248.9554419720444</v>
      </c>
      <c r="M1196" s="39">
        <v>154.28632154826732</v>
      </c>
      <c r="N1196" s="39">
        <v>2431.1555924956542</v>
      </c>
      <c r="O1196" s="39">
        <v>25212.88631250371</v>
      </c>
      <c r="P1196" s="39">
        <v>0</v>
      </c>
      <c r="Q1196" s="39">
        <v>0</v>
      </c>
      <c r="R1196" s="39">
        <v>218.47679156041792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338897.30989858683</v>
      </c>
      <c r="D1197" s="39">
        <v>189716.86761470244</v>
      </c>
      <c r="E1197" s="39">
        <v>74473.435285784915</v>
      </c>
      <c r="F1197" s="39">
        <v>614.41766334958027</v>
      </c>
      <c r="G1197" s="39">
        <v>0</v>
      </c>
      <c r="H1197" s="39">
        <v>31721.971922019566</v>
      </c>
      <c r="I1197" s="39">
        <v>8048.722148034336</v>
      </c>
      <c r="J1197" s="39">
        <v>0</v>
      </c>
      <c r="K1197" s="39">
        <v>0</v>
      </c>
      <c r="L1197" s="39">
        <v>7345.0678883201663</v>
      </c>
      <c r="M1197" s="39">
        <v>156.3720721530816</v>
      </c>
      <c r="N1197" s="39">
        <v>2461.5605290419285</v>
      </c>
      <c r="O1197" s="39">
        <v>24147.062914837039</v>
      </c>
      <c r="P1197" s="39">
        <v>0</v>
      </c>
      <c r="Q1197" s="39">
        <v>0</v>
      </c>
      <c r="R1197" s="39">
        <v>211.83186034380091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357543.34744700784</v>
      </c>
      <c r="D1198" s="39">
        <v>204153.7769268922</v>
      </c>
      <c r="E1198" s="39">
        <v>77158.489955915269</v>
      </c>
      <c r="F1198" s="39">
        <v>638.02448863171378</v>
      </c>
      <c r="G1198" s="39">
        <v>0</v>
      </c>
      <c r="H1198" s="39">
        <v>31344.904756735257</v>
      </c>
      <c r="I1198" s="39">
        <v>7971.224429968338</v>
      </c>
      <c r="J1198" s="39">
        <v>0</v>
      </c>
      <c r="K1198" s="39">
        <v>0</v>
      </c>
      <c r="L1198" s="39">
        <v>7257.7598251809004</v>
      </c>
      <c r="M1198" s="39">
        <v>154.86643206037758</v>
      </c>
      <c r="N1198" s="39">
        <v>2508.9109931472221</v>
      </c>
      <c r="O1198" s="39">
        <v>26131.40774803147</v>
      </c>
      <c r="P1198" s="39">
        <v>0</v>
      </c>
      <c r="Q1198" s="39">
        <v>0</v>
      </c>
      <c r="R1198" s="39">
        <v>223.98189044508021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372924.83692571148</v>
      </c>
      <c r="D1199" s="39">
        <v>213111.45022514908</v>
      </c>
      <c r="E1199" s="39">
        <v>80298.348005977794</v>
      </c>
      <c r="F1199" s="39">
        <v>665.12798259487943</v>
      </c>
      <c r="G1199" s="39">
        <v>0</v>
      </c>
      <c r="H1199" s="39">
        <v>32816.722755508148</v>
      </c>
      <c r="I1199" s="39">
        <v>8359.8458754014628</v>
      </c>
      <c r="J1199" s="39">
        <v>0</v>
      </c>
      <c r="K1199" s="39">
        <v>0</v>
      </c>
      <c r="L1199" s="39">
        <v>7598.552104639868</v>
      </c>
      <c r="M1199" s="39">
        <v>162.41664184372124</v>
      </c>
      <c r="N1199" s="39">
        <v>2588.3184591379786</v>
      </c>
      <c r="O1199" s="39">
        <v>27088.013682971083</v>
      </c>
      <c r="P1199" s="39">
        <v>0</v>
      </c>
      <c r="Q1199" s="39">
        <v>0</v>
      </c>
      <c r="R1199" s="39">
        <v>236.04119248743569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405027.29633121437</v>
      </c>
      <c r="D1200" s="39">
        <v>244992.76027733946</v>
      </c>
      <c r="E1200" s="39">
        <v>79742.178909678594</v>
      </c>
      <c r="F1200" s="39">
        <v>662.73353773067777</v>
      </c>
      <c r="G1200" s="39">
        <v>0</v>
      </c>
      <c r="H1200" s="39">
        <v>33334.334361572386</v>
      </c>
      <c r="I1200" s="39">
        <v>8520.1470721045007</v>
      </c>
      <c r="J1200" s="39">
        <v>0</v>
      </c>
      <c r="K1200" s="39">
        <v>0</v>
      </c>
      <c r="L1200" s="39">
        <v>7718.4025475968892</v>
      </c>
      <c r="M1200" s="39">
        <v>165.53100333316513</v>
      </c>
      <c r="N1200" s="39">
        <v>2482.4372002779455</v>
      </c>
      <c r="O1200" s="39">
        <v>27198.015230833658</v>
      </c>
      <c r="P1200" s="39">
        <v>0</v>
      </c>
      <c r="Q1200" s="39">
        <v>0</v>
      </c>
      <c r="R1200" s="39">
        <v>210.75619074703172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415743.07146996754</v>
      </c>
      <c r="D1201" s="39">
        <v>259802.2892744636</v>
      </c>
      <c r="E1201" s="39">
        <v>76403.133306392236</v>
      </c>
      <c r="F1201" s="39">
        <v>635.59723556292386</v>
      </c>
      <c r="G1201" s="39">
        <v>0</v>
      </c>
      <c r="H1201" s="39">
        <v>32666.134060517026</v>
      </c>
      <c r="I1201" s="39">
        <v>8357.435318239779</v>
      </c>
      <c r="J1201" s="39">
        <v>0</v>
      </c>
      <c r="K1201" s="39">
        <v>0</v>
      </c>
      <c r="L1201" s="39">
        <v>7563.6840267460229</v>
      </c>
      <c r="M1201" s="39">
        <v>162.36980909046136</v>
      </c>
      <c r="N1201" s="39">
        <v>2403.25517054083</v>
      </c>
      <c r="O1201" s="39">
        <v>27536.732869730709</v>
      </c>
      <c r="P1201" s="39">
        <v>0</v>
      </c>
      <c r="Q1201" s="39">
        <v>0</v>
      </c>
      <c r="R1201" s="39">
        <v>212.44039868393202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408126.06380744471</v>
      </c>
      <c r="D1202" s="39">
        <v>254692.65343909003</v>
      </c>
      <c r="E1202" s="39">
        <v>75743.92785863833</v>
      </c>
      <c r="F1202" s="39">
        <v>629.70312626346731</v>
      </c>
      <c r="G1202" s="39">
        <v>0</v>
      </c>
      <c r="H1202" s="39">
        <v>31548.734209306367</v>
      </c>
      <c r="I1202" s="39">
        <v>8066.3009242760018</v>
      </c>
      <c r="J1202" s="39">
        <v>0</v>
      </c>
      <c r="K1202" s="39">
        <v>0</v>
      </c>
      <c r="L1202" s="39">
        <v>7304.95554083358</v>
      </c>
      <c r="M1202" s="39">
        <v>156.71359589017518</v>
      </c>
      <c r="N1202" s="39">
        <v>2371.7662968598943</v>
      </c>
      <c r="O1202" s="39">
        <v>27382.539397364326</v>
      </c>
      <c r="P1202" s="39">
        <v>0</v>
      </c>
      <c r="Q1202" s="39">
        <v>0</v>
      </c>
      <c r="R1202" s="39">
        <v>228.7694189225839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372713.55042308557</v>
      </c>
      <c r="D1203" s="39">
        <v>226927.29285512594</v>
      </c>
      <c r="E1203" s="39">
        <v>71465.924629430228</v>
      </c>
      <c r="F1203" s="39">
        <v>592.01799597087575</v>
      </c>
      <c r="G1203" s="39">
        <v>0</v>
      </c>
      <c r="H1203" s="39">
        <v>29572.153131531129</v>
      </c>
      <c r="I1203" s="39">
        <v>7533.9596811176234</v>
      </c>
      <c r="J1203" s="39">
        <v>0</v>
      </c>
      <c r="K1203" s="39">
        <v>0</v>
      </c>
      <c r="L1203" s="39">
        <v>6847.2878321956287</v>
      </c>
      <c r="M1203" s="39">
        <v>146.37117112333777</v>
      </c>
      <c r="N1203" s="39">
        <v>2344.4954114339498</v>
      </c>
      <c r="O1203" s="39">
        <v>27060.760386249247</v>
      </c>
      <c r="P1203" s="39">
        <v>0</v>
      </c>
      <c r="Q1203" s="39">
        <v>0</v>
      </c>
      <c r="R1203" s="39">
        <v>223.28732890764581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350673.89746653661</v>
      </c>
      <c r="D1204" s="39">
        <v>208324.88885186028</v>
      </c>
      <c r="E1204" s="39">
        <v>64106.798998772698</v>
      </c>
      <c r="F1204" s="39">
        <v>529.6611319462047</v>
      </c>
      <c r="G1204" s="39">
        <v>0</v>
      </c>
      <c r="H1204" s="39">
        <v>28125.524312600985</v>
      </c>
      <c r="I1204" s="39">
        <v>7146.5937187415948</v>
      </c>
      <c r="J1204" s="39">
        <v>0</v>
      </c>
      <c r="K1204" s="39">
        <v>0</v>
      </c>
      <c r="L1204" s="39">
        <v>6512.3279844798981</v>
      </c>
      <c r="M1204" s="39">
        <v>138.84535309853425</v>
      </c>
      <c r="N1204" s="39">
        <v>2281.7411167742684</v>
      </c>
      <c r="O1204" s="39">
        <v>26497.781095326052</v>
      </c>
      <c r="P1204" s="39">
        <v>0</v>
      </c>
      <c r="Q1204" s="39">
        <v>0</v>
      </c>
      <c r="R1204" s="39">
        <v>206.94715809844681</v>
      </c>
      <c r="S1204" s="39">
        <v>5421.5641294361085</v>
      </c>
      <c r="T1204" s="39">
        <v>1381.2236154015477</v>
      </c>
    </row>
    <row r="1205" spans="1:20">
      <c r="A1205">
        <v>7</v>
      </c>
      <c r="B1205" s="169">
        <v>45493.916666663761</v>
      </c>
      <c r="C1205" s="39">
        <v>343349.01785399753</v>
      </c>
      <c r="D1205" s="39">
        <v>200261.14536247664</v>
      </c>
      <c r="E1205" s="39">
        <v>62347.617852913681</v>
      </c>
      <c r="F1205" s="39">
        <v>514.62219052977866</v>
      </c>
      <c r="G1205" s="39">
        <v>0</v>
      </c>
      <c r="H1205" s="39">
        <v>27591.70666773722</v>
      </c>
      <c r="I1205" s="39">
        <v>7004.0891037344045</v>
      </c>
      <c r="J1205" s="39">
        <v>0</v>
      </c>
      <c r="K1205" s="39">
        <v>0</v>
      </c>
      <c r="L1205" s="39">
        <v>6388.7251122768039</v>
      </c>
      <c r="M1205" s="39">
        <v>136.07674691109199</v>
      </c>
      <c r="N1205" s="39">
        <v>2221.9799924239687</v>
      </c>
      <c r="O1205" s="39">
        <v>26460.256711829727</v>
      </c>
      <c r="P1205" s="39">
        <v>0</v>
      </c>
      <c r="Q1205" s="39">
        <v>0</v>
      </c>
      <c r="R1205" s="39">
        <v>207.4121686954669</v>
      </c>
      <c r="S1205" s="39">
        <v>8141.2756252339177</v>
      </c>
      <c r="T1205" s="39">
        <v>2074.1103192347796</v>
      </c>
    </row>
    <row r="1206" spans="1:20">
      <c r="A1206">
        <v>7</v>
      </c>
      <c r="B1206" s="169">
        <v>45493.958333330425</v>
      </c>
      <c r="C1206" s="39">
        <v>318437.32676440018</v>
      </c>
      <c r="D1206" s="39">
        <v>180273.10534619712</v>
      </c>
      <c r="E1206" s="39">
        <v>58997.636596522527</v>
      </c>
      <c r="F1206" s="39">
        <v>485.1268183758956</v>
      </c>
      <c r="G1206" s="39">
        <v>0</v>
      </c>
      <c r="H1206" s="39">
        <v>26822.675821101187</v>
      </c>
      <c r="I1206" s="39">
        <v>6783.0844437781334</v>
      </c>
      <c r="J1206" s="39">
        <v>0</v>
      </c>
      <c r="K1206" s="39">
        <v>0</v>
      </c>
      <c r="L1206" s="39">
        <v>6210.6597703541893</v>
      </c>
      <c r="M1206" s="39">
        <v>131.78302723767905</v>
      </c>
      <c r="N1206" s="39">
        <v>2063.7715700455342</v>
      </c>
      <c r="O1206" s="39">
        <v>26207.234403662278</v>
      </c>
      <c r="P1206" s="39">
        <v>0</v>
      </c>
      <c r="Q1206" s="39">
        <v>0</v>
      </c>
      <c r="R1206" s="39">
        <v>202.98523750630406</v>
      </c>
      <c r="S1206" s="39">
        <v>8176.2445578496418</v>
      </c>
      <c r="T1206" s="39">
        <v>2083.0191717696443</v>
      </c>
    </row>
    <row r="1207" spans="1:20">
      <c r="A1207">
        <v>7</v>
      </c>
      <c r="B1207" s="169">
        <v>45493.99999999709</v>
      </c>
      <c r="C1207" s="39">
        <v>295790.70126673399</v>
      </c>
      <c r="D1207" s="39">
        <v>165748.5500966993</v>
      </c>
      <c r="E1207" s="39">
        <v>52336.326315907143</v>
      </c>
      <c r="F1207" s="39">
        <v>428.57872655023084</v>
      </c>
      <c r="G1207" s="39">
        <v>0</v>
      </c>
      <c r="H1207" s="39">
        <v>26046.871336761254</v>
      </c>
      <c r="I1207" s="39">
        <v>6559.751598885915</v>
      </c>
      <c r="J1207" s="39">
        <v>0</v>
      </c>
      <c r="K1207" s="39">
        <v>0</v>
      </c>
      <c r="L1207" s="39">
        <v>6031.0260256567308</v>
      </c>
      <c r="M1207" s="39">
        <v>127.44407515394141</v>
      </c>
      <c r="N1207" s="39">
        <v>2055.498242469017</v>
      </c>
      <c r="O1207" s="39">
        <v>25931.470138294168</v>
      </c>
      <c r="P1207" s="39">
        <v>0</v>
      </c>
      <c r="Q1207" s="39">
        <v>0</v>
      </c>
      <c r="R1207" s="39">
        <v>217.59919315392352</v>
      </c>
      <c r="S1207" s="39">
        <v>8214.7551920593305</v>
      </c>
      <c r="T1207" s="39">
        <v>2092.8303251430812</v>
      </c>
    </row>
    <row r="1208" spans="1:20">
      <c r="A1208">
        <v>7</v>
      </c>
      <c r="B1208" s="169">
        <v>45494.041666663754</v>
      </c>
      <c r="C1208" s="39">
        <v>266515.30719578732</v>
      </c>
      <c r="D1208" s="39">
        <v>135452.82168811868</v>
      </c>
      <c r="E1208" s="39">
        <v>53435.506796890892</v>
      </c>
      <c r="F1208" s="39">
        <v>434.63310845248407</v>
      </c>
      <c r="G1208" s="39">
        <v>0</v>
      </c>
      <c r="H1208" s="39">
        <v>26056.949336529397</v>
      </c>
      <c r="I1208" s="39">
        <v>6518.0981463050439</v>
      </c>
      <c r="J1208" s="39">
        <v>0</v>
      </c>
      <c r="K1208" s="39">
        <v>0</v>
      </c>
      <c r="L1208" s="39">
        <v>6033.3595373519502</v>
      </c>
      <c r="M1208" s="39">
        <v>126.63482412345432</v>
      </c>
      <c r="N1208" s="39">
        <v>2075.8489198443767</v>
      </c>
      <c r="O1208" s="39">
        <v>25792.013552585693</v>
      </c>
      <c r="P1208" s="39">
        <v>0</v>
      </c>
      <c r="Q1208" s="39">
        <v>0</v>
      </c>
      <c r="R1208" s="39">
        <v>201.78021013876105</v>
      </c>
      <c r="S1208" s="39">
        <v>8278.5723786104827</v>
      </c>
      <c r="T1208" s="39">
        <v>2109.0886968360887</v>
      </c>
    </row>
    <row r="1209" spans="1:20">
      <c r="A1209">
        <v>7</v>
      </c>
      <c r="B1209" s="169">
        <v>45494.083333330418</v>
      </c>
      <c r="C1209" s="39">
        <v>245926.01945941485</v>
      </c>
      <c r="D1209" s="39">
        <v>116245.7521990551</v>
      </c>
      <c r="E1209" s="39">
        <v>53071.955837021822</v>
      </c>
      <c r="F1209" s="39">
        <v>429.13586882595609</v>
      </c>
      <c r="G1209" s="39">
        <v>0</v>
      </c>
      <c r="H1209" s="39">
        <v>25629.884725114403</v>
      </c>
      <c r="I1209" s="39">
        <v>6373.541675990723</v>
      </c>
      <c r="J1209" s="39">
        <v>0</v>
      </c>
      <c r="K1209" s="39">
        <v>0</v>
      </c>
      <c r="L1209" s="39">
        <v>5934.4748094020842</v>
      </c>
      <c r="M1209" s="39">
        <v>123.82635410915445</v>
      </c>
      <c r="N1209" s="39">
        <v>1899.0788875134372</v>
      </c>
      <c r="O1209" s="39">
        <v>25558.706213008125</v>
      </c>
      <c r="P1209" s="39">
        <v>0</v>
      </c>
      <c r="Q1209" s="39">
        <v>0</v>
      </c>
      <c r="R1209" s="39">
        <v>201.08179166294414</v>
      </c>
      <c r="S1209" s="39">
        <v>8335.0929498098958</v>
      </c>
      <c r="T1209" s="39">
        <v>2123.4881479012747</v>
      </c>
    </row>
    <row r="1210" spans="1:20">
      <c r="A1210">
        <v>7</v>
      </c>
      <c r="B1210" s="169">
        <v>45494.124999997082</v>
      </c>
      <c r="C1210" s="39">
        <v>237473.76489179436</v>
      </c>
      <c r="D1210" s="39">
        <v>111038.13984161043</v>
      </c>
      <c r="E1210" s="39">
        <v>49667.079998220841</v>
      </c>
      <c r="F1210" s="39">
        <v>400.46332297700212</v>
      </c>
      <c r="G1210" s="39">
        <v>0</v>
      </c>
      <c r="H1210" s="39">
        <v>25739.055146992378</v>
      </c>
      <c r="I1210" s="39">
        <v>6382.5051369722996</v>
      </c>
      <c r="J1210" s="39">
        <v>0</v>
      </c>
      <c r="K1210" s="39">
        <v>0</v>
      </c>
      <c r="L1210" s="39">
        <v>5959.7526881563253</v>
      </c>
      <c r="M1210" s="39">
        <v>124.00049789764324</v>
      </c>
      <c r="N1210" s="39">
        <v>1906.9901758865867</v>
      </c>
      <c r="O1210" s="39">
        <v>25562.817658576776</v>
      </c>
      <c r="P1210" s="39">
        <v>0</v>
      </c>
      <c r="Q1210" s="39">
        <v>0</v>
      </c>
      <c r="R1210" s="39">
        <v>200.05754571651767</v>
      </c>
      <c r="S1210" s="39">
        <v>8362.4461091727044</v>
      </c>
      <c r="T1210" s="39">
        <v>2130.4567696148338</v>
      </c>
    </row>
    <row r="1211" spans="1:20">
      <c r="A1211">
        <v>7</v>
      </c>
      <c r="B1211" s="169">
        <v>45494.166666663747</v>
      </c>
      <c r="C1211" s="39">
        <v>235202.0107386873</v>
      </c>
      <c r="D1211" s="39">
        <v>106754.71774521004</v>
      </c>
      <c r="E1211" s="39">
        <v>50113.180077793353</v>
      </c>
      <c r="F1211" s="39">
        <v>403.65545333909893</v>
      </c>
      <c r="G1211" s="39">
        <v>0</v>
      </c>
      <c r="H1211" s="39">
        <v>26509.735855681607</v>
      </c>
      <c r="I1211" s="39">
        <v>6567.0256915009786</v>
      </c>
      <c r="J1211" s="39">
        <v>0</v>
      </c>
      <c r="K1211" s="39">
        <v>0</v>
      </c>
      <c r="L1211" s="39">
        <v>6138.200047590869</v>
      </c>
      <c r="M1211" s="39">
        <v>127.58539757933147</v>
      </c>
      <c r="N1211" s="39">
        <v>1975.4488648844874</v>
      </c>
      <c r="O1211" s="39">
        <v>25907.934967385674</v>
      </c>
      <c r="P1211" s="39">
        <v>0</v>
      </c>
      <c r="Q1211" s="39">
        <v>0</v>
      </c>
      <c r="R1211" s="39">
        <v>199.86729282909312</v>
      </c>
      <c r="S1211" s="39">
        <v>8371.8155673078672</v>
      </c>
      <c r="T1211" s="39">
        <v>2132.8437775848802</v>
      </c>
    </row>
    <row r="1212" spans="1:20">
      <c r="A1212">
        <v>7</v>
      </c>
      <c r="B1212" s="169">
        <v>45494.208333330411</v>
      </c>
      <c r="C1212" s="39">
        <v>235711.40186255472</v>
      </c>
      <c r="D1212" s="39">
        <v>103964.43950262704</v>
      </c>
      <c r="E1212" s="39">
        <v>53943.382709935038</v>
      </c>
      <c r="F1212" s="39">
        <v>434.67659169144918</v>
      </c>
      <c r="G1212" s="39">
        <v>0</v>
      </c>
      <c r="H1212" s="39">
        <v>27502.139891062885</v>
      </c>
      <c r="I1212" s="39">
        <v>6815.5203172440179</v>
      </c>
      <c r="J1212" s="39">
        <v>0</v>
      </c>
      <c r="K1212" s="39">
        <v>0</v>
      </c>
      <c r="L1212" s="39">
        <v>6367.9863619611478</v>
      </c>
      <c r="M1212" s="39">
        <v>132.41319742527762</v>
      </c>
      <c r="N1212" s="39">
        <v>2021.3831290359904</v>
      </c>
      <c r="O1212" s="39">
        <v>25051.804513705927</v>
      </c>
      <c r="P1212" s="39">
        <v>0</v>
      </c>
      <c r="Q1212" s="39">
        <v>0</v>
      </c>
      <c r="R1212" s="39">
        <v>202.3363797952035</v>
      </c>
      <c r="S1212" s="39">
        <v>7392.0781533193385</v>
      </c>
      <c r="T1212" s="39">
        <v>1883.2411147514053</v>
      </c>
    </row>
    <row r="1213" spans="1:20">
      <c r="A1213">
        <v>7</v>
      </c>
      <c r="B1213" s="169">
        <v>45494.249999997075</v>
      </c>
      <c r="C1213" s="39">
        <v>219836.02668816136</v>
      </c>
      <c r="D1213" s="39">
        <v>99131.051586533809</v>
      </c>
      <c r="E1213" s="39">
        <v>53206.529265234094</v>
      </c>
      <c r="F1213" s="39">
        <v>426.17657021583983</v>
      </c>
      <c r="G1213" s="39">
        <v>0</v>
      </c>
      <c r="H1213" s="39">
        <v>27077.030292554751</v>
      </c>
      <c r="I1213" s="39">
        <v>6670.06589435351</v>
      </c>
      <c r="J1213" s="39">
        <v>0</v>
      </c>
      <c r="K1213" s="39">
        <v>0</v>
      </c>
      <c r="L1213" s="39">
        <v>6269.5543077151342</v>
      </c>
      <c r="M1213" s="39">
        <v>129.58728182117466</v>
      </c>
      <c r="N1213" s="39">
        <v>2049.1393036254235</v>
      </c>
      <c r="O1213" s="39">
        <v>24675.420909429969</v>
      </c>
      <c r="P1213" s="39">
        <v>0</v>
      </c>
      <c r="Q1213" s="39">
        <v>0</v>
      </c>
      <c r="R1213" s="39">
        <v>201.47127667766173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232996.96432132181</v>
      </c>
      <c r="D1214" s="39">
        <v>108810.72914700824</v>
      </c>
      <c r="E1214" s="39">
        <v>56873.195765458884</v>
      </c>
      <c r="F1214" s="39">
        <v>457.89843501547648</v>
      </c>
      <c r="G1214" s="39">
        <v>0</v>
      </c>
      <c r="H1214" s="39">
        <v>26834.153096566853</v>
      </c>
      <c r="I1214" s="39">
        <v>6644.3709971324524</v>
      </c>
      <c r="J1214" s="39">
        <v>0</v>
      </c>
      <c r="K1214" s="39">
        <v>0</v>
      </c>
      <c r="L1214" s="39">
        <v>6213.3172775128087</v>
      </c>
      <c r="M1214" s="39">
        <v>129.08807657488617</v>
      </c>
      <c r="N1214" s="39">
        <v>2017.2710111549657</v>
      </c>
      <c r="O1214" s="39">
        <v>24815.244800120097</v>
      </c>
      <c r="P1214" s="39">
        <v>0</v>
      </c>
      <c r="Q1214" s="39">
        <v>0</v>
      </c>
      <c r="R1214" s="39">
        <v>201.69571477720001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272554.05760705465</v>
      </c>
      <c r="D1215" s="39">
        <v>146039.30752540281</v>
      </c>
      <c r="E1215" s="39">
        <v>59400.624236086995</v>
      </c>
      <c r="F1215" s="39">
        <v>484.01343443103832</v>
      </c>
      <c r="G1215" s="39">
        <v>0</v>
      </c>
      <c r="H1215" s="39">
        <v>26574.733348081507</v>
      </c>
      <c r="I1215" s="39">
        <v>6659.4716828957153</v>
      </c>
      <c r="J1215" s="39">
        <v>0</v>
      </c>
      <c r="K1215" s="39">
        <v>0</v>
      </c>
      <c r="L1215" s="39">
        <v>6153.2498999588561</v>
      </c>
      <c r="M1215" s="39">
        <v>129.38145550887143</v>
      </c>
      <c r="N1215" s="39">
        <v>2222.7994720577217</v>
      </c>
      <c r="O1215" s="39">
        <v>24655.744105253132</v>
      </c>
      <c r="P1215" s="39">
        <v>0</v>
      </c>
      <c r="Q1215" s="39">
        <v>0</v>
      </c>
      <c r="R1215" s="39">
        <v>234.73244737804848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301567.04596233094</v>
      </c>
      <c r="D1216" s="39">
        <v>166604.47037673587</v>
      </c>
      <c r="E1216" s="39">
        <v>65102.653322538674</v>
      </c>
      <c r="F1216" s="39">
        <v>533.65977726122742</v>
      </c>
      <c r="G1216" s="39">
        <v>0</v>
      </c>
      <c r="H1216" s="39">
        <v>27270.261394012574</v>
      </c>
      <c r="I1216" s="39">
        <v>6874.7915772819624</v>
      </c>
      <c r="J1216" s="39">
        <v>0</v>
      </c>
      <c r="K1216" s="39">
        <v>0</v>
      </c>
      <c r="L1216" s="39">
        <v>6314.2960268564138</v>
      </c>
      <c r="M1216" s="39">
        <v>133.56473049857686</v>
      </c>
      <c r="N1216" s="39">
        <v>2242.8652464069391</v>
      </c>
      <c r="O1216" s="39">
        <v>26264.848564512165</v>
      </c>
      <c r="P1216" s="39">
        <v>0</v>
      </c>
      <c r="Q1216" s="39">
        <v>0</v>
      </c>
      <c r="R1216" s="39">
        <v>225.63494622655776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316550.33132051735</v>
      </c>
      <c r="D1217" s="39">
        <v>169945.69512217201</v>
      </c>
      <c r="E1217" s="39">
        <v>74042.697615891913</v>
      </c>
      <c r="F1217" s="39">
        <v>608.52847341150687</v>
      </c>
      <c r="G1217" s="39">
        <v>0</v>
      </c>
      <c r="H1217" s="39">
        <v>28776.487269778889</v>
      </c>
      <c r="I1217" s="39">
        <v>7273.4574640867686</v>
      </c>
      <c r="J1217" s="39">
        <v>0</v>
      </c>
      <c r="K1217" s="39">
        <v>0</v>
      </c>
      <c r="L1217" s="39">
        <v>6663.0552824236429</v>
      </c>
      <c r="M1217" s="39">
        <v>141.31008555865159</v>
      </c>
      <c r="N1217" s="39">
        <v>2258.7358006524355</v>
      </c>
      <c r="O1217" s="39">
        <v>26622.123336320783</v>
      </c>
      <c r="P1217" s="39">
        <v>0</v>
      </c>
      <c r="Q1217" s="39">
        <v>0</v>
      </c>
      <c r="R1217" s="39">
        <v>218.24087022074829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333284.77215040027</v>
      </c>
      <c r="D1218" s="39">
        <v>180593.38614380616</v>
      </c>
      <c r="E1218" s="39">
        <v>79634.279733672593</v>
      </c>
      <c r="F1218" s="39">
        <v>656.24109902502755</v>
      </c>
      <c r="G1218" s="39">
        <v>0</v>
      </c>
      <c r="H1218" s="39">
        <v>28819.476763625524</v>
      </c>
      <c r="I1218" s="39">
        <v>7303.8848047034644</v>
      </c>
      <c r="J1218" s="39">
        <v>0</v>
      </c>
      <c r="K1218" s="39">
        <v>0</v>
      </c>
      <c r="L1218" s="39">
        <v>6673.0092900611335</v>
      </c>
      <c r="M1218" s="39">
        <v>141.90123359616987</v>
      </c>
      <c r="N1218" s="39">
        <v>2292.4060852637508</v>
      </c>
      <c r="O1218" s="39">
        <v>26955.557300454442</v>
      </c>
      <c r="P1218" s="39">
        <v>0</v>
      </c>
      <c r="Q1218" s="39">
        <v>0</v>
      </c>
      <c r="R1218" s="39">
        <v>214.62969619204546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357146.70157264557</v>
      </c>
      <c r="D1219" s="39">
        <v>207152.55411135333</v>
      </c>
      <c r="E1219" s="39">
        <v>76280.36508915489</v>
      </c>
      <c r="F1219" s="39">
        <v>630.69720489477004</v>
      </c>
      <c r="G1219" s="39">
        <v>0</v>
      </c>
      <c r="H1219" s="39">
        <v>29143.248388150394</v>
      </c>
      <c r="I1219" s="39">
        <v>7410.5519298283079</v>
      </c>
      <c r="J1219" s="39">
        <v>0</v>
      </c>
      <c r="K1219" s="39">
        <v>0</v>
      </c>
      <c r="L1219" s="39">
        <v>6747.9770306635428</v>
      </c>
      <c r="M1219" s="39">
        <v>143.97358235906728</v>
      </c>
      <c r="N1219" s="39">
        <v>2268.8910956172117</v>
      </c>
      <c r="O1219" s="39">
        <v>27130.972199433068</v>
      </c>
      <c r="P1219" s="39">
        <v>0</v>
      </c>
      <c r="Q1219" s="39">
        <v>0</v>
      </c>
      <c r="R1219" s="39">
        <v>237.47094119095081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375243.37413399061</v>
      </c>
      <c r="D1220" s="39">
        <v>226384.72400222125</v>
      </c>
      <c r="E1220" s="39">
        <v>72598.913000578614</v>
      </c>
      <c r="F1220" s="39">
        <v>601.54129376752007</v>
      </c>
      <c r="G1220" s="39">
        <v>0</v>
      </c>
      <c r="H1220" s="39">
        <v>30757.869781301149</v>
      </c>
      <c r="I1220" s="39">
        <v>7837.8335294797653</v>
      </c>
      <c r="J1220" s="39">
        <v>0</v>
      </c>
      <c r="K1220" s="39">
        <v>0</v>
      </c>
      <c r="L1220" s="39">
        <v>7121.8347396287982</v>
      </c>
      <c r="M1220" s="39">
        <v>152.2748888151113</v>
      </c>
      <c r="N1220" s="39">
        <v>2287.3639616613059</v>
      </c>
      <c r="O1220" s="39">
        <v>27269.594776093832</v>
      </c>
      <c r="P1220" s="39">
        <v>0</v>
      </c>
      <c r="Q1220" s="39">
        <v>0</v>
      </c>
      <c r="R1220" s="39">
        <v>231.4241604433127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419185.76370792266</v>
      </c>
      <c r="D1221" s="39">
        <v>270437.87602367165</v>
      </c>
      <c r="E1221" s="39">
        <v>72831.636187891956</v>
      </c>
      <c r="F1221" s="39">
        <v>606.10660157448604</v>
      </c>
      <c r="G1221" s="39">
        <v>0</v>
      </c>
      <c r="H1221" s="39">
        <v>30436.752662399835</v>
      </c>
      <c r="I1221" s="39">
        <v>7789.8970217477799</v>
      </c>
      <c r="J1221" s="39">
        <v>0</v>
      </c>
      <c r="K1221" s="39">
        <v>0</v>
      </c>
      <c r="L1221" s="39">
        <v>7047.4816368573183</v>
      </c>
      <c r="M1221" s="39">
        <v>151.34356941956432</v>
      </c>
      <c r="N1221" s="39">
        <v>2309.233211636621</v>
      </c>
      <c r="O1221" s="39">
        <v>27357.606788076297</v>
      </c>
      <c r="P1221" s="39">
        <v>0</v>
      </c>
      <c r="Q1221" s="39">
        <v>0</v>
      </c>
      <c r="R1221" s="39">
        <v>217.83000464719521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428349.29708017781</v>
      </c>
      <c r="D1222" s="39">
        <v>275590.2138905928</v>
      </c>
      <c r="E1222" s="39">
        <v>76341.43749732073</v>
      </c>
      <c r="F1222" s="39">
        <v>635.86974981405876</v>
      </c>
      <c r="G1222" s="39">
        <v>0</v>
      </c>
      <c r="H1222" s="39">
        <v>31882.887570828902</v>
      </c>
      <c r="I1222" s="39">
        <v>8167.1387342077123</v>
      </c>
      <c r="J1222" s="39">
        <v>0</v>
      </c>
      <c r="K1222" s="39">
        <v>0</v>
      </c>
      <c r="L1222" s="39">
        <v>7382.3271220053584</v>
      </c>
      <c r="M1222" s="39">
        <v>158.67269163237958</v>
      </c>
      <c r="N1222" s="39">
        <v>2277.089985833481</v>
      </c>
      <c r="O1222" s="39">
        <v>25698.560998708654</v>
      </c>
      <c r="P1222" s="39">
        <v>0</v>
      </c>
      <c r="Q1222" s="39">
        <v>0</v>
      </c>
      <c r="R1222" s="39">
        <v>215.09883923381614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435597.01413025876</v>
      </c>
      <c r="D1223" s="39">
        <v>278067.36932920036</v>
      </c>
      <c r="E1223" s="39">
        <v>79836.949383064348</v>
      </c>
      <c r="F1223" s="39">
        <v>665.36138432788698</v>
      </c>
      <c r="G1223" s="39">
        <v>0</v>
      </c>
      <c r="H1223" s="39">
        <v>32817.071022191973</v>
      </c>
      <c r="I1223" s="39">
        <v>8411.1994035316056</v>
      </c>
      <c r="J1223" s="39">
        <v>0</v>
      </c>
      <c r="K1223" s="39">
        <v>0</v>
      </c>
      <c r="L1223" s="39">
        <v>7598.6327440919877</v>
      </c>
      <c r="M1223" s="39">
        <v>163.41434774763826</v>
      </c>
      <c r="N1223" s="39">
        <v>2335.5832355640414</v>
      </c>
      <c r="O1223" s="39">
        <v>25467.02914882762</v>
      </c>
      <c r="P1223" s="39">
        <v>0</v>
      </c>
      <c r="Q1223" s="39">
        <v>0</v>
      </c>
      <c r="R1223" s="39">
        <v>234.40413171135725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438186.1110351379</v>
      </c>
      <c r="D1224" s="39">
        <v>279716.81370817154</v>
      </c>
      <c r="E1224" s="39">
        <v>82843.108343921529</v>
      </c>
      <c r="F1224" s="39">
        <v>690.57377364567571</v>
      </c>
      <c r="G1224" s="39">
        <v>0</v>
      </c>
      <c r="H1224" s="39">
        <v>31417.899938446288</v>
      </c>
      <c r="I1224" s="39">
        <v>8054.4390834601973</v>
      </c>
      <c r="J1224" s="39">
        <v>0</v>
      </c>
      <c r="K1224" s="39">
        <v>0</v>
      </c>
      <c r="L1224" s="39">
        <v>7274.6615035036029</v>
      </c>
      <c r="M1224" s="39">
        <v>156.48314183873669</v>
      </c>
      <c r="N1224" s="39">
        <v>2311.794208495739</v>
      </c>
      <c r="O1224" s="39">
        <v>25488.55964695587</v>
      </c>
      <c r="P1224" s="39">
        <v>0</v>
      </c>
      <c r="Q1224" s="39">
        <v>0</v>
      </c>
      <c r="R1224" s="39">
        <v>231.77768669866674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444741.57506813668</v>
      </c>
      <c r="D1225" s="39">
        <v>286594.31897671416</v>
      </c>
      <c r="E1225" s="39">
        <v>82561.384222987006</v>
      </c>
      <c r="F1225" s="39">
        <v>688.56242007653907</v>
      </c>
      <c r="G1225" s="39">
        <v>0</v>
      </c>
      <c r="H1225" s="39">
        <v>31487.32528171052</v>
      </c>
      <c r="I1225" s="39">
        <v>8076.1908846419574</v>
      </c>
      <c r="J1225" s="39">
        <v>0</v>
      </c>
      <c r="K1225" s="39">
        <v>0</v>
      </c>
      <c r="L1225" s="39">
        <v>7290.7366031442962</v>
      </c>
      <c r="M1225" s="39">
        <v>156.90573988117058</v>
      </c>
      <c r="N1225" s="39">
        <v>2297.5168245062205</v>
      </c>
      <c r="O1225" s="39">
        <v>25370.209860925646</v>
      </c>
      <c r="P1225" s="39">
        <v>0</v>
      </c>
      <c r="Q1225" s="39">
        <v>0</v>
      </c>
      <c r="R1225" s="39">
        <v>218.4242535491918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435224.32073932345</v>
      </c>
      <c r="D1226" s="39">
        <v>281607.12658408046</v>
      </c>
      <c r="E1226" s="39">
        <v>78928.330615640181</v>
      </c>
      <c r="F1226" s="39">
        <v>657.80789077562144</v>
      </c>
      <c r="G1226" s="39">
        <v>0</v>
      </c>
      <c r="H1226" s="39">
        <v>30975.836048431061</v>
      </c>
      <c r="I1226" s="39">
        <v>7939.5091265506298</v>
      </c>
      <c r="J1226" s="39">
        <v>0</v>
      </c>
      <c r="K1226" s="39">
        <v>0</v>
      </c>
      <c r="L1226" s="39">
        <v>7172.3037657463601</v>
      </c>
      <c r="M1226" s="39">
        <v>154.25026124180832</v>
      </c>
      <c r="N1226" s="39">
        <v>2263.1699156932004</v>
      </c>
      <c r="O1226" s="39">
        <v>25315.320004683086</v>
      </c>
      <c r="P1226" s="39">
        <v>0</v>
      </c>
      <c r="Q1226" s="39">
        <v>0</v>
      </c>
      <c r="R1226" s="39">
        <v>210.66652648106094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402415.79927037843</v>
      </c>
      <c r="D1227" s="39">
        <v>256278.78579560705</v>
      </c>
      <c r="E1227" s="39">
        <v>73458.543467470954</v>
      </c>
      <c r="F1227" s="39">
        <v>610.53390729431192</v>
      </c>
      <c r="G1227" s="39">
        <v>0</v>
      </c>
      <c r="H1227" s="39">
        <v>29830.337483864445</v>
      </c>
      <c r="I1227" s="39">
        <v>7624.8287849152548</v>
      </c>
      <c r="J1227" s="39">
        <v>0</v>
      </c>
      <c r="K1227" s="39">
        <v>0</v>
      </c>
      <c r="L1227" s="39">
        <v>6907.0691597956884</v>
      </c>
      <c r="M1227" s="39">
        <v>148.13659298710522</v>
      </c>
      <c r="N1227" s="39">
        <v>2216.1887509602011</v>
      </c>
      <c r="O1227" s="39">
        <v>25127.018840889865</v>
      </c>
      <c r="P1227" s="39">
        <v>0</v>
      </c>
      <c r="Q1227" s="39">
        <v>0</v>
      </c>
      <c r="R1227" s="39">
        <v>214.356486593493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370427.40619865054</v>
      </c>
      <c r="D1228" s="39">
        <v>225268.14504589996</v>
      </c>
      <c r="E1228" s="39">
        <v>67974.2602886073</v>
      </c>
      <c r="F1228" s="39">
        <v>563.09869955320482</v>
      </c>
      <c r="G1228" s="39">
        <v>0</v>
      </c>
      <c r="H1228" s="39">
        <v>28321.929304710357</v>
      </c>
      <c r="I1228" s="39">
        <v>7215.5148093652515</v>
      </c>
      <c r="J1228" s="39">
        <v>0</v>
      </c>
      <c r="K1228" s="39">
        <v>0</v>
      </c>
      <c r="L1228" s="39">
        <v>6557.8046025222638</v>
      </c>
      <c r="M1228" s="39">
        <v>140.18436487675839</v>
      </c>
      <c r="N1228" s="39">
        <v>2223.0228310469624</v>
      </c>
      <c r="O1228" s="39">
        <v>24995.358760605759</v>
      </c>
      <c r="P1228" s="39">
        <v>0</v>
      </c>
      <c r="Q1228" s="39">
        <v>0</v>
      </c>
      <c r="R1228" s="39">
        <v>215.4522552117426</v>
      </c>
      <c r="S1228" s="39">
        <v>5540.9868975431673</v>
      </c>
      <c r="T1228" s="39">
        <v>1411.6483387077458</v>
      </c>
    </row>
    <row r="1229" spans="1:20">
      <c r="A1229">
        <v>7</v>
      </c>
      <c r="B1229" s="169">
        <v>45494.916666663703</v>
      </c>
      <c r="C1229" s="39">
        <v>375315.45898521808</v>
      </c>
      <c r="D1229" s="39">
        <v>232792.74695622118</v>
      </c>
      <c r="E1229" s="39">
        <v>63580.836360570625</v>
      </c>
      <c r="F1229" s="39">
        <v>527.02029633767984</v>
      </c>
      <c r="G1229" s="39">
        <v>0</v>
      </c>
      <c r="H1229" s="39">
        <v>27442.393591501397</v>
      </c>
      <c r="I1229" s="39">
        <v>6995.6415272778559</v>
      </c>
      <c r="J1229" s="39">
        <v>0</v>
      </c>
      <c r="K1229" s="39">
        <v>0</v>
      </c>
      <c r="L1229" s="39">
        <v>6354.1523976844692</v>
      </c>
      <c r="M1229" s="39">
        <v>135.91262582318677</v>
      </c>
      <c r="N1229" s="39">
        <v>2195.2266541083723</v>
      </c>
      <c r="O1229" s="39">
        <v>24924.284928688863</v>
      </c>
      <c r="P1229" s="39">
        <v>0</v>
      </c>
      <c r="Q1229" s="39">
        <v>0</v>
      </c>
      <c r="R1229" s="39">
        <v>199.37016888243494</v>
      </c>
      <c r="S1229" s="39">
        <v>8103.40998939152</v>
      </c>
      <c r="T1229" s="39">
        <v>2064.4634887305187</v>
      </c>
    </row>
    <row r="1230" spans="1:20">
      <c r="A1230">
        <v>7</v>
      </c>
      <c r="B1230" s="169">
        <v>45494.958333330367</v>
      </c>
      <c r="C1230" s="39">
        <v>326953.29778339568</v>
      </c>
      <c r="D1230" s="39">
        <v>189231.86272083918</v>
      </c>
      <c r="E1230" s="39">
        <v>59695.410059872331</v>
      </c>
      <c r="F1230" s="39">
        <v>491.67919142497374</v>
      </c>
      <c r="G1230" s="39">
        <v>0</v>
      </c>
      <c r="H1230" s="39">
        <v>27118.825940208477</v>
      </c>
      <c r="I1230" s="39">
        <v>6869.3592007198095</v>
      </c>
      <c r="J1230" s="39">
        <v>0</v>
      </c>
      <c r="K1230" s="39">
        <v>0</v>
      </c>
      <c r="L1230" s="39">
        <v>6279.2318860891255</v>
      </c>
      <c r="M1230" s="39">
        <v>133.45918927549621</v>
      </c>
      <c r="N1230" s="39">
        <v>2226.6654888603907</v>
      </c>
      <c r="O1230" s="39">
        <v>24467.579715720647</v>
      </c>
      <c r="P1230" s="39">
        <v>0</v>
      </c>
      <c r="Q1230" s="39">
        <v>0</v>
      </c>
      <c r="R1230" s="39">
        <v>198.87252364312229</v>
      </c>
      <c r="S1230" s="39">
        <v>8161.1725195432009</v>
      </c>
      <c r="T1230" s="39">
        <v>2079.1793471988617</v>
      </c>
    </row>
    <row r="1231" spans="1:20">
      <c r="A1231">
        <v>7</v>
      </c>
      <c r="B1231" s="169">
        <v>45494.999999997031</v>
      </c>
      <c r="C1231" s="39">
        <v>301769.20921721333</v>
      </c>
      <c r="D1231" s="39">
        <v>169517.14945122495</v>
      </c>
      <c r="E1231" s="39">
        <v>54852.034962870312</v>
      </c>
      <c r="F1231" s="39">
        <v>449.82442597776986</v>
      </c>
      <c r="G1231" s="39">
        <v>0</v>
      </c>
      <c r="H1231" s="39">
        <v>26741.04008132255</v>
      </c>
      <c r="I1231" s="39">
        <v>6744.2403475671281</v>
      </c>
      <c r="J1231" s="39">
        <v>0</v>
      </c>
      <c r="K1231" s="39">
        <v>0</v>
      </c>
      <c r="L1231" s="39">
        <v>6191.7574129515242</v>
      </c>
      <c r="M1231" s="39">
        <v>131.02835690570447</v>
      </c>
      <c r="N1231" s="39">
        <v>2197.8761734383061</v>
      </c>
      <c r="O1231" s="39">
        <v>24453.980112953919</v>
      </c>
      <c r="P1231" s="39">
        <v>0</v>
      </c>
      <c r="Q1231" s="39">
        <v>0</v>
      </c>
      <c r="R1231" s="39">
        <v>199.1845960113572</v>
      </c>
      <c r="S1231" s="39">
        <v>8201.6115165003557</v>
      </c>
      <c r="T1231" s="39">
        <v>2089.481779489493</v>
      </c>
    </row>
    <row r="1232" spans="1:20">
      <c r="A1232">
        <v>7</v>
      </c>
      <c r="B1232" s="169">
        <v>45495.041666663696</v>
      </c>
      <c r="C1232" s="39">
        <v>284064.211047435</v>
      </c>
      <c r="D1232" s="39">
        <v>150129.89173400501</v>
      </c>
      <c r="E1232" s="39">
        <v>56196.153469812372</v>
      </c>
      <c r="F1232" s="39">
        <v>459.16478727270334</v>
      </c>
      <c r="G1232" s="39">
        <v>0</v>
      </c>
      <c r="H1232" s="39">
        <v>27005.785634545507</v>
      </c>
      <c r="I1232" s="39">
        <v>6786.1468776184247</v>
      </c>
      <c r="J1232" s="39">
        <v>0</v>
      </c>
      <c r="K1232" s="39">
        <v>0</v>
      </c>
      <c r="L1232" s="39">
        <v>6253.0579546181571</v>
      </c>
      <c r="M1232" s="39">
        <v>131.84252477239707</v>
      </c>
      <c r="N1232" s="39">
        <v>2198.9808465921928</v>
      </c>
      <c r="O1232" s="39">
        <v>24368.52739774494</v>
      </c>
      <c r="P1232" s="39">
        <v>0</v>
      </c>
      <c r="Q1232" s="39">
        <v>0</v>
      </c>
      <c r="R1232" s="39">
        <v>200.38218767461123</v>
      </c>
      <c r="S1232" s="39">
        <v>8236.0277970405041</v>
      </c>
      <c r="T1232" s="39">
        <v>2098.2498357381655</v>
      </c>
    </row>
    <row r="1233" spans="1:20">
      <c r="A1233">
        <v>7</v>
      </c>
      <c r="B1233" s="169">
        <v>45495.08333333036</v>
      </c>
      <c r="C1233" s="39">
        <v>267626.94408128038</v>
      </c>
      <c r="D1233" s="39">
        <v>135614.53565881701</v>
      </c>
      <c r="E1233" s="39">
        <v>54521.446741672793</v>
      </c>
      <c r="F1233" s="39">
        <v>443.73189820240924</v>
      </c>
      <c r="G1233" s="39">
        <v>0</v>
      </c>
      <c r="H1233" s="39">
        <v>26987.725896294905</v>
      </c>
      <c r="I1233" s="39">
        <v>6754.979300738024</v>
      </c>
      <c r="J1233" s="39">
        <v>0</v>
      </c>
      <c r="K1233" s="39">
        <v>0</v>
      </c>
      <c r="L1233" s="39">
        <v>6248.8763103048059</v>
      </c>
      <c r="M1233" s="39">
        <v>131.23699528695334</v>
      </c>
      <c r="N1233" s="39">
        <v>1985.4230186390744</v>
      </c>
      <c r="O1233" s="39">
        <v>24352.697180132218</v>
      </c>
      <c r="P1233" s="39">
        <v>0</v>
      </c>
      <c r="Q1233" s="39">
        <v>0</v>
      </c>
      <c r="R1233" s="39">
        <v>205.26406335768866</v>
      </c>
      <c r="S1233" s="39">
        <v>8273.285286000717</v>
      </c>
      <c r="T1233" s="39">
        <v>2107.741731833863</v>
      </c>
    </row>
    <row r="1234" spans="1:20">
      <c r="A1234">
        <v>7</v>
      </c>
      <c r="B1234" s="169">
        <v>45495.124999997024</v>
      </c>
      <c r="C1234" s="39">
        <v>250223.69937268551</v>
      </c>
      <c r="D1234" s="39">
        <v>121575.16568873332</v>
      </c>
      <c r="E1234" s="39">
        <v>51078.828345933922</v>
      </c>
      <c r="F1234" s="39">
        <v>413.68209034179495</v>
      </c>
      <c r="G1234" s="39">
        <v>0</v>
      </c>
      <c r="H1234" s="39">
        <v>27002.386151176397</v>
      </c>
      <c r="I1234" s="39">
        <v>6725.6209924137456</v>
      </c>
      <c r="J1234" s="39">
        <v>0</v>
      </c>
      <c r="K1234" s="39">
        <v>0</v>
      </c>
      <c r="L1234" s="39">
        <v>6252.2708208235517</v>
      </c>
      <c r="M1234" s="39">
        <v>130.66661660781136</v>
      </c>
      <c r="N1234" s="39">
        <v>1984.4914305073223</v>
      </c>
      <c r="O1234" s="39">
        <v>24402.368653996858</v>
      </c>
      <c r="P1234" s="39">
        <v>0</v>
      </c>
      <c r="Q1234" s="39">
        <v>0</v>
      </c>
      <c r="R1234" s="39">
        <v>218.53617504163779</v>
      </c>
      <c r="S1234" s="39">
        <v>8320.0314093078105</v>
      </c>
      <c r="T1234" s="39">
        <v>2119.6509978013419</v>
      </c>
    </row>
    <row r="1235" spans="1:20">
      <c r="A1235">
        <v>7</v>
      </c>
      <c r="B1235" s="169">
        <v>45495.166666663688</v>
      </c>
      <c r="C1235" s="39">
        <v>268454.43203199626</v>
      </c>
      <c r="D1235" s="39">
        <v>137048.3430998204</v>
      </c>
      <c r="E1235" s="39">
        <v>50234.755023168836</v>
      </c>
      <c r="F1235" s="39">
        <v>408.84394186711944</v>
      </c>
      <c r="G1235" s="39">
        <v>0</v>
      </c>
      <c r="H1235" s="39">
        <v>29287.354331898689</v>
      </c>
      <c r="I1235" s="39">
        <v>7330.5721662348824</v>
      </c>
      <c r="J1235" s="39">
        <v>0</v>
      </c>
      <c r="K1235" s="39">
        <v>0</v>
      </c>
      <c r="L1235" s="39">
        <v>6781.3440591239323</v>
      </c>
      <c r="M1235" s="39">
        <v>142.41972062382624</v>
      </c>
      <c r="N1235" s="39">
        <v>2003.4664129148057</v>
      </c>
      <c r="O1235" s="39">
        <v>24634.271874683502</v>
      </c>
      <c r="P1235" s="39">
        <v>0</v>
      </c>
      <c r="Q1235" s="39">
        <v>0</v>
      </c>
      <c r="R1235" s="39">
        <v>202.44181845879945</v>
      </c>
      <c r="S1235" s="39">
        <v>8272.960576032272</v>
      </c>
      <c r="T1235" s="39">
        <v>2107.6590071691653</v>
      </c>
    </row>
    <row r="1236" spans="1:20">
      <c r="A1236">
        <v>7</v>
      </c>
      <c r="B1236" s="169">
        <v>45495.208333330353</v>
      </c>
      <c r="C1236" s="39">
        <v>262574.11835065804</v>
      </c>
      <c r="D1236" s="39">
        <v>126437.45515776781</v>
      </c>
      <c r="E1236" s="39">
        <v>50786.608249184646</v>
      </c>
      <c r="F1236" s="39">
        <v>412.53114475249845</v>
      </c>
      <c r="G1236" s="39">
        <v>0</v>
      </c>
      <c r="H1236" s="39">
        <v>32369.214072854138</v>
      </c>
      <c r="I1236" s="39">
        <v>8086.1937088458071</v>
      </c>
      <c r="J1236" s="39">
        <v>0</v>
      </c>
      <c r="K1236" s="39">
        <v>0</v>
      </c>
      <c r="L1236" s="39">
        <v>7494.9336517017391</v>
      </c>
      <c r="M1236" s="39">
        <v>157.10007661181808</v>
      </c>
      <c r="N1236" s="39">
        <v>2030.999725986715</v>
      </c>
      <c r="O1236" s="39">
        <v>25234.785222651215</v>
      </c>
      <c r="P1236" s="39">
        <v>0</v>
      </c>
      <c r="Q1236" s="39">
        <v>0</v>
      </c>
      <c r="R1236" s="39">
        <v>201.3234398829984</v>
      </c>
      <c r="S1236" s="39">
        <v>7461.9355542956991</v>
      </c>
      <c r="T1236" s="39">
        <v>1901.0383461229785</v>
      </c>
    </row>
    <row r="1237" spans="1:20">
      <c r="A1237">
        <v>7</v>
      </c>
      <c r="B1237" s="169">
        <v>45495.249999997017</v>
      </c>
      <c r="C1237" s="39">
        <v>260564.77946281713</v>
      </c>
      <c r="D1237" s="39">
        <v>124674.38111320346</v>
      </c>
      <c r="E1237" s="39">
        <v>48778.93203368337</v>
      </c>
      <c r="F1237" s="39">
        <v>395.52392162314305</v>
      </c>
      <c r="G1237" s="39">
        <v>0</v>
      </c>
      <c r="H1237" s="39">
        <v>37895.765732053587</v>
      </c>
      <c r="I1237" s="39">
        <v>9450.082681168009</v>
      </c>
      <c r="J1237" s="39">
        <v>0</v>
      </c>
      <c r="K1237" s="39">
        <v>0</v>
      </c>
      <c r="L1237" s="39">
        <v>8774.5797350195026</v>
      </c>
      <c r="M1237" s="39">
        <v>183.59796545257595</v>
      </c>
      <c r="N1237" s="39">
        <v>2084.9567246830402</v>
      </c>
      <c r="O1237" s="39">
        <v>28103.499464546851</v>
      </c>
      <c r="P1237" s="39">
        <v>0</v>
      </c>
      <c r="Q1237" s="39">
        <v>0</v>
      </c>
      <c r="R1237" s="39">
        <v>223.4600913835886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284975.7080648329</v>
      </c>
      <c r="D1238" s="39">
        <v>130502.57683799256</v>
      </c>
      <c r="E1238" s="39">
        <v>58260.923297223904</v>
      </c>
      <c r="F1238" s="39">
        <v>474.94517956931895</v>
      </c>
      <c r="G1238" s="39">
        <v>0</v>
      </c>
      <c r="H1238" s="39">
        <v>41700.012131913463</v>
      </c>
      <c r="I1238" s="39">
        <v>10454.58400079007</v>
      </c>
      <c r="J1238" s="39">
        <v>0</v>
      </c>
      <c r="K1238" s="39">
        <v>0</v>
      </c>
      <c r="L1238" s="39">
        <v>9655.43443533756</v>
      </c>
      <c r="M1238" s="39">
        <v>203.11360407704601</v>
      </c>
      <c r="N1238" s="39">
        <v>2048.9167008519598</v>
      </c>
      <c r="O1238" s="39">
        <v>31442.538006984239</v>
      </c>
      <c r="P1238" s="39">
        <v>0</v>
      </c>
      <c r="Q1238" s="39">
        <v>0</v>
      </c>
      <c r="R1238" s="39">
        <v>232.66387009277074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289918.59853003145</v>
      </c>
      <c r="D1239" s="39">
        <v>116011.47130973212</v>
      </c>
      <c r="E1239" s="39">
        <v>70543.506392991258</v>
      </c>
      <c r="F1239" s="39">
        <v>575.21903572479937</v>
      </c>
      <c r="G1239" s="39">
        <v>0</v>
      </c>
      <c r="H1239" s="39">
        <v>44118.129126439264</v>
      </c>
      <c r="I1239" s="39">
        <v>11063.632677165355</v>
      </c>
      <c r="J1239" s="39">
        <v>0</v>
      </c>
      <c r="K1239" s="39">
        <v>0</v>
      </c>
      <c r="L1239" s="39">
        <v>10215.337632098284</v>
      </c>
      <c r="M1239" s="39">
        <v>214.94631513542859</v>
      </c>
      <c r="N1239" s="39">
        <v>2300.5079401401485</v>
      </c>
      <c r="O1239" s="39">
        <v>34625.235656597586</v>
      </c>
      <c r="P1239" s="39">
        <v>0</v>
      </c>
      <c r="Q1239" s="39">
        <v>0</v>
      </c>
      <c r="R1239" s="39">
        <v>250.61244400716257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303538.47800344066</v>
      </c>
      <c r="D1240" s="39">
        <v>122310.11999082997</v>
      </c>
      <c r="E1240" s="39">
        <v>75523.501701297908</v>
      </c>
      <c r="F1240" s="39">
        <v>617.58345063774755</v>
      </c>
      <c r="G1240" s="39">
        <v>0</v>
      </c>
      <c r="H1240" s="39">
        <v>45090.055659169368</v>
      </c>
      <c r="I1240" s="39">
        <v>11339.626672953806</v>
      </c>
      <c r="J1240" s="39">
        <v>0</v>
      </c>
      <c r="K1240" s="39">
        <v>0</v>
      </c>
      <c r="L1240" s="39">
        <v>10440.382480599863</v>
      </c>
      <c r="M1240" s="39">
        <v>220.30837786159555</v>
      </c>
      <c r="N1240" s="39">
        <v>2307.0466318130248</v>
      </c>
      <c r="O1240" s="39">
        <v>35463.574647607726</v>
      </c>
      <c r="P1240" s="39">
        <v>0</v>
      </c>
      <c r="Q1240" s="39">
        <v>0</v>
      </c>
      <c r="R1240" s="39">
        <v>226.27839066960473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346180.80406091391</v>
      </c>
      <c r="D1241" s="39">
        <v>155722.94040688494</v>
      </c>
      <c r="E1241" s="39">
        <v>82942.955264093951</v>
      </c>
      <c r="F1241" s="39">
        <v>683.40958115631327</v>
      </c>
      <c r="G1241" s="39">
        <v>0</v>
      </c>
      <c r="H1241" s="39">
        <v>45546.551875431047</v>
      </c>
      <c r="I1241" s="39">
        <v>11541.480331533221</v>
      </c>
      <c r="J1241" s="39">
        <v>0</v>
      </c>
      <c r="K1241" s="39">
        <v>0</v>
      </c>
      <c r="L1241" s="39">
        <v>10546.081953112032</v>
      </c>
      <c r="M1241" s="39">
        <v>224.23002831532031</v>
      </c>
      <c r="N1241" s="39">
        <v>2290.2788391599911</v>
      </c>
      <c r="O1241" s="39">
        <v>36454.445722398523</v>
      </c>
      <c r="P1241" s="39">
        <v>0</v>
      </c>
      <c r="Q1241" s="39">
        <v>0</v>
      </c>
      <c r="R1241" s="39">
        <v>228.43005882857813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375632.08963971498</v>
      </c>
      <c r="D1242" s="39">
        <v>179752.58746560506</v>
      </c>
      <c r="E1242" s="39">
        <v>87771.002323330322</v>
      </c>
      <c r="F1242" s="39">
        <v>726.13209751850172</v>
      </c>
      <c r="G1242" s="39">
        <v>0</v>
      </c>
      <c r="H1242" s="39">
        <v>45767.740542176703</v>
      </c>
      <c r="I1242" s="39">
        <v>11644.705329116103</v>
      </c>
      <c r="J1242" s="39">
        <v>0</v>
      </c>
      <c r="K1242" s="39">
        <v>0</v>
      </c>
      <c r="L1242" s="39">
        <v>10597.29711014476</v>
      </c>
      <c r="M1242" s="39">
        <v>226.23550278358411</v>
      </c>
      <c r="N1242" s="39">
        <v>2308.5127918536491</v>
      </c>
      <c r="O1242" s="39">
        <v>36613.789474822675</v>
      </c>
      <c r="P1242" s="39">
        <v>0</v>
      </c>
      <c r="Q1242" s="39">
        <v>0</v>
      </c>
      <c r="R1242" s="39">
        <v>224.08700236369089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416145.4309783848</v>
      </c>
      <c r="D1243" s="39">
        <v>214596.09965037971</v>
      </c>
      <c r="E1243" s="39">
        <v>91423.199043629371</v>
      </c>
      <c r="F1243" s="39">
        <v>759.66855158110025</v>
      </c>
      <c r="G1243" s="39">
        <v>0</v>
      </c>
      <c r="H1243" s="39">
        <v>46995.166536864803</v>
      </c>
      <c r="I1243" s="39">
        <v>12009.512567018199</v>
      </c>
      <c r="J1243" s="39">
        <v>0</v>
      </c>
      <c r="K1243" s="39">
        <v>0</v>
      </c>
      <c r="L1243" s="39">
        <v>10881.501612974384</v>
      </c>
      <c r="M1243" s="39">
        <v>233.32304571002553</v>
      </c>
      <c r="N1243" s="39">
        <v>2326.9570430472472</v>
      </c>
      <c r="O1243" s="39">
        <v>36698.160932302257</v>
      </c>
      <c r="P1243" s="39">
        <v>0</v>
      </c>
      <c r="Q1243" s="39">
        <v>0</v>
      </c>
      <c r="R1243" s="39">
        <v>221.8419948776554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440867.73429588263</v>
      </c>
      <c r="D1244" s="39">
        <v>234296.1860701706</v>
      </c>
      <c r="E1244" s="39">
        <v>93350.983475289991</v>
      </c>
      <c r="F1244" s="39">
        <v>777.35329343174044</v>
      </c>
      <c r="G1244" s="39">
        <v>0</v>
      </c>
      <c r="H1244" s="39">
        <v>49037.964276801562</v>
      </c>
      <c r="I1244" s="39">
        <v>12558.461309338316</v>
      </c>
      <c r="J1244" s="39">
        <v>0</v>
      </c>
      <c r="K1244" s="39">
        <v>0</v>
      </c>
      <c r="L1244" s="39">
        <v>11354.501466792655</v>
      </c>
      <c r="M1244" s="39">
        <v>243.98812406204547</v>
      </c>
      <c r="N1244" s="39">
        <v>2326.1106280225622</v>
      </c>
      <c r="O1244" s="39">
        <v>36694.903926313986</v>
      </c>
      <c r="P1244" s="39">
        <v>0</v>
      </c>
      <c r="Q1244" s="39">
        <v>0</v>
      </c>
      <c r="R1244" s="39">
        <v>227.28172565907096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450542.48628282244</v>
      </c>
      <c r="D1245" s="39">
        <v>241848.29551979186</v>
      </c>
      <c r="E1245" s="39">
        <v>97530.132237263024</v>
      </c>
      <c r="F1245" s="39">
        <v>812.83982663315658</v>
      </c>
      <c r="G1245" s="39">
        <v>0</v>
      </c>
      <c r="H1245" s="39">
        <v>48154.326075309</v>
      </c>
      <c r="I1245" s="39">
        <v>12342.579253068312</v>
      </c>
      <c r="J1245" s="39">
        <v>0</v>
      </c>
      <c r="K1245" s="39">
        <v>0</v>
      </c>
      <c r="L1245" s="39">
        <v>11149.89935080091</v>
      </c>
      <c r="M1245" s="39">
        <v>239.79392728661659</v>
      </c>
      <c r="N1245" s="39">
        <v>2353.7576712135701</v>
      </c>
      <c r="O1245" s="39">
        <v>35902.977576627192</v>
      </c>
      <c r="P1245" s="39">
        <v>0</v>
      </c>
      <c r="Q1245" s="39">
        <v>0</v>
      </c>
      <c r="R1245" s="39">
        <v>207.88484482872354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463139.90972851805</v>
      </c>
      <c r="D1246" s="39">
        <v>261792.81475706084</v>
      </c>
      <c r="E1246" s="39">
        <v>96243.355411575176</v>
      </c>
      <c r="F1246" s="39">
        <v>803.00945250326913</v>
      </c>
      <c r="G1246" s="39">
        <v>0</v>
      </c>
      <c r="H1246" s="39">
        <v>45169.682581368616</v>
      </c>
      <c r="I1246" s="39">
        <v>11590.479262734274</v>
      </c>
      <c r="J1246" s="39">
        <v>0</v>
      </c>
      <c r="K1246" s="39">
        <v>0</v>
      </c>
      <c r="L1246" s="39">
        <v>10458.819706089165</v>
      </c>
      <c r="M1246" s="39">
        <v>225.18198867179333</v>
      </c>
      <c r="N1246" s="39">
        <v>2362.3767875466733</v>
      </c>
      <c r="O1246" s="39">
        <v>34288.778360207027</v>
      </c>
      <c r="P1246" s="39">
        <v>0</v>
      </c>
      <c r="Q1246" s="39">
        <v>0</v>
      </c>
      <c r="R1246" s="39">
        <v>205.41142076120201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448530.76209532563</v>
      </c>
      <c r="D1247" s="39">
        <v>258555.29506318152</v>
      </c>
      <c r="E1247" s="39">
        <v>90534.534402912061</v>
      </c>
      <c r="F1247" s="39">
        <v>754.68890916453142</v>
      </c>
      <c r="G1247" s="39">
        <v>0</v>
      </c>
      <c r="H1247" s="39">
        <v>42270.384607860578</v>
      </c>
      <c r="I1247" s="39">
        <v>10836.632573325449</v>
      </c>
      <c r="J1247" s="39">
        <v>0</v>
      </c>
      <c r="K1247" s="39">
        <v>0</v>
      </c>
      <c r="L1247" s="39">
        <v>9787.5014003975975</v>
      </c>
      <c r="M1247" s="39">
        <v>210.5361148621989</v>
      </c>
      <c r="N1247" s="39">
        <v>2483.4087169413283</v>
      </c>
      <c r="O1247" s="39">
        <v>32892.311690173861</v>
      </c>
      <c r="P1247" s="39">
        <v>0</v>
      </c>
      <c r="Q1247" s="39">
        <v>0</v>
      </c>
      <c r="R1247" s="39">
        <v>205.46861650655862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490814.1145977088</v>
      </c>
      <c r="D1248" s="39">
        <v>309006.78139240458</v>
      </c>
      <c r="E1248" s="39">
        <v>87332.408051516832</v>
      </c>
      <c r="F1248" s="39">
        <v>730.16190547852841</v>
      </c>
      <c r="G1248" s="39">
        <v>0</v>
      </c>
      <c r="H1248" s="39">
        <v>39905.144734487825</v>
      </c>
      <c r="I1248" s="39">
        <v>10260.70212011325</v>
      </c>
      <c r="J1248" s="39">
        <v>0</v>
      </c>
      <c r="K1248" s="39">
        <v>0</v>
      </c>
      <c r="L1248" s="39">
        <v>9239.8416431545247</v>
      </c>
      <c r="M1248" s="39">
        <v>199.3468308083508</v>
      </c>
      <c r="N1248" s="39">
        <v>2466.2235502048775</v>
      </c>
      <c r="O1248" s="39">
        <v>31455.747943141032</v>
      </c>
      <c r="P1248" s="39">
        <v>0</v>
      </c>
      <c r="Q1248" s="39">
        <v>0</v>
      </c>
      <c r="R1248" s="39">
        <v>217.75642639907318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487839.94983760081</v>
      </c>
      <c r="D1249" s="39">
        <v>306508.07295655488</v>
      </c>
      <c r="E1249" s="39">
        <v>88808.89137702086</v>
      </c>
      <c r="F1249" s="39">
        <v>742.39201474950585</v>
      </c>
      <c r="G1249" s="39">
        <v>0</v>
      </c>
      <c r="H1249" s="39">
        <v>38740.790467801678</v>
      </c>
      <c r="I1249" s="39">
        <v>9959.7806744033587</v>
      </c>
      <c r="J1249" s="39">
        <v>0</v>
      </c>
      <c r="K1249" s="39">
        <v>0</v>
      </c>
      <c r="L1249" s="39">
        <v>8970.2410913386284</v>
      </c>
      <c r="M1249" s="39">
        <v>193.50047294489184</v>
      </c>
      <c r="N1249" s="39">
        <v>2426.5853141705029</v>
      </c>
      <c r="O1249" s="39">
        <v>31284.904372307741</v>
      </c>
      <c r="P1249" s="39">
        <v>0</v>
      </c>
      <c r="Q1249" s="39">
        <v>0</v>
      </c>
      <c r="R1249" s="39">
        <v>204.79109630874308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462116.08587438072</v>
      </c>
      <c r="D1250" s="39">
        <v>287496.549273615</v>
      </c>
      <c r="E1250" s="39">
        <v>81932.220652905235</v>
      </c>
      <c r="F1250" s="39">
        <v>683.81428365007957</v>
      </c>
      <c r="G1250" s="39">
        <v>0</v>
      </c>
      <c r="H1250" s="39">
        <v>39483.873892547985</v>
      </c>
      <c r="I1250" s="39">
        <v>10134.624267228413</v>
      </c>
      <c r="J1250" s="39">
        <v>0</v>
      </c>
      <c r="K1250" s="39">
        <v>0</v>
      </c>
      <c r="L1250" s="39">
        <v>9142.2984342700238</v>
      </c>
      <c r="M1250" s="39">
        <v>196.8973668132459</v>
      </c>
      <c r="N1250" s="39">
        <v>2393.3644275227471</v>
      </c>
      <c r="O1250" s="39">
        <v>30458.013204823215</v>
      </c>
      <c r="P1250" s="39">
        <v>0</v>
      </c>
      <c r="Q1250" s="39">
        <v>0</v>
      </c>
      <c r="R1250" s="39">
        <v>194.43007100479082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416524.22131977894</v>
      </c>
      <c r="D1251" s="39">
        <v>254605.96788477153</v>
      </c>
      <c r="E1251" s="39">
        <v>72983.021593654092</v>
      </c>
      <c r="F1251" s="39">
        <v>606.97091519571097</v>
      </c>
      <c r="G1251" s="39">
        <v>0</v>
      </c>
      <c r="H1251" s="39">
        <v>37088.334311488805</v>
      </c>
      <c r="I1251" s="39">
        <v>9486.1027427182926</v>
      </c>
      <c r="J1251" s="39">
        <v>0</v>
      </c>
      <c r="K1251" s="39">
        <v>0</v>
      </c>
      <c r="L1251" s="39">
        <v>8587.622927485907</v>
      </c>
      <c r="M1251" s="39">
        <v>184.29776991347103</v>
      </c>
      <c r="N1251" s="39">
        <v>2350.7209864359165</v>
      </c>
      <c r="O1251" s="39">
        <v>30436.893747693422</v>
      </c>
      <c r="P1251" s="39">
        <v>0</v>
      </c>
      <c r="Q1251" s="39">
        <v>0</v>
      </c>
      <c r="R1251" s="39">
        <v>194.28844042194808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411087.1763295951</v>
      </c>
      <c r="D1252" s="39">
        <v>248047.8427007203</v>
      </c>
      <c r="E1252" s="39">
        <v>71836.468520517505</v>
      </c>
      <c r="F1252" s="39">
        <v>597.14384017525231</v>
      </c>
      <c r="G1252" s="39">
        <v>0</v>
      </c>
      <c r="H1252" s="39">
        <v>33257.84491463763</v>
      </c>
      <c r="I1252" s="39">
        <v>8502.2239480027583</v>
      </c>
      <c r="J1252" s="39">
        <v>0</v>
      </c>
      <c r="K1252" s="39">
        <v>0</v>
      </c>
      <c r="L1252" s="39">
        <v>7700.6917892034035</v>
      </c>
      <c r="M1252" s="39">
        <v>165.18278954174602</v>
      </c>
      <c r="N1252" s="39">
        <v>2327.7799590643326</v>
      </c>
      <c r="O1252" s="39">
        <v>31342.930357231657</v>
      </c>
      <c r="P1252" s="39">
        <v>0</v>
      </c>
      <c r="Q1252" s="39">
        <v>0</v>
      </c>
      <c r="R1252" s="39">
        <v>214.03635822641101</v>
      </c>
      <c r="S1252" s="39">
        <v>5654.4710423909646</v>
      </c>
      <c r="T1252" s="39">
        <v>1440.5601098831994</v>
      </c>
    </row>
    <row r="1253" spans="1:20">
      <c r="A1253">
        <v>7</v>
      </c>
      <c r="B1253" s="169">
        <v>45495.916666663645</v>
      </c>
      <c r="C1253" s="39">
        <v>373277.87803445221</v>
      </c>
      <c r="D1253" s="39">
        <v>217191.94041467211</v>
      </c>
      <c r="E1253" s="39">
        <v>65381.684433008952</v>
      </c>
      <c r="F1253" s="39">
        <v>541.4513624260361</v>
      </c>
      <c r="G1253" s="39">
        <v>0</v>
      </c>
      <c r="H1253" s="39">
        <v>32055.790343537858</v>
      </c>
      <c r="I1253" s="39">
        <v>8164.2122819823635</v>
      </c>
      <c r="J1253" s="39">
        <v>0</v>
      </c>
      <c r="K1253" s="39">
        <v>0</v>
      </c>
      <c r="L1253" s="39">
        <v>7422.3619157674884</v>
      </c>
      <c r="M1253" s="39">
        <v>158.61583597378953</v>
      </c>
      <c r="N1253" s="39">
        <v>2356.5883157487401</v>
      </c>
      <c r="O1253" s="39">
        <v>29622.31554203423</v>
      </c>
      <c r="P1253" s="39">
        <v>0</v>
      </c>
      <c r="Q1253" s="39">
        <v>0</v>
      </c>
      <c r="R1253" s="39">
        <v>205.52715523027908</v>
      </c>
      <c r="S1253" s="39">
        <v>8110.9946427672758</v>
      </c>
      <c r="T1253" s="39">
        <v>2066.3957913030681</v>
      </c>
    </row>
    <row r="1254" spans="1:20">
      <c r="A1254">
        <v>7</v>
      </c>
      <c r="B1254" s="169">
        <v>45495.958333330309</v>
      </c>
      <c r="C1254" s="39">
        <v>324206.76844041748</v>
      </c>
      <c r="D1254" s="39">
        <v>183187.96983936286</v>
      </c>
      <c r="E1254" s="39">
        <v>56388.388207863129</v>
      </c>
      <c r="F1254" s="39">
        <v>463.93501118349729</v>
      </c>
      <c r="G1254" s="39">
        <v>0</v>
      </c>
      <c r="H1254" s="39">
        <v>29073.515450946386</v>
      </c>
      <c r="I1254" s="39">
        <v>7356.470012649399</v>
      </c>
      <c r="J1254" s="39">
        <v>0</v>
      </c>
      <c r="K1254" s="39">
        <v>0</v>
      </c>
      <c r="L1254" s="39">
        <v>6731.830709146253</v>
      </c>
      <c r="M1254" s="39">
        <v>142.92286880482405</v>
      </c>
      <c r="N1254" s="39">
        <v>2369.568164619905</v>
      </c>
      <c r="O1254" s="39">
        <v>28043.603198334888</v>
      </c>
      <c r="P1254" s="39">
        <v>0</v>
      </c>
      <c r="Q1254" s="39">
        <v>0</v>
      </c>
      <c r="R1254" s="39">
        <v>196.43952423314931</v>
      </c>
      <c r="S1254" s="39">
        <v>8170.5556220091903</v>
      </c>
      <c r="T1254" s="39">
        <v>2081.5698312638924</v>
      </c>
    </row>
    <row r="1255" spans="1:20">
      <c r="A1255">
        <v>7</v>
      </c>
      <c r="B1255" s="169">
        <v>45495.999999996973</v>
      </c>
      <c r="C1255" s="39">
        <v>288715.77022741263</v>
      </c>
      <c r="D1255" s="39">
        <v>148525.9060905567</v>
      </c>
      <c r="E1255" s="39">
        <v>56278.351456741555</v>
      </c>
      <c r="F1255" s="39">
        <v>459.92295098006258</v>
      </c>
      <c r="G1255" s="39">
        <v>0</v>
      </c>
      <c r="H1255" s="39">
        <v>28771.10426034269</v>
      </c>
      <c r="I1255" s="39">
        <v>7231.1055282596444</v>
      </c>
      <c r="J1255" s="39">
        <v>0</v>
      </c>
      <c r="K1255" s="39">
        <v>0</v>
      </c>
      <c r="L1255" s="39">
        <v>6661.8088728419962</v>
      </c>
      <c r="M1255" s="39">
        <v>140.48726426563439</v>
      </c>
      <c r="N1255" s="39">
        <v>2379.4889644273271</v>
      </c>
      <c r="O1255" s="39">
        <v>27737.750394815888</v>
      </c>
      <c r="P1255" s="39">
        <v>0</v>
      </c>
      <c r="Q1255" s="39">
        <v>0</v>
      </c>
      <c r="R1255" s="39">
        <v>199.03302226285902</v>
      </c>
      <c r="S1255" s="39">
        <v>8233.2653582894673</v>
      </c>
      <c r="T1255" s="39">
        <v>2097.5460636287899</v>
      </c>
    </row>
    <row r="1256" spans="1:20">
      <c r="A1256">
        <v>7</v>
      </c>
      <c r="B1256" s="169">
        <v>45496.041666663637</v>
      </c>
      <c r="C1256" s="39">
        <v>271750.409808158</v>
      </c>
      <c r="D1256" s="39">
        <v>133011.23989439575</v>
      </c>
      <c r="E1256" s="39">
        <v>56287.074248323617</v>
      </c>
      <c r="F1256" s="39">
        <v>458.21340187937091</v>
      </c>
      <c r="G1256" s="39">
        <v>0</v>
      </c>
      <c r="H1256" s="39">
        <v>28097.150300522106</v>
      </c>
      <c r="I1256" s="39">
        <v>7034.3802499325302</v>
      </c>
      <c r="J1256" s="39">
        <v>0</v>
      </c>
      <c r="K1256" s="39">
        <v>0</v>
      </c>
      <c r="L1256" s="39">
        <v>6505.7581203650279</v>
      </c>
      <c r="M1256" s="39">
        <v>136.66524893809381</v>
      </c>
      <c r="N1256" s="39">
        <v>2401.1171213852108</v>
      </c>
      <c r="O1256" s="39">
        <v>27240.41927609091</v>
      </c>
      <c r="P1256" s="39">
        <v>0</v>
      </c>
      <c r="Q1256" s="39">
        <v>0</v>
      </c>
      <c r="R1256" s="39">
        <v>201.5237362259812</v>
      </c>
      <c r="S1256" s="39">
        <v>8269.970873777007</v>
      </c>
      <c r="T1256" s="39">
        <v>2106.8973363224163</v>
      </c>
    </row>
    <row r="1257" spans="1:20">
      <c r="A1257">
        <v>7</v>
      </c>
      <c r="B1257" s="169">
        <v>45496.083333330302</v>
      </c>
      <c r="C1257" s="39">
        <v>253255.68744583093</v>
      </c>
      <c r="D1257" s="39">
        <v>118102.0593054268</v>
      </c>
      <c r="E1257" s="39">
        <v>52184.380546470362</v>
      </c>
      <c r="F1257" s="39">
        <v>422.6792022285764</v>
      </c>
      <c r="G1257" s="39">
        <v>0</v>
      </c>
      <c r="H1257" s="39">
        <v>29015.76513867834</v>
      </c>
      <c r="I1257" s="39">
        <v>7227.8449502475814</v>
      </c>
      <c r="J1257" s="39">
        <v>0</v>
      </c>
      <c r="K1257" s="39">
        <v>0</v>
      </c>
      <c r="L1257" s="39">
        <v>6718.4589059928039</v>
      </c>
      <c r="M1257" s="39">
        <v>140.42391714906293</v>
      </c>
      <c r="N1257" s="39">
        <v>2208.2743550618011</v>
      </c>
      <c r="O1257" s="39">
        <v>26594.938292601404</v>
      </c>
      <c r="P1257" s="39">
        <v>0</v>
      </c>
      <c r="Q1257" s="39">
        <v>0</v>
      </c>
      <c r="R1257" s="39">
        <v>203.68424824094512</v>
      </c>
      <c r="S1257" s="39">
        <v>8318.0359569253978</v>
      </c>
      <c r="T1257" s="39">
        <v>2119.142626807848</v>
      </c>
    </row>
    <row r="1258" spans="1:20">
      <c r="A1258">
        <v>7</v>
      </c>
      <c r="B1258" s="169">
        <v>45496.124999996966</v>
      </c>
      <c r="C1258" s="39">
        <v>245852.73642839913</v>
      </c>
      <c r="D1258" s="39">
        <v>113165.59830787366</v>
      </c>
      <c r="E1258" s="39">
        <v>51389.917071833996</v>
      </c>
      <c r="F1258" s="39">
        <v>415.35713102366662</v>
      </c>
      <c r="G1258" s="39">
        <v>0</v>
      </c>
      <c r="H1258" s="39">
        <v>28155.652096561604</v>
      </c>
      <c r="I1258" s="39">
        <v>6998.6423141929627</v>
      </c>
      <c r="J1258" s="39">
        <v>0</v>
      </c>
      <c r="K1258" s="39">
        <v>0</v>
      </c>
      <c r="L1258" s="39">
        <v>6519.3039259207198</v>
      </c>
      <c r="M1258" s="39">
        <v>135.97092566996676</v>
      </c>
      <c r="N1258" s="39">
        <v>2226.2316775501831</v>
      </c>
      <c r="O1258" s="39">
        <v>26178.749070294631</v>
      </c>
      <c r="P1258" s="39">
        <v>0</v>
      </c>
      <c r="Q1258" s="39">
        <v>0</v>
      </c>
      <c r="R1258" s="39">
        <v>204.25338471009201</v>
      </c>
      <c r="S1258" s="39">
        <v>8338.662881893315</v>
      </c>
      <c r="T1258" s="39">
        <v>2124.3976408743711</v>
      </c>
    </row>
    <row r="1259" spans="1:20">
      <c r="A1259">
        <v>7</v>
      </c>
      <c r="B1259" s="169">
        <v>45496.16666666363</v>
      </c>
      <c r="C1259" s="39">
        <v>248515.46120329981</v>
      </c>
      <c r="D1259" s="39">
        <v>110469.87390119351</v>
      </c>
      <c r="E1259" s="39">
        <v>53191.422577254605</v>
      </c>
      <c r="F1259" s="39">
        <v>430.23005449190771</v>
      </c>
      <c r="G1259" s="39">
        <v>0</v>
      </c>
      <c r="H1259" s="39">
        <v>30698.876128205517</v>
      </c>
      <c r="I1259" s="39">
        <v>7636.3543073108731</v>
      </c>
      <c r="J1259" s="39">
        <v>0</v>
      </c>
      <c r="K1259" s="39">
        <v>0</v>
      </c>
      <c r="L1259" s="39">
        <v>7108.1750469705794</v>
      </c>
      <c r="M1259" s="39">
        <v>148.36051298167104</v>
      </c>
      <c r="N1259" s="39">
        <v>2242.5818824366411</v>
      </c>
      <c r="O1259" s="39">
        <v>25930.965503229923</v>
      </c>
      <c r="P1259" s="39">
        <v>0</v>
      </c>
      <c r="Q1259" s="39">
        <v>0</v>
      </c>
      <c r="R1259" s="39">
        <v>204.48871580030732</v>
      </c>
      <c r="S1259" s="39">
        <v>8331.5476444693413</v>
      </c>
      <c r="T1259" s="39">
        <v>2122.5849289549842</v>
      </c>
    </row>
    <row r="1260" spans="1:20">
      <c r="A1260">
        <v>7</v>
      </c>
      <c r="B1260" s="169">
        <v>45496.208333330294</v>
      </c>
      <c r="C1260" s="39">
        <v>256791.18671263408</v>
      </c>
      <c r="D1260" s="39">
        <v>116576.90933767684</v>
      </c>
      <c r="E1260" s="39">
        <v>48065.06855426493</v>
      </c>
      <c r="F1260" s="39">
        <v>389.48463652251411</v>
      </c>
      <c r="G1260" s="39">
        <v>0</v>
      </c>
      <c r="H1260" s="39">
        <v>35492.192006685815</v>
      </c>
      <c r="I1260" s="39">
        <v>8845.0041574110328</v>
      </c>
      <c r="J1260" s="39">
        <v>0</v>
      </c>
      <c r="K1260" s="39">
        <v>0</v>
      </c>
      <c r="L1260" s="39">
        <v>8218.0439613038034</v>
      </c>
      <c r="M1260" s="39">
        <v>171.84238725830153</v>
      </c>
      <c r="N1260" s="39">
        <v>2161.7404121423324</v>
      </c>
      <c r="O1260" s="39">
        <v>27085.930923332337</v>
      </c>
      <c r="P1260" s="39">
        <v>0</v>
      </c>
      <c r="Q1260" s="39">
        <v>0</v>
      </c>
      <c r="R1260" s="39">
        <v>223.25118062916218</v>
      </c>
      <c r="S1260" s="39">
        <v>7620.328001343838</v>
      </c>
      <c r="T1260" s="39">
        <v>1941.3911540631805</v>
      </c>
    </row>
    <row r="1261" spans="1:20">
      <c r="A1261">
        <v>7</v>
      </c>
      <c r="B1261" s="169">
        <v>45496.249999996959</v>
      </c>
      <c r="C1261" s="39">
        <v>270938.59291114117</v>
      </c>
      <c r="D1261" s="39">
        <v>125149.77244181623</v>
      </c>
      <c r="E1261" s="39">
        <v>52295.091501335155</v>
      </c>
      <c r="F1261" s="39">
        <v>425.10637387917399</v>
      </c>
      <c r="G1261" s="39">
        <v>0</v>
      </c>
      <c r="H1261" s="39">
        <v>41924.406196914555</v>
      </c>
      <c r="I1261" s="39">
        <v>10481.128930930166</v>
      </c>
      <c r="J1261" s="39">
        <v>0</v>
      </c>
      <c r="K1261" s="39">
        <v>0</v>
      </c>
      <c r="L1261" s="39">
        <v>9707.3917867033833</v>
      </c>
      <c r="M1261" s="39">
        <v>203.62932392111833</v>
      </c>
      <c r="N1261" s="39">
        <v>2089.879717062996</v>
      </c>
      <c r="O1261" s="39">
        <v>28447.14574547769</v>
      </c>
      <c r="P1261" s="39">
        <v>0</v>
      </c>
      <c r="Q1261" s="39">
        <v>0</v>
      </c>
      <c r="R1261" s="39">
        <v>215.04089310069782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317276.41389351786</v>
      </c>
      <c r="D1262" s="39">
        <v>149920.70591618179</v>
      </c>
      <c r="E1262" s="39">
        <v>62501.515435523535</v>
      </c>
      <c r="F1262" s="39">
        <v>512.85084426089657</v>
      </c>
      <c r="G1262" s="39">
        <v>0</v>
      </c>
      <c r="H1262" s="39">
        <v>47312.826812036197</v>
      </c>
      <c r="I1262" s="39">
        <v>11939.437812017939</v>
      </c>
      <c r="J1262" s="39">
        <v>0</v>
      </c>
      <c r="K1262" s="39">
        <v>0</v>
      </c>
      <c r="L1262" s="39">
        <v>10955.054300439466</v>
      </c>
      <c r="M1262" s="39">
        <v>231.96162032553934</v>
      </c>
      <c r="N1262" s="39">
        <v>2053.2529933150186</v>
      </c>
      <c r="O1262" s="39">
        <v>31644.916046158192</v>
      </c>
      <c r="P1262" s="39">
        <v>0</v>
      </c>
      <c r="Q1262" s="39">
        <v>0</v>
      </c>
      <c r="R1262" s="39">
        <v>203.89211325933732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312501.98045264231</v>
      </c>
      <c r="D1263" s="39">
        <v>129466.72485669753</v>
      </c>
      <c r="E1263" s="39">
        <v>75068.269031626856</v>
      </c>
      <c r="F1263" s="39">
        <v>615.08290303373758</v>
      </c>
      <c r="G1263" s="39">
        <v>0</v>
      </c>
      <c r="H1263" s="39">
        <v>47393.967130209137</v>
      </c>
      <c r="I1263" s="39">
        <v>11942.761805374203</v>
      </c>
      <c r="J1263" s="39">
        <v>0</v>
      </c>
      <c r="K1263" s="39">
        <v>0</v>
      </c>
      <c r="L1263" s="39">
        <v>10973.841945385539</v>
      </c>
      <c r="M1263" s="39">
        <v>232.02619948722264</v>
      </c>
      <c r="N1263" s="39">
        <v>2339.6917817077378</v>
      </c>
      <c r="O1263" s="39">
        <v>34248.936885574403</v>
      </c>
      <c r="P1263" s="39">
        <v>0</v>
      </c>
      <c r="Q1263" s="39">
        <v>0</v>
      </c>
      <c r="R1263" s="39">
        <v>220.67791354589815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345050.41655420099</v>
      </c>
      <c r="D1264" s="39">
        <v>152714.1107557613</v>
      </c>
      <c r="E1264" s="39">
        <v>82652.895172737306</v>
      </c>
      <c r="F1264" s="39">
        <v>680.89688369533098</v>
      </c>
      <c r="G1264" s="39">
        <v>0</v>
      </c>
      <c r="H1264" s="39">
        <v>47161.042505331745</v>
      </c>
      <c r="I1264" s="39">
        <v>11948.437779662407</v>
      </c>
      <c r="J1264" s="39">
        <v>0</v>
      </c>
      <c r="K1264" s="39">
        <v>0</v>
      </c>
      <c r="L1264" s="39">
        <v>10919.909384484479</v>
      </c>
      <c r="M1264" s="39">
        <v>232.13647337227042</v>
      </c>
      <c r="N1264" s="39">
        <v>2435.7355979044955</v>
      </c>
      <c r="O1264" s="39">
        <v>36083.534677497541</v>
      </c>
      <c r="P1264" s="39">
        <v>0</v>
      </c>
      <c r="Q1264" s="39">
        <v>0</v>
      </c>
      <c r="R1264" s="39">
        <v>221.7173237541306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368010.8399478955</v>
      </c>
      <c r="D1265" s="39">
        <v>162829.79029471669</v>
      </c>
      <c r="E1265" s="39">
        <v>94299.074525370088</v>
      </c>
      <c r="F1265" s="39">
        <v>779.45589787091478</v>
      </c>
      <c r="G1265" s="39">
        <v>0</v>
      </c>
      <c r="H1265" s="39">
        <v>48541.352221816785</v>
      </c>
      <c r="I1265" s="39">
        <v>12339.581798468944</v>
      </c>
      <c r="J1265" s="39">
        <v>0</v>
      </c>
      <c r="K1265" s="39">
        <v>0</v>
      </c>
      <c r="L1265" s="39">
        <v>11239.513367471838</v>
      </c>
      <c r="M1265" s="39">
        <v>239.73569218068707</v>
      </c>
      <c r="N1265" s="39">
        <v>2496.4906167816171</v>
      </c>
      <c r="O1265" s="39">
        <v>35020.083562618638</v>
      </c>
      <c r="P1265" s="39">
        <v>0</v>
      </c>
      <c r="Q1265" s="39">
        <v>0</v>
      </c>
      <c r="R1265" s="39">
        <v>225.76197059921688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403666.71578119876</v>
      </c>
      <c r="D1266" s="39">
        <v>198227.22973390963</v>
      </c>
      <c r="E1266" s="39">
        <v>96188.01985924058</v>
      </c>
      <c r="F1266" s="39">
        <v>798.34453234281705</v>
      </c>
      <c r="G1266" s="39">
        <v>0</v>
      </c>
      <c r="H1266" s="39">
        <v>46798.047302715</v>
      </c>
      <c r="I1266" s="39">
        <v>11945.423648918249</v>
      </c>
      <c r="J1266" s="39">
        <v>0</v>
      </c>
      <c r="K1266" s="39">
        <v>0</v>
      </c>
      <c r="L1266" s="39">
        <v>10835.859615670966</v>
      </c>
      <c r="M1266" s="39">
        <v>232.07791427909572</v>
      </c>
      <c r="N1266" s="39">
        <v>2550.0294901253451</v>
      </c>
      <c r="O1266" s="39">
        <v>35850.734020216427</v>
      </c>
      <c r="P1266" s="39">
        <v>0</v>
      </c>
      <c r="Q1266" s="39">
        <v>0</v>
      </c>
      <c r="R1266" s="39">
        <v>240.94966378065484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429047.14041191526</v>
      </c>
      <c r="D1267" s="39">
        <v>215586.66311758326</v>
      </c>
      <c r="E1267" s="39">
        <v>99342.238151873666</v>
      </c>
      <c r="F1267" s="39">
        <v>826.33253151674182</v>
      </c>
      <c r="G1267" s="39">
        <v>0</v>
      </c>
      <c r="H1267" s="39">
        <v>48718.508675729594</v>
      </c>
      <c r="I1267" s="39">
        <v>12462.906871445484</v>
      </c>
      <c r="J1267" s="39">
        <v>0</v>
      </c>
      <c r="K1267" s="39">
        <v>0</v>
      </c>
      <c r="L1267" s="39">
        <v>11280.533080371226</v>
      </c>
      <c r="M1267" s="39">
        <v>242.13167465530654</v>
      </c>
      <c r="N1267" s="39">
        <v>2563.0541612188513</v>
      </c>
      <c r="O1267" s="39">
        <v>37791.7168286288</v>
      </c>
      <c r="P1267" s="39">
        <v>0</v>
      </c>
      <c r="Q1267" s="39">
        <v>0</v>
      </c>
      <c r="R1267" s="39">
        <v>233.05531889232918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444380.07171791518</v>
      </c>
      <c r="D1268" s="39">
        <v>230017.34346146099</v>
      </c>
      <c r="E1268" s="39">
        <v>102108.09870582441</v>
      </c>
      <c r="F1268" s="39">
        <v>850.65900278736649</v>
      </c>
      <c r="G1268" s="39">
        <v>0</v>
      </c>
      <c r="H1268" s="39">
        <v>49762.018406807147</v>
      </c>
      <c r="I1268" s="39">
        <v>12749.635077167279</v>
      </c>
      <c r="J1268" s="39">
        <v>0</v>
      </c>
      <c r="K1268" s="39">
        <v>0</v>
      </c>
      <c r="L1268" s="39">
        <v>11522.152669334009</v>
      </c>
      <c r="M1268" s="39">
        <v>247.70228361022018</v>
      </c>
      <c r="N1268" s="39">
        <v>2574.1990278397293</v>
      </c>
      <c r="O1268" s="39">
        <v>34326.325676703993</v>
      </c>
      <c r="P1268" s="39">
        <v>0</v>
      </c>
      <c r="Q1268" s="39">
        <v>0</v>
      </c>
      <c r="R1268" s="39">
        <v>221.93740637996495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456467.75131342676</v>
      </c>
      <c r="D1269" s="39">
        <v>237465.72959840577</v>
      </c>
      <c r="E1269" s="39">
        <v>106130.75542961142</v>
      </c>
      <c r="F1269" s="39">
        <v>885.0121230732027</v>
      </c>
      <c r="G1269" s="39">
        <v>0</v>
      </c>
      <c r="H1269" s="39">
        <v>50430.399970960549</v>
      </c>
      <c r="I1269" s="39">
        <v>12933.165370358733</v>
      </c>
      <c r="J1269" s="39">
        <v>0</v>
      </c>
      <c r="K1269" s="39">
        <v>0</v>
      </c>
      <c r="L1269" s="39">
        <v>11676.913160771193</v>
      </c>
      <c r="M1269" s="39">
        <v>251.26794431031271</v>
      </c>
      <c r="N1269" s="39">
        <v>2585.7858493608392</v>
      </c>
      <c r="O1269" s="39">
        <v>33890.571885606689</v>
      </c>
      <c r="P1269" s="39">
        <v>0</v>
      </c>
      <c r="Q1269" s="39">
        <v>0</v>
      </c>
      <c r="R1269" s="39">
        <v>218.14998096796123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455832.96956406953</v>
      </c>
      <c r="D1270" s="39">
        <v>245882.69250546311</v>
      </c>
      <c r="E1270" s="39">
        <v>101344.73067897202</v>
      </c>
      <c r="F1270" s="39">
        <v>845.11824489595824</v>
      </c>
      <c r="G1270" s="39">
        <v>0</v>
      </c>
      <c r="H1270" s="39">
        <v>47804.200113073341</v>
      </c>
      <c r="I1270" s="39">
        <v>12259.896794920562</v>
      </c>
      <c r="J1270" s="39">
        <v>0</v>
      </c>
      <c r="K1270" s="39">
        <v>0</v>
      </c>
      <c r="L1270" s="39">
        <v>11068.829391833469</v>
      </c>
      <c r="M1270" s="39">
        <v>238.18755709847042</v>
      </c>
      <c r="N1270" s="39">
        <v>2558.9912106490438</v>
      </c>
      <c r="O1270" s="39">
        <v>33602.207755955307</v>
      </c>
      <c r="P1270" s="39">
        <v>0</v>
      </c>
      <c r="Q1270" s="39">
        <v>0</v>
      </c>
      <c r="R1270" s="39">
        <v>228.11531120834582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465299.56600140122</v>
      </c>
      <c r="D1271" s="39">
        <v>271704.77791175264</v>
      </c>
      <c r="E1271" s="39">
        <v>93784.174008976916</v>
      </c>
      <c r="F1271" s="39">
        <v>782.7318392765784</v>
      </c>
      <c r="G1271" s="39">
        <v>0</v>
      </c>
      <c r="H1271" s="39">
        <v>42544.785011549029</v>
      </c>
      <c r="I1271" s="39">
        <v>10920.291453555643</v>
      </c>
      <c r="J1271" s="39">
        <v>0</v>
      </c>
      <c r="K1271" s="39">
        <v>0</v>
      </c>
      <c r="L1271" s="39">
        <v>9851.0374756021502</v>
      </c>
      <c r="M1271" s="39">
        <v>212.16145516032276</v>
      </c>
      <c r="N1271" s="39">
        <v>2527.854435872855</v>
      </c>
      <c r="O1271" s="39">
        <v>32732.168742712158</v>
      </c>
      <c r="P1271" s="39">
        <v>0</v>
      </c>
      <c r="Q1271" s="39">
        <v>0</v>
      </c>
      <c r="R1271" s="39">
        <v>239.58366694295484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466986.74366820703</v>
      </c>
      <c r="D1272" s="39">
        <v>278528.82267316623</v>
      </c>
      <c r="E1272" s="39">
        <v>92271.297554706558</v>
      </c>
      <c r="F1272" s="39">
        <v>770.25327540312321</v>
      </c>
      <c r="G1272" s="39">
        <v>0</v>
      </c>
      <c r="H1272" s="39">
        <v>40667.271844238363</v>
      </c>
      <c r="I1272" s="39">
        <v>10440.382704933156</v>
      </c>
      <c r="J1272" s="39">
        <v>0</v>
      </c>
      <c r="K1272" s="39">
        <v>0</v>
      </c>
      <c r="L1272" s="39">
        <v>9416.3084584713033</v>
      </c>
      <c r="M1272" s="39">
        <v>202.83769865758174</v>
      </c>
      <c r="N1272" s="39">
        <v>2507.5265600729413</v>
      </c>
      <c r="O1272" s="39">
        <v>31980.381914602935</v>
      </c>
      <c r="P1272" s="39">
        <v>0</v>
      </c>
      <c r="Q1272" s="39">
        <v>0</v>
      </c>
      <c r="R1272" s="39">
        <v>201.66098395473225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466212.44623215095</v>
      </c>
      <c r="D1273" s="39">
        <v>283029.34876688774</v>
      </c>
      <c r="E1273" s="39">
        <v>90690.898944515589</v>
      </c>
      <c r="F1273" s="39">
        <v>757.0678562915931</v>
      </c>
      <c r="G1273" s="39">
        <v>0</v>
      </c>
      <c r="H1273" s="39">
        <v>38356.977594447293</v>
      </c>
      <c r="I1273" s="39">
        <v>9847.3626760992429</v>
      </c>
      <c r="J1273" s="39">
        <v>0</v>
      </c>
      <c r="K1273" s="39">
        <v>0</v>
      </c>
      <c r="L1273" s="39">
        <v>8881.3710923950166</v>
      </c>
      <c r="M1273" s="39">
        <v>191.3163951473486</v>
      </c>
      <c r="N1273" s="39">
        <v>2471.8562399730777</v>
      </c>
      <c r="O1273" s="39">
        <v>31787.364278577283</v>
      </c>
      <c r="P1273" s="39">
        <v>0</v>
      </c>
      <c r="Q1273" s="39">
        <v>0</v>
      </c>
      <c r="R1273" s="39">
        <v>198.88238781681602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433527.71818179934</v>
      </c>
      <c r="D1274" s="39">
        <v>263998.96787467523</v>
      </c>
      <c r="E1274" s="39">
        <v>81243.621289179573</v>
      </c>
      <c r="F1274" s="39">
        <v>676.59112833629933</v>
      </c>
      <c r="G1274" s="39">
        <v>0</v>
      </c>
      <c r="H1274" s="39">
        <v>35561.095197086186</v>
      </c>
      <c r="I1274" s="39">
        <v>9107.8654753622559</v>
      </c>
      <c r="J1274" s="39">
        <v>0</v>
      </c>
      <c r="K1274" s="39">
        <v>0</v>
      </c>
      <c r="L1274" s="39">
        <v>8233.9981589954441</v>
      </c>
      <c r="M1274" s="39">
        <v>176.94930587481272</v>
      </c>
      <c r="N1274" s="39">
        <v>2447.2367109366828</v>
      </c>
      <c r="O1274" s="39">
        <v>31863.354449863873</v>
      </c>
      <c r="P1274" s="39">
        <v>0</v>
      </c>
      <c r="Q1274" s="39">
        <v>0</v>
      </c>
      <c r="R1274" s="39">
        <v>218.03859148883731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416470.39612091478</v>
      </c>
      <c r="D1275" s="39">
        <v>251545.7612587178</v>
      </c>
      <c r="E1275" s="39">
        <v>77802.640698165502</v>
      </c>
      <c r="F1275" s="39">
        <v>647.01040764365052</v>
      </c>
      <c r="G1275" s="39">
        <v>0</v>
      </c>
      <c r="H1275" s="39">
        <v>35021.173885850178</v>
      </c>
      <c r="I1275" s="39">
        <v>8956.7836110439312</v>
      </c>
      <c r="J1275" s="39">
        <v>0</v>
      </c>
      <c r="K1275" s="39">
        <v>0</v>
      </c>
      <c r="L1275" s="39">
        <v>8108.982012611853</v>
      </c>
      <c r="M1275" s="39">
        <v>174.01405929110788</v>
      </c>
      <c r="N1275" s="39">
        <v>2415.1367665651751</v>
      </c>
      <c r="O1275" s="39">
        <v>31580.168637848099</v>
      </c>
      <c r="P1275" s="39">
        <v>0</v>
      </c>
      <c r="Q1275" s="39">
        <v>0</v>
      </c>
      <c r="R1275" s="39">
        <v>218.72478317750168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398681.87237975805</v>
      </c>
      <c r="D1276" s="39">
        <v>236212.98835534925</v>
      </c>
      <c r="E1276" s="39">
        <v>73644.955403977103</v>
      </c>
      <c r="F1276" s="39">
        <v>611.4395392068792</v>
      </c>
      <c r="G1276" s="39">
        <v>0</v>
      </c>
      <c r="H1276" s="39">
        <v>31149.152753372902</v>
      </c>
      <c r="I1276" s="39">
        <v>7953.5535248360266</v>
      </c>
      <c r="J1276" s="39">
        <v>0</v>
      </c>
      <c r="K1276" s="39">
        <v>0</v>
      </c>
      <c r="L1276" s="39">
        <v>7212.4344034982378</v>
      </c>
      <c r="M1276" s="39">
        <v>154.52311842604681</v>
      </c>
      <c r="N1276" s="39">
        <v>2411.4053637534589</v>
      </c>
      <c r="O1276" s="39">
        <v>31856.923520233351</v>
      </c>
      <c r="P1276" s="39">
        <v>0</v>
      </c>
      <c r="Q1276" s="39">
        <v>0</v>
      </c>
      <c r="R1276" s="39">
        <v>201.1309066085162</v>
      </c>
      <c r="S1276" s="39">
        <v>5796.5968184162239</v>
      </c>
      <c r="T1276" s="39">
        <v>1476.7686720800978</v>
      </c>
    </row>
    <row r="1277" spans="1:20">
      <c r="A1277">
        <v>7</v>
      </c>
      <c r="B1277" s="169">
        <v>45496.916666663587</v>
      </c>
      <c r="C1277" s="39">
        <v>387645.95296503231</v>
      </c>
      <c r="D1277" s="39">
        <v>231116.16313087035</v>
      </c>
      <c r="E1277" s="39">
        <v>65955.391659746485</v>
      </c>
      <c r="F1277" s="39">
        <v>547.01620518750167</v>
      </c>
      <c r="G1277" s="39">
        <v>0</v>
      </c>
      <c r="H1277" s="39">
        <v>30931.358518327252</v>
      </c>
      <c r="I1277" s="39">
        <v>7889.5700651160878</v>
      </c>
      <c r="J1277" s="39">
        <v>0</v>
      </c>
      <c r="K1277" s="39">
        <v>0</v>
      </c>
      <c r="L1277" s="39">
        <v>7162.0052105707746</v>
      </c>
      <c r="M1277" s="39">
        <v>153.28003586015487</v>
      </c>
      <c r="N1277" s="39">
        <v>2384.9350773215706</v>
      </c>
      <c r="O1277" s="39">
        <v>31142.82549731882</v>
      </c>
      <c r="P1277" s="39">
        <v>0</v>
      </c>
      <c r="Q1277" s="39">
        <v>0</v>
      </c>
      <c r="R1277" s="39">
        <v>202.75641482559871</v>
      </c>
      <c r="S1277" s="39">
        <v>8097.654067380241</v>
      </c>
      <c r="T1277" s="39">
        <v>2062.9970825074815</v>
      </c>
    </row>
    <row r="1278" spans="1:20">
      <c r="A1278">
        <v>7</v>
      </c>
      <c r="B1278" s="169">
        <v>45496.958333330251</v>
      </c>
      <c r="C1278" s="39">
        <v>337160.91548634606</v>
      </c>
      <c r="D1278" s="39">
        <v>191317.14116706804</v>
      </c>
      <c r="E1278" s="39">
        <v>59175.798233737791</v>
      </c>
      <c r="F1278" s="39">
        <v>487.72322460945492</v>
      </c>
      <c r="G1278" s="39">
        <v>0</v>
      </c>
      <c r="H1278" s="39">
        <v>29169.300816067473</v>
      </c>
      <c r="I1278" s="39">
        <v>7393.665263269525</v>
      </c>
      <c r="J1278" s="39">
        <v>0</v>
      </c>
      <c r="K1278" s="39">
        <v>0</v>
      </c>
      <c r="L1278" s="39">
        <v>6754.0093432882732</v>
      </c>
      <c r="M1278" s="39">
        <v>143.6455050577282</v>
      </c>
      <c r="N1278" s="39">
        <v>2410.5052279782581</v>
      </c>
      <c r="O1278" s="39">
        <v>29874.120013163538</v>
      </c>
      <c r="P1278" s="39">
        <v>0</v>
      </c>
      <c r="Q1278" s="39">
        <v>0</v>
      </c>
      <c r="R1278" s="39">
        <v>203.46501462426744</v>
      </c>
      <c r="S1278" s="39">
        <v>8154.1511324445082</v>
      </c>
      <c r="T1278" s="39">
        <v>2077.390545037244</v>
      </c>
    </row>
    <row r="1279" spans="1:20">
      <c r="A1279">
        <v>7</v>
      </c>
      <c r="B1279" s="169">
        <v>45496.999999996915</v>
      </c>
      <c r="C1279" s="39">
        <v>316148.07414955605</v>
      </c>
      <c r="D1279" s="39">
        <v>171454.67456407304</v>
      </c>
      <c r="E1279" s="39">
        <v>59362.254685491236</v>
      </c>
      <c r="F1279" s="39">
        <v>487.68632753942734</v>
      </c>
      <c r="G1279" s="39">
        <v>0</v>
      </c>
      <c r="H1279" s="39">
        <v>29183.088642630955</v>
      </c>
      <c r="I1279" s="39">
        <v>7373.3678405993433</v>
      </c>
      <c r="J1279" s="39">
        <v>0</v>
      </c>
      <c r="K1279" s="39">
        <v>0</v>
      </c>
      <c r="L1279" s="39">
        <v>6757.2018472848767</v>
      </c>
      <c r="M1279" s="39">
        <v>143.25116295174828</v>
      </c>
      <c r="N1279" s="39">
        <v>2422.7654210230999</v>
      </c>
      <c r="O1279" s="39">
        <v>28482.629397927671</v>
      </c>
      <c r="P1279" s="39">
        <v>0</v>
      </c>
      <c r="Q1279" s="39">
        <v>0</v>
      </c>
      <c r="R1279" s="39">
        <v>212.15768050417665</v>
      </c>
      <c r="S1279" s="39">
        <v>8184.0012705354675</v>
      </c>
      <c r="T1279" s="39">
        <v>2084.9953089950131</v>
      </c>
    </row>
    <row r="1280" spans="1:20">
      <c r="A1280">
        <v>7</v>
      </c>
      <c r="B1280" s="169">
        <v>45497.041666663579</v>
      </c>
      <c r="C1280" s="39">
        <v>300360.48643828667</v>
      </c>
      <c r="D1280" s="39">
        <v>158319.58404666677</v>
      </c>
      <c r="E1280" s="39">
        <v>58273.230481581209</v>
      </c>
      <c r="F1280" s="39">
        <v>477.42073572768209</v>
      </c>
      <c r="G1280" s="39">
        <v>0</v>
      </c>
      <c r="H1280" s="39">
        <v>28871.474060982728</v>
      </c>
      <c r="I1280" s="39">
        <v>7274.5409783467558</v>
      </c>
      <c r="J1280" s="39">
        <v>0</v>
      </c>
      <c r="K1280" s="39">
        <v>0</v>
      </c>
      <c r="L1280" s="39">
        <v>6685.0490106698244</v>
      </c>
      <c r="M1280" s="39">
        <v>141.33113627538964</v>
      </c>
      <c r="N1280" s="39">
        <v>2388.9018641808175</v>
      </c>
      <c r="O1280" s="39">
        <v>27412.405595908109</v>
      </c>
      <c r="P1280" s="39">
        <v>0</v>
      </c>
      <c r="Q1280" s="39">
        <v>0</v>
      </c>
      <c r="R1280" s="39">
        <v>215.13820085277115</v>
      </c>
      <c r="S1280" s="39">
        <v>8209.8337994679132</v>
      </c>
      <c r="T1280" s="39">
        <v>2091.5765276267284</v>
      </c>
    </row>
    <row r="1281" spans="1:20">
      <c r="A1281">
        <v>7</v>
      </c>
      <c r="B1281" s="169">
        <v>45497.083333330243</v>
      </c>
      <c r="C1281" s="39">
        <v>276027.16084190609</v>
      </c>
      <c r="D1281" s="39">
        <v>139293.71075148569</v>
      </c>
      <c r="E1281" s="39">
        <v>53241.484644919488</v>
      </c>
      <c r="F1281" s="39">
        <v>433.8839810966121</v>
      </c>
      <c r="G1281" s="39">
        <v>0</v>
      </c>
      <c r="H1281" s="39">
        <v>29116.06418926231</v>
      </c>
      <c r="I1281" s="39">
        <v>7297.2727810906763</v>
      </c>
      <c r="J1281" s="39">
        <v>0</v>
      </c>
      <c r="K1281" s="39">
        <v>0</v>
      </c>
      <c r="L1281" s="39">
        <v>6741.6826619902022</v>
      </c>
      <c r="M1281" s="39">
        <v>141.77277397059945</v>
      </c>
      <c r="N1281" s="39">
        <v>2177.1433336379578</v>
      </c>
      <c r="O1281" s="39">
        <v>27018.64139687812</v>
      </c>
      <c r="P1281" s="39">
        <v>0</v>
      </c>
      <c r="Q1281" s="39">
        <v>0</v>
      </c>
      <c r="R1281" s="39">
        <v>201.35271347864136</v>
      </c>
      <c r="S1281" s="39">
        <v>8259.8362284838386</v>
      </c>
      <c r="T1281" s="39">
        <v>2104.3153856119907</v>
      </c>
    </row>
    <row r="1282" spans="1:20">
      <c r="A1282">
        <v>7</v>
      </c>
      <c r="B1282" s="169">
        <v>45497.124999996908</v>
      </c>
      <c r="C1282" s="39">
        <v>272893.04097412765</v>
      </c>
      <c r="D1282" s="39">
        <v>136387.7203052048</v>
      </c>
      <c r="E1282" s="39">
        <v>54529.28501904905</v>
      </c>
      <c r="F1282" s="39">
        <v>444.06203283488082</v>
      </c>
      <c r="G1282" s="39">
        <v>0</v>
      </c>
      <c r="H1282" s="39">
        <v>28094.447201084833</v>
      </c>
      <c r="I1282" s="39">
        <v>7036.2098640689319</v>
      </c>
      <c r="J1282" s="39">
        <v>0</v>
      </c>
      <c r="K1282" s="39">
        <v>0</v>
      </c>
      <c r="L1282" s="39">
        <v>6505.1322308735289</v>
      </c>
      <c r="M1282" s="39">
        <v>136.70079502211655</v>
      </c>
      <c r="N1282" s="39">
        <v>2191.0243212072824</v>
      </c>
      <c r="O1282" s="39">
        <v>26996.493214575505</v>
      </c>
      <c r="P1282" s="39">
        <v>0</v>
      </c>
      <c r="Q1282" s="39">
        <v>0</v>
      </c>
      <c r="R1282" s="39">
        <v>199.2013022788766</v>
      </c>
      <c r="S1282" s="39">
        <v>8266.7005220531191</v>
      </c>
      <c r="T1282" s="39">
        <v>2106.0641658746531</v>
      </c>
    </row>
    <row r="1283" spans="1:20">
      <c r="A1283">
        <v>7</v>
      </c>
      <c r="B1283" s="169">
        <v>45497.166666663572</v>
      </c>
      <c r="C1283" s="39">
        <v>268089.59570977476</v>
      </c>
      <c r="D1283" s="39">
        <v>127126.47198020105</v>
      </c>
      <c r="E1283" s="39">
        <v>55579.725259554194</v>
      </c>
      <c r="F1283" s="39">
        <v>451.97213157565818</v>
      </c>
      <c r="G1283" s="39">
        <v>0</v>
      </c>
      <c r="H1283" s="39">
        <v>30260.554234610696</v>
      </c>
      <c r="I1283" s="39">
        <v>7567.9210613426994</v>
      </c>
      <c r="J1283" s="39">
        <v>0</v>
      </c>
      <c r="K1283" s="39">
        <v>0</v>
      </c>
      <c r="L1283" s="39">
        <v>7006.6837502345106</v>
      </c>
      <c r="M1283" s="39">
        <v>147.03097914022538</v>
      </c>
      <c r="N1283" s="39">
        <v>2214.0318332927745</v>
      </c>
      <c r="O1283" s="39">
        <v>27146.246467067933</v>
      </c>
      <c r="P1283" s="39">
        <v>0</v>
      </c>
      <c r="Q1283" s="39">
        <v>0</v>
      </c>
      <c r="R1283" s="39">
        <v>199.57360966038092</v>
      </c>
      <c r="S1283" s="39">
        <v>8279.9458054640781</v>
      </c>
      <c r="T1283" s="39">
        <v>2109.4385976306189</v>
      </c>
    </row>
    <row r="1284" spans="1:20">
      <c r="A1284">
        <v>7</v>
      </c>
      <c r="B1284" s="169">
        <v>45497.208333330236</v>
      </c>
      <c r="C1284" s="39">
        <v>286423.67354278814</v>
      </c>
      <c r="D1284" s="39">
        <v>138247.65020965319</v>
      </c>
      <c r="E1284" s="39">
        <v>54482.794887930839</v>
      </c>
      <c r="F1284" s="39">
        <v>444.85145418579498</v>
      </c>
      <c r="G1284" s="39">
        <v>0</v>
      </c>
      <c r="H1284" s="39">
        <v>36006.215460399682</v>
      </c>
      <c r="I1284" s="39">
        <v>9041.4392006587332</v>
      </c>
      <c r="J1284" s="39">
        <v>0</v>
      </c>
      <c r="K1284" s="39">
        <v>0</v>
      </c>
      <c r="L1284" s="39">
        <v>8337.0635850837589</v>
      </c>
      <c r="M1284" s="39">
        <v>175.65876384469226</v>
      </c>
      <c r="N1284" s="39">
        <v>2232.7023823605518</v>
      </c>
      <c r="O1284" s="39">
        <v>27601.204544911292</v>
      </c>
      <c r="P1284" s="39">
        <v>0</v>
      </c>
      <c r="Q1284" s="39">
        <v>0</v>
      </c>
      <c r="R1284" s="39">
        <v>202.71893359294003</v>
      </c>
      <c r="S1284" s="39">
        <v>7691.779591744048</v>
      </c>
      <c r="T1284" s="39">
        <v>1959.5945284226007</v>
      </c>
    </row>
    <row r="1285" spans="1:20">
      <c r="A1285">
        <v>7</v>
      </c>
      <c r="B1285" s="169">
        <v>45497.2499999969</v>
      </c>
      <c r="C1285" s="39">
        <v>285832.88009945449</v>
      </c>
      <c r="D1285" s="39">
        <v>134319.79476104386</v>
      </c>
      <c r="E1285" s="39">
        <v>58421.725519432424</v>
      </c>
      <c r="F1285" s="39">
        <v>476.62739665862352</v>
      </c>
      <c r="G1285" s="39">
        <v>0</v>
      </c>
      <c r="H1285" s="39">
        <v>40929.27639541711</v>
      </c>
      <c r="I1285" s="39">
        <v>10269.354418408704</v>
      </c>
      <c r="J1285" s="39">
        <v>0</v>
      </c>
      <c r="K1285" s="39">
        <v>0</v>
      </c>
      <c r="L1285" s="39">
        <v>9476.9743344826547</v>
      </c>
      <c r="M1285" s="39">
        <v>199.514929270251</v>
      </c>
      <c r="N1285" s="39">
        <v>2294.9246396806043</v>
      </c>
      <c r="O1285" s="39">
        <v>29219.467803270058</v>
      </c>
      <c r="P1285" s="39">
        <v>0</v>
      </c>
      <c r="Q1285" s="39">
        <v>0</v>
      </c>
      <c r="R1285" s="39">
        <v>225.21990179021472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302659.29729914636</v>
      </c>
      <c r="D1286" s="39">
        <v>135426.16079862838</v>
      </c>
      <c r="E1286" s="39">
        <v>67241.236025790538</v>
      </c>
      <c r="F1286" s="39">
        <v>550.32269319036857</v>
      </c>
      <c r="G1286" s="39">
        <v>0</v>
      </c>
      <c r="H1286" s="39">
        <v>44430.765356185169</v>
      </c>
      <c r="I1286" s="39">
        <v>11183.300172030333</v>
      </c>
      <c r="J1286" s="39">
        <v>0</v>
      </c>
      <c r="K1286" s="39">
        <v>0</v>
      </c>
      <c r="L1286" s="39">
        <v>10287.727026347706</v>
      </c>
      <c r="M1286" s="39">
        <v>217.2712375016423</v>
      </c>
      <c r="N1286" s="39">
        <v>2274.3855218184658</v>
      </c>
      <c r="O1286" s="39">
        <v>30809.526501147906</v>
      </c>
      <c r="P1286" s="39">
        <v>0</v>
      </c>
      <c r="Q1286" s="39">
        <v>0</v>
      </c>
      <c r="R1286" s="39">
        <v>238.6019665058628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321394.39922499424</v>
      </c>
      <c r="D1287" s="39">
        <v>139751.05742973188</v>
      </c>
      <c r="E1287" s="39">
        <v>76676.185005370877</v>
      </c>
      <c r="F1287" s="39">
        <v>629.43345526291512</v>
      </c>
      <c r="G1287" s="39">
        <v>0</v>
      </c>
      <c r="H1287" s="39">
        <v>45524.991577792091</v>
      </c>
      <c r="I1287" s="39">
        <v>11493.271181192886</v>
      </c>
      <c r="J1287" s="39">
        <v>0</v>
      </c>
      <c r="K1287" s="39">
        <v>0</v>
      </c>
      <c r="L1287" s="39">
        <v>10541.089771344778</v>
      </c>
      <c r="M1287" s="39">
        <v>223.2934119684262</v>
      </c>
      <c r="N1287" s="39">
        <v>2529.3217199316136</v>
      </c>
      <c r="O1287" s="39">
        <v>33788.607707959512</v>
      </c>
      <c r="P1287" s="39">
        <v>0</v>
      </c>
      <c r="Q1287" s="39">
        <v>0</v>
      </c>
      <c r="R1287" s="39">
        <v>237.14796443921156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345862.8339009328</v>
      </c>
      <c r="D1288" s="39">
        <v>152372.02143374886</v>
      </c>
      <c r="E1288" s="39">
        <v>84948.208339206351</v>
      </c>
      <c r="F1288" s="39">
        <v>700.03151641686668</v>
      </c>
      <c r="G1288" s="39">
        <v>0</v>
      </c>
      <c r="H1288" s="39">
        <v>47207.370990658696</v>
      </c>
      <c r="I1288" s="39">
        <v>11964.033992589924</v>
      </c>
      <c r="J1288" s="39">
        <v>0</v>
      </c>
      <c r="K1288" s="39">
        <v>0</v>
      </c>
      <c r="L1288" s="39">
        <v>10930.63651931475</v>
      </c>
      <c r="M1288" s="39">
        <v>232.43947950024472</v>
      </c>
      <c r="N1288" s="39">
        <v>2501.1613494650519</v>
      </c>
      <c r="O1288" s="39">
        <v>34781.767528054697</v>
      </c>
      <c r="P1288" s="39">
        <v>0</v>
      </c>
      <c r="Q1288" s="39">
        <v>0</v>
      </c>
      <c r="R1288" s="39">
        <v>225.16275197737801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364851.78507242026</v>
      </c>
      <c r="D1289" s="39">
        <v>160125.17425049221</v>
      </c>
      <c r="E1289" s="39">
        <v>92486.060261680235</v>
      </c>
      <c r="F1289" s="39">
        <v>764.11354223529656</v>
      </c>
      <c r="G1289" s="39">
        <v>0</v>
      </c>
      <c r="H1289" s="39">
        <v>49250.349811500026</v>
      </c>
      <c r="I1289" s="39">
        <v>12513.978091856779</v>
      </c>
      <c r="J1289" s="39">
        <v>0</v>
      </c>
      <c r="K1289" s="39">
        <v>0</v>
      </c>
      <c r="L1289" s="39">
        <v>11403.678301533329</v>
      </c>
      <c r="M1289" s="39">
        <v>243.12389583231055</v>
      </c>
      <c r="N1289" s="39">
        <v>2603.724788597438</v>
      </c>
      <c r="O1289" s="39">
        <v>35238.55848157806</v>
      </c>
      <c r="P1289" s="39">
        <v>0</v>
      </c>
      <c r="Q1289" s="39">
        <v>0</v>
      </c>
      <c r="R1289" s="39">
        <v>223.02364711453379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397677.00899733149</v>
      </c>
      <c r="D1290" s="39">
        <v>191951.29895280127</v>
      </c>
      <c r="E1290" s="39">
        <v>94943.83939188892</v>
      </c>
      <c r="F1290" s="39">
        <v>787.55138041039072</v>
      </c>
      <c r="G1290" s="39">
        <v>0</v>
      </c>
      <c r="H1290" s="39">
        <v>48356.398938372055</v>
      </c>
      <c r="I1290" s="39">
        <v>12335.890700368995</v>
      </c>
      <c r="J1290" s="39">
        <v>0</v>
      </c>
      <c r="K1290" s="39">
        <v>0</v>
      </c>
      <c r="L1290" s="39">
        <v>11196.688336720006</v>
      </c>
      <c r="M1290" s="39">
        <v>239.66398083970731</v>
      </c>
      <c r="N1290" s="39">
        <v>2559.7936793599738</v>
      </c>
      <c r="O1290" s="39">
        <v>35080.109471438496</v>
      </c>
      <c r="P1290" s="39">
        <v>0</v>
      </c>
      <c r="Q1290" s="39">
        <v>0</v>
      </c>
      <c r="R1290" s="39">
        <v>225.77416513173489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418821.02203577565</v>
      </c>
      <c r="D1291" s="39">
        <v>206542.56644499829</v>
      </c>
      <c r="E1291" s="39">
        <v>97307.917788726045</v>
      </c>
      <c r="F1291" s="39">
        <v>808.77575604360914</v>
      </c>
      <c r="G1291" s="39">
        <v>0</v>
      </c>
      <c r="H1291" s="39">
        <v>50748.60344997597</v>
      </c>
      <c r="I1291" s="39">
        <v>12972.046416603251</v>
      </c>
      <c r="J1291" s="39">
        <v>0</v>
      </c>
      <c r="K1291" s="39">
        <v>0</v>
      </c>
      <c r="L1291" s="39">
        <v>11750.591624437115</v>
      </c>
      <c r="M1291" s="39">
        <v>252.02333251441661</v>
      </c>
      <c r="N1291" s="39">
        <v>2533.2197635804664</v>
      </c>
      <c r="O1291" s="39">
        <v>35664.538717381904</v>
      </c>
      <c r="P1291" s="39">
        <v>0</v>
      </c>
      <c r="Q1291" s="39">
        <v>0</v>
      </c>
      <c r="R1291" s="39">
        <v>240.73874151459873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455285.56441700808</v>
      </c>
      <c r="D1292" s="39">
        <v>237480.82489983324</v>
      </c>
      <c r="E1292" s="39">
        <v>102142.21246292413</v>
      </c>
      <c r="F1292" s="39">
        <v>851.55588045168486</v>
      </c>
      <c r="G1292" s="39">
        <v>0</v>
      </c>
      <c r="H1292" s="39">
        <v>51155.293406454883</v>
      </c>
      <c r="I1292" s="39">
        <v>13116.045826598756</v>
      </c>
      <c r="J1292" s="39">
        <v>0</v>
      </c>
      <c r="K1292" s="39">
        <v>0</v>
      </c>
      <c r="L1292" s="39">
        <v>11844.758700405118</v>
      </c>
      <c r="M1292" s="39">
        <v>254.82097985714637</v>
      </c>
      <c r="N1292" s="39">
        <v>2573.7408412847708</v>
      </c>
      <c r="O1292" s="39">
        <v>35641.67441386453</v>
      </c>
      <c r="P1292" s="39">
        <v>0</v>
      </c>
      <c r="Q1292" s="39">
        <v>0</v>
      </c>
      <c r="R1292" s="39">
        <v>224.63700533378767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494103.09900913306</v>
      </c>
      <c r="D1293" s="39">
        <v>272646.92936608352</v>
      </c>
      <c r="E1293" s="39">
        <v>105810.79783281998</v>
      </c>
      <c r="F1293" s="39">
        <v>884.49277784707522</v>
      </c>
      <c r="G1293" s="39">
        <v>0</v>
      </c>
      <c r="H1293" s="39">
        <v>51833.579173348262</v>
      </c>
      <c r="I1293" s="39">
        <v>13325.390790339286</v>
      </c>
      <c r="J1293" s="39">
        <v>0</v>
      </c>
      <c r="K1293" s="39">
        <v>0</v>
      </c>
      <c r="L1293" s="39">
        <v>12001.812461683272</v>
      </c>
      <c r="M1293" s="39">
        <v>258.88817278203987</v>
      </c>
      <c r="N1293" s="39">
        <v>2649.7658823445631</v>
      </c>
      <c r="O1293" s="39">
        <v>34472.271618630002</v>
      </c>
      <c r="P1293" s="39">
        <v>0</v>
      </c>
      <c r="Q1293" s="39">
        <v>0</v>
      </c>
      <c r="R1293" s="39">
        <v>219.17093325504021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493108.46765929525</v>
      </c>
      <c r="D1294" s="39">
        <v>276501.32255034766</v>
      </c>
      <c r="E1294" s="39">
        <v>107323.21181317163</v>
      </c>
      <c r="F1294" s="39">
        <v>897.1957888543127</v>
      </c>
      <c r="G1294" s="39">
        <v>0</v>
      </c>
      <c r="H1294" s="39">
        <v>48478.89874253473</v>
      </c>
      <c r="I1294" s="39">
        <v>12463.808420935422</v>
      </c>
      <c r="J1294" s="39">
        <v>0</v>
      </c>
      <c r="K1294" s="39">
        <v>0</v>
      </c>
      <c r="L1294" s="39">
        <v>11225.052568933963</v>
      </c>
      <c r="M1294" s="39">
        <v>242.14919012661954</v>
      </c>
      <c r="N1294" s="39">
        <v>2584.2123932264117</v>
      </c>
      <c r="O1294" s="39">
        <v>33175.410148969648</v>
      </c>
      <c r="P1294" s="39">
        <v>0</v>
      </c>
      <c r="Q1294" s="39">
        <v>0</v>
      </c>
      <c r="R1294" s="39">
        <v>217.20604219481109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509865.18693015835</v>
      </c>
      <c r="D1295" s="39">
        <v>305931.03046833322</v>
      </c>
      <c r="E1295" s="39">
        <v>102761.50621747319</v>
      </c>
      <c r="F1295" s="39">
        <v>859.99651801925063</v>
      </c>
      <c r="G1295" s="39">
        <v>0</v>
      </c>
      <c r="H1295" s="39">
        <v>43977.404842661388</v>
      </c>
      <c r="I1295" s="39">
        <v>11318.797311612967</v>
      </c>
      <c r="J1295" s="39">
        <v>0</v>
      </c>
      <c r="K1295" s="39">
        <v>0</v>
      </c>
      <c r="L1295" s="39">
        <v>10182.75361051146</v>
      </c>
      <c r="M1295" s="39">
        <v>219.90370115210223</v>
      </c>
      <c r="N1295" s="39">
        <v>2532.2289240258024</v>
      </c>
      <c r="O1295" s="39">
        <v>31867.927824591839</v>
      </c>
      <c r="P1295" s="39">
        <v>0</v>
      </c>
      <c r="Q1295" s="39">
        <v>0</v>
      </c>
      <c r="R1295" s="39">
        <v>213.63751177706146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492972.01377913798</v>
      </c>
      <c r="D1296" s="39">
        <v>293089.40137620358</v>
      </c>
      <c r="E1296" s="39">
        <v>101991.36508925031</v>
      </c>
      <c r="F1296" s="39">
        <v>852.79524792349605</v>
      </c>
      <c r="G1296" s="39">
        <v>0</v>
      </c>
      <c r="H1296" s="39">
        <v>42063.282652174697</v>
      </c>
      <c r="I1296" s="39">
        <v>10816.555506404777</v>
      </c>
      <c r="J1296" s="39">
        <v>0</v>
      </c>
      <c r="K1296" s="39">
        <v>0</v>
      </c>
      <c r="L1296" s="39">
        <v>9739.5479526089111</v>
      </c>
      <c r="M1296" s="39">
        <v>210.14605386873947</v>
      </c>
      <c r="N1296" s="39">
        <v>2528.5869227191583</v>
      </c>
      <c r="O1296" s="39">
        <v>31460.630159493601</v>
      </c>
      <c r="P1296" s="39">
        <v>0</v>
      </c>
      <c r="Q1296" s="39">
        <v>0</v>
      </c>
      <c r="R1296" s="39">
        <v>219.70281849067416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493031.11628451268</v>
      </c>
      <c r="D1297" s="39">
        <v>298759.03925684828</v>
      </c>
      <c r="E1297" s="39">
        <v>96832.701971105693</v>
      </c>
      <c r="F1297" s="39">
        <v>809.66916266571195</v>
      </c>
      <c r="G1297" s="39">
        <v>0</v>
      </c>
      <c r="H1297" s="39">
        <v>41863.581210148623</v>
      </c>
      <c r="I1297" s="39">
        <v>10765.306014370863</v>
      </c>
      <c r="J1297" s="39">
        <v>0</v>
      </c>
      <c r="K1297" s="39">
        <v>0</v>
      </c>
      <c r="L1297" s="39">
        <v>9693.3080576653465</v>
      </c>
      <c r="M1297" s="39">
        <v>209.15036919746612</v>
      </c>
      <c r="N1297" s="39">
        <v>2461.7361616023322</v>
      </c>
      <c r="O1297" s="39">
        <v>31428.814749612251</v>
      </c>
      <c r="P1297" s="39">
        <v>0</v>
      </c>
      <c r="Q1297" s="39">
        <v>0</v>
      </c>
      <c r="R1297" s="39">
        <v>207.80933129605654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467005.98673875554</v>
      </c>
      <c r="D1298" s="39">
        <v>285071.66048216465</v>
      </c>
      <c r="E1298" s="39">
        <v>88444.224544297525</v>
      </c>
      <c r="F1298" s="39">
        <v>738.38408474191897</v>
      </c>
      <c r="G1298" s="39">
        <v>0</v>
      </c>
      <c r="H1298" s="39">
        <v>39779.543759647051</v>
      </c>
      <c r="I1298" s="39">
        <v>10213.558961743947</v>
      </c>
      <c r="J1298" s="39">
        <v>0</v>
      </c>
      <c r="K1298" s="39">
        <v>0</v>
      </c>
      <c r="L1298" s="39">
        <v>9210.7593499946815</v>
      </c>
      <c r="M1298" s="39">
        <v>198.43092475190315</v>
      </c>
      <c r="N1298" s="39">
        <v>2404.0765136519212</v>
      </c>
      <c r="O1298" s="39">
        <v>30744.282973006884</v>
      </c>
      <c r="P1298" s="39">
        <v>0</v>
      </c>
      <c r="Q1298" s="39">
        <v>0</v>
      </c>
      <c r="R1298" s="39">
        <v>201.06514475502757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444519.38963346113</v>
      </c>
      <c r="D1299" s="39">
        <v>278172.26658102294</v>
      </c>
      <c r="E1299" s="39">
        <v>78967.696626391204</v>
      </c>
      <c r="F1299" s="39">
        <v>658.28127729202004</v>
      </c>
      <c r="G1299" s="39">
        <v>0</v>
      </c>
      <c r="H1299" s="39">
        <v>36036.770332669425</v>
      </c>
      <c r="I1299" s="39">
        <v>9238.7315602313884</v>
      </c>
      <c r="J1299" s="39">
        <v>0</v>
      </c>
      <c r="K1299" s="39">
        <v>0</v>
      </c>
      <c r="L1299" s="39">
        <v>8344.1384167396209</v>
      </c>
      <c r="M1299" s="39">
        <v>179.49179653223283</v>
      </c>
      <c r="N1299" s="39">
        <v>2386.0669293947622</v>
      </c>
      <c r="O1299" s="39">
        <v>30324.080629952401</v>
      </c>
      <c r="P1299" s="39">
        <v>0</v>
      </c>
      <c r="Q1299" s="39">
        <v>0</v>
      </c>
      <c r="R1299" s="39">
        <v>211.86548323512628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414969.67287080194</v>
      </c>
      <c r="D1300" s="39">
        <v>249505.46797257444</v>
      </c>
      <c r="E1300" s="39">
        <v>75841.32148274497</v>
      </c>
      <c r="F1300" s="39">
        <v>630.70602466406604</v>
      </c>
      <c r="G1300" s="39">
        <v>0</v>
      </c>
      <c r="H1300" s="39">
        <v>32471.003119296514</v>
      </c>
      <c r="I1300" s="39">
        <v>8304.6483409474858</v>
      </c>
      <c r="J1300" s="39">
        <v>0</v>
      </c>
      <c r="K1300" s="39">
        <v>0</v>
      </c>
      <c r="L1300" s="39">
        <v>7518.5024089733415</v>
      </c>
      <c r="M1300" s="39">
        <v>161.34425386938699</v>
      </c>
      <c r="N1300" s="39">
        <v>2404.9681820911155</v>
      </c>
      <c r="O1300" s="39">
        <v>30646.857910127805</v>
      </c>
      <c r="P1300" s="39">
        <v>0</v>
      </c>
      <c r="Q1300" s="39">
        <v>0</v>
      </c>
      <c r="R1300" s="39">
        <v>224.23558271829873</v>
      </c>
      <c r="S1300" s="39">
        <v>5786.4372267724348</v>
      </c>
      <c r="T1300" s="39">
        <v>1474.1803660221346</v>
      </c>
    </row>
    <row r="1301" spans="1:20">
      <c r="A1301">
        <v>7</v>
      </c>
      <c r="B1301" s="169">
        <v>45497.916666663528</v>
      </c>
      <c r="C1301" s="39">
        <v>402187.29997339583</v>
      </c>
      <c r="D1301" s="39">
        <v>247076.54580986622</v>
      </c>
      <c r="E1301" s="39">
        <v>67536.800953391576</v>
      </c>
      <c r="F1301" s="39">
        <v>561.07506011278986</v>
      </c>
      <c r="G1301" s="39">
        <v>0</v>
      </c>
      <c r="H1301" s="39">
        <v>30099.524906103656</v>
      </c>
      <c r="I1301" s="39">
        <v>7690.3228744954977</v>
      </c>
      <c r="J1301" s="39">
        <v>0</v>
      </c>
      <c r="K1301" s="39">
        <v>0</v>
      </c>
      <c r="L1301" s="39">
        <v>6969.3981945697369</v>
      </c>
      <c r="M1301" s="39">
        <v>149.40902435112531</v>
      </c>
      <c r="N1301" s="39">
        <v>2387.4089284311726</v>
      </c>
      <c r="O1301" s="39">
        <v>29373.712206354459</v>
      </c>
      <c r="P1301" s="39">
        <v>0</v>
      </c>
      <c r="Q1301" s="39">
        <v>0</v>
      </c>
      <c r="R1301" s="39">
        <v>200.82644270619201</v>
      </c>
      <c r="S1301" s="39">
        <v>8083.0094287028987</v>
      </c>
      <c r="T1301" s="39">
        <v>2059.2661443105244</v>
      </c>
    </row>
    <row r="1302" spans="1:20">
      <c r="A1302">
        <v>7</v>
      </c>
      <c r="B1302" s="169">
        <v>45497.958333330193</v>
      </c>
      <c r="C1302" s="39">
        <v>328936.73302520264</v>
      </c>
      <c r="D1302" s="39">
        <v>186134.54255638205</v>
      </c>
      <c r="E1302" s="39">
        <v>59674.131498379975</v>
      </c>
      <c r="F1302" s="39">
        <v>491.4386783261761</v>
      </c>
      <c r="G1302" s="39">
        <v>0</v>
      </c>
      <c r="H1302" s="39">
        <v>28808.52706799017</v>
      </c>
      <c r="I1302" s="39">
        <v>7296.4016900944007</v>
      </c>
      <c r="J1302" s="39">
        <v>0</v>
      </c>
      <c r="K1302" s="39">
        <v>0</v>
      </c>
      <c r="L1302" s="39">
        <v>6670.4739414391815</v>
      </c>
      <c r="M1302" s="39">
        <v>141.75585025257115</v>
      </c>
      <c r="N1302" s="39">
        <v>2380.3277900912813</v>
      </c>
      <c r="O1302" s="39">
        <v>26897.491484577087</v>
      </c>
      <c r="P1302" s="39">
        <v>0</v>
      </c>
      <c r="Q1302" s="39">
        <v>0</v>
      </c>
      <c r="R1302" s="39">
        <v>200.33354287381314</v>
      </c>
      <c r="S1302" s="39">
        <v>8161.9352585575452</v>
      </c>
      <c r="T1302" s="39">
        <v>2079.3736662384513</v>
      </c>
    </row>
    <row r="1303" spans="1:20">
      <c r="A1303">
        <v>7</v>
      </c>
      <c r="B1303" s="169">
        <v>45497.999999996857</v>
      </c>
      <c r="C1303" s="39">
        <v>307965.38697588508</v>
      </c>
      <c r="D1303" s="39">
        <v>166249.37469982167</v>
      </c>
      <c r="E1303" s="39">
        <v>60490.095584530121</v>
      </c>
      <c r="F1303" s="39">
        <v>496.51519805336932</v>
      </c>
      <c r="G1303" s="39">
        <v>0</v>
      </c>
      <c r="H1303" s="39">
        <v>28663.389291783766</v>
      </c>
      <c r="I1303" s="39">
        <v>7235.6953258479771</v>
      </c>
      <c r="J1303" s="39">
        <v>0</v>
      </c>
      <c r="K1303" s="39">
        <v>0</v>
      </c>
      <c r="L1303" s="39">
        <v>6636.8679972054351</v>
      </c>
      <c r="M1303" s="39">
        <v>140.57643570756647</v>
      </c>
      <c r="N1303" s="39">
        <v>2331.4572099429415</v>
      </c>
      <c r="O1303" s="39">
        <v>25239.586244034836</v>
      </c>
      <c r="P1303" s="39">
        <v>0</v>
      </c>
      <c r="Q1303" s="39">
        <v>0</v>
      </c>
      <c r="R1303" s="39">
        <v>201.7780163307591</v>
      </c>
      <c r="S1303" s="39">
        <v>8192.8112030779612</v>
      </c>
      <c r="T1303" s="39">
        <v>2087.2397695487762</v>
      </c>
    </row>
    <row r="1304" spans="1:20">
      <c r="A1304">
        <v>7</v>
      </c>
      <c r="B1304" s="169">
        <v>45498.041666663521</v>
      </c>
      <c r="C1304" s="39">
        <v>290091.12906911573</v>
      </c>
      <c r="D1304" s="39">
        <v>152484.73741236099</v>
      </c>
      <c r="E1304" s="39">
        <v>57151.922731005063</v>
      </c>
      <c r="F1304" s="39">
        <v>467.54600261643839</v>
      </c>
      <c r="G1304" s="39">
        <v>0</v>
      </c>
      <c r="H1304" s="39">
        <v>28719.262932355075</v>
      </c>
      <c r="I1304" s="39">
        <v>7225.5555810407204</v>
      </c>
      <c r="J1304" s="39">
        <v>0</v>
      </c>
      <c r="K1304" s="39">
        <v>0</v>
      </c>
      <c r="L1304" s="39">
        <v>6649.8052661801603</v>
      </c>
      <c r="M1304" s="39">
        <v>140.37943885794837</v>
      </c>
      <c r="N1304" s="39">
        <v>2406.183437823669</v>
      </c>
      <c r="O1304" s="39">
        <v>24324.170199828517</v>
      </c>
      <c r="P1304" s="39">
        <v>0</v>
      </c>
      <c r="Q1304" s="39">
        <v>0</v>
      </c>
      <c r="R1304" s="39">
        <v>201.95513602554783</v>
      </c>
      <c r="S1304" s="39">
        <v>8224.3389913344308</v>
      </c>
      <c r="T1304" s="39">
        <v>2095.2719396871644</v>
      </c>
    </row>
    <row r="1305" spans="1:20">
      <c r="A1305">
        <v>7</v>
      </c>
      <c r="B1305" s="169">
        <v>45498.083333330185</v>
      </c>
      <c r="C1305" s="39">
        <v>273767.49433705048</v>
      </c>
      <c r="D1305" s="39">
        <v>140466.49160642692</v>
      </c>
      <c r="E1305" s="39">
        <v>54395.917543774456</v>
      </c>
      <c r="F1305" s="39">
        <v>443.44167377380336</v>
      </c>
      <c r="G1305" s="39">
        <v>0</v>
      </c>
      <c r="H1305" s="39">
        <v>28345.927259988239</v>
      </c>
      <c r="I1305" s="39">
        <v>7106.6564322784152</v>
      </c>
      <c r="J1305" s="39">
        <v>0</v>
      </c>
      <c r="K1305" s="39">
        <v>0</v>
      </c>
      <c r="L1305" s="39">
        <v>6563.361212027191</v>
      </c>
      <c r="M1305" s="39">
        <v>138.06944406284418</v>
      </c>
      <c r="N1305" s="39">
        <v>2196.927642817393</v>
      </c>
      <c r="O1305" s="39">
        <v>23544.829077907514</v>
      </c>
      <c r="P1305" s="39">
        <v>0</v>
      </c>
      <c r="Q1305" s="39">
        <v>0</v>
      </c>
      <c r="R1305" s="39">
        <v>204.40854297035574</v>
      </c>
      <c r="S1305" s="39">
        <v>8257.6942229792403</v>
      </c>
      <c r="T1305" s="39">
        <v>2103.7696780441038</v>
      </c>
    </row>
    <row r="1306" spans="1:20">
      <c r="A1306">
        <v>7</v>
      </c>
      <c r="B1306" s="169">
        <v>45498.12499999685</v>
      </c>
      <c r="C1306" s="39">
        <v>255056.47967775253</v>
      </c>
      <c r="D1306" s="39">
        <v>121110.93509826726</v>
      </c>
      <c r="E1306" s="39">
        <v>55920.697622273598</v>
      </c>
      <c r="F1306" s="39">
        <v>453.63622731488374</v>
      </c>
      <c r="G1306" s="39">
        <v>0</v>
      </c>
      <c r="H1306" s="39">
        <v>27754.247067767767</v>
      </c>
      <c r="I1306" s="39">
        <v>6924.1912232737723</v>
      </c>
      <c r="J1306" s="39">
        <v>0</v>
      </c>
      <c r="K1306" s="39">
        <v>0</v>
      </c>
      <c r="L1306" s="39">
        <v>6426.3605491832459</v>
      </c>
      <c r="M1306" s="39">
        <v>134.5244760165973</v>
      </c>
      <c r="N1306" s="39">
        <v>2204.5721454684217</v>
      </c>
      <c r="O1306" s="39">
        <v>23490.293406341534</v>
      </c>
      <c r="P1306" s="39">
        <v>0</v>
      </c>
      <c r="Q1306" s="39">
        <v>0</v>
      </c>
      <c r="R1306" s="39">
        <v>216.62545738565083</v>
      </c>
      <c r="S1306" s="39">
        <v>8304.6611957758832</v>
      </c>
      <c r="T1306" s="39">
        <v>2115.7352086838964</v>
      </c>
    </row>
    <row r="1307" spans="1:20">
      <c r="A1307">
        <v>7</v>
      </c>
      <c r="B1307" s="169">
        <v>45498.166666663514</v>
      </c>
      <c r="C1307" s="39">
        <v>256626.81475836679</v>
      </c>
      <c r="D1307" s="39">
        <v>121081.84775950307</v>
      </c>
      <c r="E1307" s="39">
        <v>54166.115896834366</v>
      </c>
      <c r="F1307" s="39">
        <v>439.50956699834262</v>
      </c>
      <c r="G1307" s="39">
        <v>0</v>
      </c>
      <c r="H1307" s="39">
        <v>29885.965308309049</v>
      </c>
      <c r="I1307" s="39">
        <v>7457.8282946860973</v>
      </c>
      <c r="J1307" s="39">
        <v>0</v>
      </c>
      <c r="K1307" s="39">
        <v>0</v>
      </c>
      <c r="L1307" s="39">
        <v>6919.9495112451377</v>
      </c>
      <c r="M1307" s="39">
        <v>144.89207637596945</v>
      </c>
      <c r="N1307" s="39">
        <v>2185.7001716055925</v>
      </c>
      <c r="O1307" s="39">
        <v>23707.608448964958</v>
      </c>
      <c r="P1307" s="39">
        <v>0</v>
      </c>
      <c r="Q1307" s="39">
        <v>0</v>
      </c>
      <c r="R1307" s="39">
        <v>220.24727002450962</v>
      </c>
      <c r="S1307" s="39">
        <v>8302.0742960767129</v>
      </c>
      <c r="T1307" s="39">
        <v>2115.0761577430039</v>
      </c>
    </row>
    <row r="1308" spans="1:20">
      <c r="A1308">
        <v>7</v>
      </c>
      <c r="B1308" s="169">
        <v>45498.208333330178</v>
      </c>
      <c r="C1308" s="39">
        <v>265335.03461687622</v>
      </c>
      <c r="D1308" s="39">
        <v>122939.53741198723</v>
      </c>
      <c r="E1308" s="39">
        <v>53550.697626014771</v>
      </c>
      <c r="F1308" s="39">
        <v>435.36616399912089</v>
      </c>
      <c r="G1308" s="39">
        <v>0</v>
      </c>
      <c r="H1308" s="39">
        <v>35185.004041206434</v>
      </c>
      <c r="I1308" s="39">
        <v>8797.3445074198371</v>
      </c>
      <c r="J1308" s="39">
        <v>0</v>
      </c>
      <c r="K1308" s="39">
        <v>0</v>
      </c>
      <c r="L1308" s="39">
        <v>8146.9160860737384</v>
      </c>
      <c r="M1308" s="39">
        <v>170.91644670647941</v>
      </c>
      <c r="N1308" s="39">
        <v>2169.3011748946706</v>
      </c>
      <c r="O1308" s="39">
        <v>24032.560287058226</v>
      </c>
      <c r="P1308" s="39">
        <v>0</v>
      </c>
      <c r="Q1308" s="39">
        <v>0</v>
      </c>
      <c r="R1308" s="39">
        <v>207.22417576747293</v>
      </c>
      <c r="S1308" s="39">
        <v>7730.6654262805741</v>
      </c>
      <c r="T1308" s="39">
        <v>1969.5012694676398</v>
      </c>
    </row>
    <row r="1309" spans="1:20">
      <c r="A1309">
        <v>7</v>
      </c>
      <c r="B1309" s="169">
        <v>45498.249999996842</v>
      </c>
      <c r="C1309" s="39">
        <v>269115.60320177634</v>
      </c>
      <c r="D1309" s="39">
        <v>118154.96735487304</v>
      </c>
      <c r="E1309" s="39">
        <v>58762.72821014381</v>
      </c>
      <c r="F1309" s="39">
        <v>477.67279762681159</v>
      </c>
      <c r="G1309" s="39">
        <v>0</v>
      </c>
      <c r="H1309" s="39">
        <v>42306.670672065127</v>
      </c>
      <c r="I1309" s="39">
        <v>10576.497296962121</v>
      </c>
      <c r="J1309" s="39">
        <v>0</v>
      </c>
      <c r="K1309" s="39">
        <v>0</v>
      </c>
      <c r="L1309" s="39">
        <v>9795.9032615945489</v>
      </c>
      <c r="M1309" s="39">
        <v>205.48215828910708</v>
      </c>
      <c r="N1309" s="39">
        <v>2113.9506386082876</v>
      </c>
      <c r="O1309" s="39">
        <v>26504.835401182136</v>
      </c>
      <c r="P1309" s="39">
        <v>0</v>
      </c>
      <c r="Q1309" s="39">
        <v>0</v>
      </c>
      <c r="R1309" s="39">
        <v>216.89541043128753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300647.64883096702</v>
      </c>
      <c r="D1310" s="39">
        <v>135026.34761531869</v>
      </c>
      <c r="E1310" s="39">
        <v>63981.534541035013</v>
      </c>
      <c r="F1310" s="39">
        <v>523.38781632443715</v>
      </c>
      <c r="G1310" s="39">
        <v>0</v>
      </c>
      <c r="H1310" s="39">
        <v>45657.706269460235</v>
      </c>
      <c r="I1310" s="39">
        <v>11486.494270781546</v>
      </c>
      <c r="J1310" s="39">
        <v>0</v>
      </c>
      <c r="K1310" s="39">
        <v>0</v>
      </c>
      <c r="L1310" s="39">
        <v>10571.819210941921</v>
      </c>
      <c r="M1310" s="39">
        <v>223.16174889144003</v>
      </c>
      <c r="N1310" s="39">
        <v>2108.1154161718077</v>
      </c>
      <c r="O1310" s="39">
        <v>30842.54608428244</v>
      </c>
      <c r="P1310" s="39">
        <v>0</v>
      </c>
      <c r="Q1310" s="39">
        <v>0</v>
      </c>
      <c r="R1310" s="39">
        <v>226.53585775944825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307539.46206043457</v>
      </c>
      <c r="D1311" s="39">
        <v>130218.97087502225</v>
      </c>
      <c r="E1311" s="39">
        <v>72740.411993634436</v>
      </c>
      <c r="F1311" s="39">
        <v>595.66643926812333</v>
      </c>
      <c r="G1311" s="39">
        <v>0</v>
      </c>
      <c r="H1311" s="39">
        <v>46325.398303861097</v>
      </c>
      <c r="I1311" s="39">
        <v>11666.779540001573</v>
      </c>
      <c r="J1311" s="39">
        <v>0</v>
      </c>
      <c r="K1311" s="39">
        <v>0</v>
      </c>
      <c r="L1311" s="39">
        <v>10726.420045127788</v>
      </c>
      <c r="M1311" s="39">
        <v>226.6643646617579</v>
      </c>
      <c r="N1311" s="39">
        <v>2409.0698152460541</v>
      </c>
      <c r="O1311" s="39">
        <v>32391.048371095661</v>
      </c>
      <c r="P1311" s="39">
        <v>0</v>
      </c>
      <c r="Q1311" s="39">
        <v>0</v>
      </c>
      <c r="R1311" s="39">
        <v>239.03231251591498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353593.81189492735</v>
      </c>
      <c r="D1312" s="39">
        <v>162828.33402437676</v>
      </c>
      <c r="E1312" s="39">
        <v>82457.74690032081</v>
      </c>
      <c r="F1312" s="39">
        <v>680.45757490748315</v>
      </c>
      <c r="G1312" s="39">
        <v>0</v>
      </c>
      <c r="H1312" s="39">
        <v>48377.793506916671</v>
      </c>
      <c r="I1312" s="39">
        <v>12277.787132896321</v>
      </c>
      <c r="J1312" s="39">
        <v>0</v>
      </c>
      <c r="K1312" s="39">
        <v>0</v>
      </c>
      <c r="L1312" s="39">
        <v>11201.642144723737</v>
      </c>
      <c r="M1312" s="39">
        <v>238.5351339149309</v>
      </c>
      <c r="N1312" s="39">
        <v>2516.4009135042756</v>
      </c>
      <c r="O1312" s="39">
        <v>32777.858447866514</v>
      </c>
      <c r="P1312" s="39">
        <v>0</v>
      </c>
      <c r="Q1312" s="39">
        <v>0</v>
      </c>
      <c r="R1312" s="39">
        <v>237.25611549984419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376034.60249607498</v>
      </c>
      <c r="D1313" s="39">
        <v>174138.42605296854</v>
      </c>
      <c r="E1313" s="39">
        <v>90946.619406881451</v>
      </c>
      <c r="F1313" s="39">
        <v>752.72675477990811</v>
      </c>
      <c r="G1313" s="39">
        <v>0</v>
      </c>
      <c r="H1313" s="39">
        <v>50423.580335121806</v>
      </c>
      <c r="I1313" s="39">
        <v>12834.794684451612</v>
      </c>
      <c r="J1313" s="39">
        <v>0</v>
      </c>
      <c r="K1313" s="39">
        <v>0</v>
      </c>
      <c r="L1313" s="39">
        <v>11675.334107352563</v>
      </c>
      <c r="M1313" s="39">
        <v>249.35678031291053</v>
      </c>
      <c r="N1313" s="39">
        <v>2548.2450015192603</v>
      </c>
      <c r="O1313" s="39">
        <v>32251.18832367922</v>
      </c>
      <c r="P1313" s="39">
        <v>0</v>
      </c>
      <c r="Q1313" s="39">
        <v>0</v>
      </c>
      <c r="R1313" s="39">
        <v>214.33104900768626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422335.01029724657</v>
      </c>
      <c r="D1314" s="39">
        <v>215204.14937365026</v>
      </c>
      <c r="E1314" s="39">
        <v>96228.888493829916</v>
      </c>
      <c r="F1314" s="39">
        <v>800.25927456472186</v>
      </c>
      <c r="G1314" s="39">
        <v>0</v>
      </c>
      <c r="H1314" s="39">
        <v>49548.660298181203</v>
      </c>
      <c r="I1314" s="39">
        <v>12672.480071839642</v>
      </c>
      <c r="J1314" s="39">
        <v>0</v>
      </c>
      <c r="K1314" s="39">
        <v>0</v>
      </c>
      <c r="L1314" s="39">
        <v>11472.750639843738</v>
      </c>
      <c r="M1314" s="39">
        <v>246.20330180439262</v>
      </c>
      <c r="N1314" s="39">
        <v>2568.1409969397541</v>
      </c>
      <c r="O1314" s="39">
        <v>33366.358140976801</v>
      </c>
      <c r="P1314" s="39">
        <v>0</v>
      </c>
      <c r="Q1314" s="39">
        <v>0</v>
      </c>
      <c r="R1314" s="39">
        <v>227.11970561612472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449835.7097290305</v>
      </c>
      <c r="D1315" s="39">
        <v>235480.77276705133</v>
      </c>
      <c r="E1315" s="39">
        <v>100252.95158269619</v>
      </c>
      <c r="F1315" s="39">
        <v>835.46030484917844</v>
      </c>
      <c r="G1315" s="39">
        <v>0</v>
      </c>
      <c r="H1315" s="39">
        <v>49882.899479184896</v>
      </c>
      <c r="I1315" s="39">
        <v>12784.530849529952</v>
      </c>
      <c r="J1315" s="39">
        <v>0</v>
      </c>
      <c r="K1315" s="39">
        <v>0</v>
      </c>
      <c r="L1315" s="39">
        <v>11550.142092097829</v>
      </c>
      <c r="M1315" s="39">
        <v>248.38024517149316</v>
      </c>
      <c r="N1315" s="39">
        <v>2697.3469438313668</v>
      </c>
      <c r="O1315" s="39">
        <v>35860.530479929119</v>
      </c>
      <c r="P1315" s="39">
        <v>0</v>
      </c>
      <c r="Q1315" s="39">
        <v>0</v>
      </c>
      <c r="R1315" s="39">
        <v>242.69498468914921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491208.89811481955</v>
      </c>
      <c r="D1316" s="39">
        <v>270148.94108148292</v>
      </c>
      <c r="E1316" s="39">
        <v>106434.3979304461</v>
      </c>
      <c r="F1316" s="39">
        <v>889.48296462254712</v>
      </c>
      <c r="G1316" s="39">
        <v>0</v>
      </c>
      <c r="H1316" s="39">
        <v>50084.122305492827</v>
      </c>
      <c r="I1316" s="39">
        <v>12872.418425600585</v>
      </c>
      <c r="J1316" s="39">
        <v>0</v>
      </c>
      <c r="K1316" s="39">
        <v>0</v>
      </c>
      <c r="L1316" s="39">
        <v>11596.734256151965</v>
      </c>
      <c r="M1316" s="39">
        <v>250.08774135957228</v>
      </c>
      <c r="N1316" s="39">
        <v>2559.0803590320165</v>
      </c>
      <c r="O1316" s="39">
        <v>36121.888720450654</v>
      </c>
      <c r="P1316" s="39">
        <v>0</v>
      </c>
      <c r="Q1316" s="39">
        <v>0</v>
      </c>
      <c r="R1316" s="39">
        <v>251.74433018044891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503720.36635383626</v>
      </c>
      <c r="D1317" s="39">
        <v>279208.29241266451</v>
      </c>
      <c r="E1317" s="39">
        <v>111077.41861652718</v>
      </c>
      <c r="F1317" s="39">
        <v>928.97350898642094</v>
      </c>
      <c r="G1317" s="39">
        <v>0</v>
      </c>
      <c r="H1317" s="39">
        <v>49100.674495549662</v>
      </c>
      <c r="I1317" s="39">
        <v>12629.0145358436</v>
      </c>
      <c r="J1317" s="39">
        <v>0</v>
      </c>
      <c r="K1317" s="39">
        <v>0</v>
      </c>
      <c r="L1317" s="39">
        <v>11369.021712101759</v>
      </c>
      <c r="M1317" s="39">
        <v>245.35884527999826</v>
      </c>
      <c r="N1317" s="39">
        <v>2528.9061899433896</v>
      </c>
      <c r="O1317" s="39">
        <v>36403.981221215443</v>
      </c>
      <c r="P1317" s="39">
        <v>0</v>
      </c>
      <c r="Q1317" s="39">
        <v>0</v>
      </c>
      <c r="R1317" s="39">
        <v>228.72481572431769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511577.14721674426</v>
      </c>
      <c r="D1318" s="39">
        <v>288889.72918405232</v>
      </c>
      <c r="E1318" s="39">
        <v>109082.60440860833</v>
      </c>
      <c r="F1318" s="39">
        <v>912.75615989373534</v>
      </c>
      <c r="G1318" s="39">
        <v>0</v>
      </c>
      <c r="H1318" s="39">
        <v>50324.132499953674</v>
      </c>
      <c r="I1318" s="39">
        <v>12950.305842164553</v>
      </c>
      <c r="J1318" s="39">
        <v>0</v>
      </c>
      <c r="K1318" s="39">
        <v>0</v>
      </c>
      <c r="L1318" s="39">
        <v>11652.307446133265</v>
      </c>
      <c r="M1318" s="39">
        <v>251.60095258723678</v>
      </c>
      <c r="N1318" s="39">
        <v>2522.8075685914646</v>
      </c>
      <c r="O1318" s="39">
        <v>34761.058503623528</v>
      </c>
      <c r="P1318" s="39">
        <v>0</v>
      </c>
      <c r="Q1318" s="39">
        <v>0</v>
      </c>
      <c r="R1318" s="39">
        <v>229.84465113608266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509739.26249494229</v>
      </c>
      <c r="D1319" s="39">
        <v>298546.22161301028</v>
      </c>
      <c r="E1319" s="39">
        <v>105466.08313347647</v>
      </c>
      <c r="F1319" s="39">
        <v>882.5882137061401</v>
      </c>
      <c r="G1319" s="39">
        <v>0</v>
      </c>
      <c r="H1319" s="39">
        <v>47109.412098539069</v>
      </c>
      <c r="I1319" s="39">
        <v>12124.321516254997</v>
      </c>
      <c r="J1319" s="39">
        <v>0</v>
      </c>
      <c r="K1319" s="39">
        <v>0</v>
      </c>
      <c r="L1319" s="39">
        <v>10907.954615596658</v>
      </c>
      <c r="M1319" s="39">
        <v>235.55357534736189</v>
      </c>
      <c r="N1319" s="39">
        <v>2474.6577393737275</v>
      </c>
      <c r="O1319" s="39">
        <v>31755.873756244131</v>
      </c>
      <c r="P1319" s="39">
        <v>0</v>
      </c>
      <c r="Q1319" s="39">
        <v>0</v>
      </c>
      <c r="R1319" s="39">
        <v>236.59623339346876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494987.0666266504</v>
      </c>
      <c r="D1320" s="39">
        <v>292534.0212921144</v>
      </c>
      <c r="E1320" s="39">
        <v>99550.360721608493</v>
      </c>
      <c r="F1320" s="39">
        <v>832.44904238799154</v>
      </c>
      <c r="G1320" s="39">
        <v>0</v>
      </c>
      <c r="H1320" s="39">
        <v>45665.199458199859</v>
      </c>
      <c r="I1320" s="39">
        <v>11743.691464771695</v>
      </c>
      <c r="J1320" s="39">
        <v>0</v>
      </c>
      <c r="K1320" s="39">
        <v>0</v>
      </c>
      <c r="L1320" s="39">
        <v>10573.554222249788</v>
      </c>
      <c r="M1320" s="39">
        <v>228.15862385326486</v>
      </c>
      <c r="N1320" s="39">
        <v>2527.5129689087744</v>
      </c>
      <c r="O1320" s="39">
        <v>31083.137431123312</v>
      </c>
      <c r="P1320" s="39">
        <v>0</v>
      </c>
      <c r="Q1320" s="39">
        <v>0</v>
      </c>
      <c r="R1320" s="39">
        <v>248.98140143280494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502594.33903399878</v>
      </c>
      <c r="D1321" s="39">
        <v>302598.752914974</v>
      </c>
      <c r="E1321" s="39">
        <v>96648.31728187394</v>
      </c>
      <c r="F1321" s="39">
        <v>808.49329104788262</v>
      </c>
      <c r="G1321" s="39">
        <v>0</v>
      </c>
      <c r="H1321" s="39">
        <v>45286.472139800135</v>
      </c>
      <c r="I1321" s="39">
        <v>11650.781761007031</v>
      </c>
      <c r="J1321" s="39">
        <v>0</v>
      </c>
      <c r="K1321" s="39">
        <v>0</v>
      </c>
      <c r="L1321" s="39">
        <v>10485.861758753328</v>
      </c>
      <c r="M1321" s="39">
        <v>226.35355683348237</v>
      </c>
      <c r="N1321" s="39">
        <v>2493.4343704707844</v>
      </c>
      <c r="O1321" s="39">
        <v>32166.28943037301</v>
      </c>
      <c r="P1321" s="39">
        <v>0</v>
      </c>
      <c r="Q1321" s="39">
        <v>0</v>
      </c>
      <c r="R1321" s="39">
        <v>229.58252886526535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477251.88596926717</v>
      </c>
      <c r="D1322" s="39">
        <v>290520.98744499823</v>
      </c>
      <c r="E1322" s="39">
        <v>88552.65389876868</v>
      </c>
      <c r="F1322" s="39">
        <v>739.70175510533909</v>
      </c>
      <c r="G1322" s="39">
        <v>0</v>
      </c>
      <c r="H1322" s="39">
        <v>42121.767007626215</v>
      </c>
      <c r="I1322" s="39">
        <v>10820.967760497015</v>
      </c>
      <c r="J1322" s="39">
        <v>0</v>
      </c>
      <c r="K1322" s="39">
        <v>0</v>
      </c>
      <c r="L1322" s="39">
        <v>9753.0897198815182</v>
      </c>
      <c r="M1322" s="39">
        <v>210.23177596257986</v>
      </c>
      <c r="N1322" s="39">
        <v>2432.9315236824282</v>
      </c>
      <c r="O1322" s="39">
        <v>31892.749308601906</v>
      </c>
      <c r="P1322" s="39">
        <v>0</v>
      </c>
      <c r="Q1322" s="39">
        <v>0</v>
      </c>
      <c r="R1322" s="39">
        <v>206.80577414327743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450947.51940531383</v>
      </c>
      <c r="D1323" s="39">
        <v>273267.83177268063</v>
      </c>
      <c r="E1323" s="39">
        <v>81610.897382757175</v>
      </c>
      <c r="F1323" s="39">
        <v>680.53078701259392</v>
      </c>
      <c r="G1323" s="39">
        <v>0</v>
      </c>
      <c r="H1323" s="39">
        <v>41302.607811897746</v>
      </c>
      <c r="I1323" s="39">
        <v>10592.087294604806</v>
      </c>
      <c r="J1323" s="39">
        <v>0</v>
      </c>
      <c r="K1323" s="39">
        <v>0</v>
      </c>
      <c r="L1323" s="39">
        <v>9563.4174032059309</v>
      </c>
      <c r="M1323" s="39">
        <v>205.78504366537064</v>
      </c>
      <c r="N1323" s="39">
        <v>2407.1607918342238</v>
      </c>
      <c r="O1323" s="39">
        <v>31097.796205412033</v>
      </c>
      <c r="P1323" s="39">
        <v>0</v>
      </c>
      <c r="Q1323" s="39">
        <v>0</v>
      </c>
      <c r="R1323" s="39">
        <v>219.40491224331822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417114.41005638323</v>
      </c>
      <c r="D1324" s="39">
        <v>242530.65465849274</v>
      </c>
      <c r="E1324" s="39">
        <v>77699.571799277255</v>
      </c>
      <c r="F1324" s="39">
        <v>646.27705533183064</v>
      </c>
      <c r="G1324" s="39">
        <v>0</v>
      </c>
      <c r="H1324" s="39">
        <v>38106.320914186152</v>
      </c>
      <c r="I1324" s="39">
        <v>9747.6872474036936</v>
      </c>
      <c r="J1324" s="39">
        <v>0</v>
      </c>
      <c r="K1324" s="39">
        <v>0</v>
      </c>
      <c r="L1324" s="39">
        <v>8823.3327605502964</v>
      </c>
      <c r="M1324" s="39">
        <v>189.37988236417641</v>
      </c>
      <c r="N1324" s="39">
        <v>2398.7601883754078</v>
      </c>
      <c r="O1324" s="39">
        <v>29314.023977941713</v>
      </c>
      <c r="P1324" s="39">
        <v>0</v>
      </c>
      <c r="Q1324" s="39">
        <v>0</v>
      </c>
      <c r="R1324" s="39">
        <v>230.35731220465667</v>
      </c>
      <c r="S1324" s="39">
        <v>5919.8699322718694</v>
      </c>
      <c r="T1324" s="39">
        <v>1508.1743279833486</v>
      </c>
    </row>
    <row r="1325" spans="1:20">
      <c r="A1325">
        <v>7</v>
      </c>
      <c r="B1325" s="169">
        <v>45498.91666666347</v>
      </c>
      <c r="C1325" s="39">
        <v>391800.16818972089</v>
      </c>
      <c r="D1325" s="39">
        <v>228301.22043400683</v>
      </c>
      <c r="E1325" s="39">
        <v>69452.614135472133</v>
      </c>
      <c r="F1325" s="39">
        <v>576.38452612220078</v>
      </c>
      <c r="G1325" s="39">
        <v>0</v>
      </c>
      <c r="H1325" s="39">
        <v>35242.814756000836</v>
      </c>
      <c r="I1325" s="39">
        <v>8994.9500739889991</v>
      </c>
      <c r="J1325" s="39">
        <v>0</v>
      </c>
      <c r="K1325" s="39">
        <v>0</v>
      </c>
      <c r="L1325" s="39">
        <v>8160.3018751375776</v>
      </c>
      <c r="M1325" s="39">
        <v>174.75556443785121</v>
      </c>
      <c r="N1325" s="39">
        <v>2372.5551073094271</v>
      </c>
      <c r="O1325" s="39">
        <v>28168.020184091951</v>
      </c>
      <c r="P1325" s="39">
        <v>0</v>
      </c>
      <c r="Q1325" s="39">
        <v>0</v>
      </c>
      <c r="R1325" s="39">
        <v>202.70433163096263</v>
      </c>
      <c r="S1325" s="39">
        <v>8092.2315782756459</v>
      </c>
      <c r="T1325" s="39">
        <v>2061.615623246611</v>
      </c>
    </row>
    <row r="1326" spans="1:20">
      <c r="A1326">
        <v>7</v>
      </c>
      <c r="B1326" s="169">
        <v>45498.958333330134</v>
      </c>
      <c r="C1326" s="39">
        <v>351104.17247375922</v>
      </c>
      <c r="D1326" s="39">
        <v>199946.45825464668</v>
      </c>
      <c r="E1326" s="39">
        <v>61624.537045409852</v>
      </c>
      <c r="F1326" s="39">
        <v>509.10383176854782</v>
      </c>
      <c r="G1326" s="39">
        <v>0</v>
      </c>
      <c r="H1326" s="39">
        <v>33536.335246682007</v>
      </c>
      <c r="I1326" s="39">
        <v>8520.6505112193081</v>
      </c>
      <c r="J1326" s="39">
        <v>0</v>
      </c>
      <c r="K1326" s="39">
        <v>0</v>
      </c>
      <c r="L1326" s="39">
        <v>7765.1748673719103</v>
      </c>
      <c r="M1326" s="39">
        <v>165.5407842420023</v>
      </c>
      <c r="N1326" s="39">
        <v>2375.6355661544071</v>
      </c>
      <c r="O1326" s="39">
        <v>26255.147246769178</v>
      </c>
      <c r="P1326" s="39">
        <v>0</v>
      </c>
      <c r="Q1326" s="39">
        <v>0</v>
      </c>
      <c r="R1326" s="39">
        <v>200.43691886347537</v>
      </c>
      <c r="S1326" s="39">
        <v>8133.1197190639477</v>
      </c>
      <c r="T1326" s="39">
        <v>2072.0324815679883</v>
      </c>
    </row>
    <row r="1327" spans="1:20">
      <c r="A1327">
        <v>7</v>
      </c>
      <c r="B1327" s="169">
        <v>45498.999999996799</v>
      </c>
      <c r="C1327" s="39">
        <v>322050.7783046682</v>
      </c>
      <c r="D1327" s="39">
        <v>175481.21391931339</v>
      </c>
      <c r="E1327" s="39">
        <v>59844.903857096113</v>
      </c>
      <c r="F1327" s="39">
        <v>492.43411454904697</v>
      </c>
      <c r="G1327" s="39">
        <v>0</v>
      </c>
      <c r="H1327" s="39">
        <v>33188.071961506837</v>
      </c>
      <c r="I1327" s="39">
        <v>8398.6104000295891</v>
      </c>
      <c r="J1327" s="39">
        <v>0</v>
      </c>
      <c r="K1327" s="39">
        <v>0</v>
      </c>
      <c r="L1327" s="39">
        <v>7684.5362021934261</v>
      </c>
      <c r="M1327" s="39">
        <v>163.16976624417151</v>
      </c>
      <c r="N1327" s="39">
        <v>2343.2947912080735</v>
      </c>
      <c r="O1327" s="39">
        <v>24000.98761123556</v>
      </c>
      <c r="P1327" s="39">
        <v>0</v>
      </c>
      <c r="Q1327" s="39">
        <v>0</v>
      </c>
      <c r="R1327" s="39">
        <v>202.18915592395706</v>
      </c>
      <c r="S1327" s="39">
        <v>8169.9507852180759</v>
      </c>
      <c r="T1327" s="39">
        <v>2081.4157401499624</v>
      </c>
    </row>
    <row r="1328" spans="1:20">
      <c r="A1328">
        <v>7</v>
      </c>
      <c r="B1328" s="169">
        <v>45499.041666663463</v>
      </c>
      <c r="C1328" s="39">
        <v>288824.74089681526</v>
      </c>
      <c r="D1328" s="39">
        <v>147705.94614026556</v>
      </c>
      <c r="E1328" s="39">
        <v>58475.000147509272</v>
      </c>
      <c r="F1328" s="39">
        <v>478.28867822188818</v>
      </c>
      <c r="G1328" s="39">
        <v>0</v>
      </c>
      <c r="H1328" s="39">
        <v>30917.942056152842</v>
      </c>
      <c r="I1328" s="39">
        <v>7777.4083458325813</v>
      </c>
      <c r="J1328" s="39">
        <v>0</v>
      </c>
      <c r="K1328" s="39">
        <v>0</v>
      </c>
      <c r="L1328" s="39">
        <v>7158.8986941872918</v>
      </c>
      <c r="M1328" s="39">
        <v>151.10093709913008</v>
      </c>
      <c r="N1328" s="39">
        <v>2352.0294267404392</v>
      </c>
      <c r="O1328" s="39">
        <v>23285.002163618596</v>
      </c>
      <c r="P1328" s="39">
        <v>0</v>
      </c>
      <c r="Q1328" s="39">
        <v>0</v>
      </c>
      <c r="R1328" s="39">
        <v>201.35815749727763</v>
      </c>
      <c r="S1328" s="39">
        <v>8226.0566189708479</v>
      </c>
      <c r="T1328" s="39">
        <v>2095.70953071949</v>
      </c>
    </row>
    <row r="1329" spans="1:20">
      <c r="A1329">
        <v>7</v>
      </c>
      <c r="B1329" s="169">
        <v>45499.083333330127</v>
      </c>
      <c r="C1329" s="39">
        <v>263405.86176372989</v>
      </c>
      <c r="D1329" s="39">
        <v>129358.0298371751</v>
      </c>
      <c r="E1329" s="39">
        <v>53665.71390128135</v>
      </c>
      <c r="F1329" s="39">
        <v>436.33800766919768</v>
      </c>
      <c r="G1329" s="39">
        <v>0</v>
      </c>
      <c r="H1329" s="39">
        <v>29547.580691019637</v>
      </c>
      <c r="I1329" s="39">
        <v>7388.4359774794639</v>
      </c>
      <c r="J1329" s="39">
        <v>0</v>
      </c>
      <c r="K1329" s="39">
        <v>0</v>
      </c>
      <c r="L1329" s="39">
        <v>6841.5982034366616</v>
      </c>
      <c r="M1329" s="39">
        <v>143.54390951997289</v>
      </c>
      <c r="N1329" s="39">
        <v>2210.4125427052559</v>
      </c>
      <c r="O1329" s="39">
        <v>23213.119664170059</v>
      </c>
      <c r="P1329" s="39">
        <v>0</v>
      </c>
      <c r="Q1329" s="39">
        <v>0</v>
      </c>
      <c r="R1329" s="39">
        <v>208.11355791884725</v>
      </c>
      <c r="S1329" s="39">
        <v>8282.8077508325514</v>
      </c>
      <c r="T1329" s="39">
        <v>2110.1677205218075</v>
      </c>
    </row>
    <row r="1330" spans="1:20">
      <c r="A1330">
        <v>7</v>
      </c>
      <c r="B1330" s="169">
        <v>45499.124999996791</v>
      </c>
      <c r="C1330" s="39">
        <v>247018.27867553715</v>
      </c>
      <c r="D1330" s="39">
        <v>111741.25558628098</v>
      </c>
      <c r="E1330" s="39">
        <v>55595.417621141984</v>
      </c>
      <c r="F1330" s="39">
        <v>449.92999278995268</v>
      </c>
      <c r="G1330" s="39">
        <v>0</v>
      </c>
      <c r="H1330" s="39">
        <v>29228.097414082014</v>
      </c>
      <c r="I1330" s="39">
        <v>7274.6306435907973</v>
      </c>
      <c r="J1330" s="39">
        <v>0</v>
      </c>
      <c r="K1330" s="39">
        <v>0</v>
      </c>
      <c r="L1330" s="39">
        <v>6767.6234088035171</v>
      </c>
      <c r="M1330" s="39">
        <v>141.33287830844199</v>
      </c>
      <c r="N1330" s="39">
        <v>2202.396340056182</v>
      </c>
      <c r="O1330" s="39">
        <v>22958.15289398238</v>
      </c>
      <c r="P1330" s="39">
        <v>0</v>
      </c>
      <c r="Q1330" s="39">
        <v>0</v>
      </c>
      <c r="R1330" s="39">
        <v>210.53163333529051</v>
      </c>
      <c r="S1330" s="39">
        <v>8327.3856610212897</v>
      </c>
      <c r="T1330" s="39">
        <v>2121.5246021443636</v>
      </c>
    </row>
    <row r="1331" spans="1:20">
      <c r="A1331">
        <v>7</v>
      </c>
      <c r="B1331" s="169">
        <v>45499.166666663456</v>
      </c>
      <c r="C1331" s="39">
        <v>247192.11520085699</v>
      </c>
      <c r="D1331" s="39">
        <v>109358.67941961941</v>
      </c>
      <c r="E1331" s="39">
        <v>55445.302525924861</v>
      </c>
      <c r="F1331" s="39">
        <v>448.55627824450221</v>
      </c>
      <c r="G1331" s="39">
        <v>0</v>
      </c>
      <c r="H1331" s="39">
        <v>30373.184506891805</v>
      </c>
      <c r="I1331" s="39">
        <v>7556.9572324515302</v>
      </c>
      <c r="J1331" s="39">
        <v>0</v>
      </c>
      <c r="K1331" s="39">
        <v>0</v>
      </c>
      <c r="L1331" s="39">
        <v>7032.7627404756704</v>
      </c>
      <c r="M1331" s="39">
        <v>146.81797183162266</v>
      </c>
      <c r="N1331" s="39">
        <v>2175.7844367684197</v>
      </c>
      <c r="O1331" s="39">
        <v>23980.70154888933</v>
      </c>
      <c r="P1331" s="39">
        <v>0</v>
      </c>
      <c r="Q1331" s="39">
        <v>0</v>
      </c>
      <c r="R1331" s="39">
        <v>220.8605701721637</v>
      </c>
      <c r="S1331" s="39">
        <v>8330.2528967536618</v>
      </c>
      <c r="T1331" s="39">
        <v>2122.2550728339643</v>
      </c>
    </row>
    <row r="1332" spans="1:20">
      <c r="A1332">
        <v>7</v>
      </c>
      <c r="B1332" s="169">
        <v>45499.20833333012</v>
      </c>
      <c r="C1332" s="39">
        <v>251169.54579862091</v>
      </c>
      <c r="D1332" s="39">
        <v>110366.9398865512</v>
      </c>
      <c r="E1332" s="39">
        <v>51870.35233319713</v>
      </c>
      <c r="F1332" s="39">
        <v>419.98289300181449</v>
      </c>
      <c r="G1332" s="39">
        <v>0</v>
      </c>
      <c r="H1332" s="39">
        <v>35023.578359617524</v>
      </c>
      <c r="I1332" s="39">
        <v>8721.2226201633002</v>
      </c>
      <c r="J1332" s="39">
        <v>0</v>
      </c>
      <c r="K1332" s="39">
        <v>0</v>
      </c>
      <c r="L1332" s="39">
        <v>8109.5387567858979</v>
      </c>
      <c r="M1332" s="39">
        <v>169.437536510851</v>
      </c>
      <c r="N1332" s="39">
        <v>2180.5630840963722</v>
      </c>
      <c r="O1332" s="39">
        <v>24167.980042930663</v>
      </c>
      <c r="P1332" s="39">
        <v>0</v>
      </c>
      <c r="Q1332" s="39">
        <v>0</v>
      </c>
      <c r="R1332" s="39">
        <v>220.14814060415964</v>
      </c>
      <c r="S1332" s="39">
        <v>7905.7067113146113</v>
      </c>
      <c r="T1332" s="39">
        <v>2014.0954338473807</v>
      </c>
    </row>
    <row r="1333" spans="1:20">
      <c r="A1333">
        <v>7</v>
      </c>
      <c r="B1333" s="169">
        <v>45499.249999996784</v>
      </c>
      <c r="C1333" s="39">
        <v>253776.07427412865</v>
      </c>
      <c r="D1333" s="39">
        <v>110973.22459661211</v>
      </c>
      <c r="E1333" s="39">
        <v>52915.852993909553</v>
      </c>
      <c r="F1333" s="39">
        <v>428.33626366520656</v>
      </c>
      <c r="G1333" s="39">
        <v>0</v>
      </c>
      <c r="H1333" s="39">
        <v>40948.079298273915</v>
      </c>
      <c r="I1333" s="39">
        <v>10193.821680736433</v>
      </c>
      <c r="J1333" s="39">
        <v>0</v>
      </c>
      <c r="K1333" s="39">
        <v>0</v>
      </c>
      <c r="L1333" s="39">
        <v>9481.3280549361061</v>
      </c>
      <c r="M1333" s="39">
        <v>198.04746518241529</v>
      </c>
      <c r="N1333" s="39">
        <v>2259.4205721709973</v>
      </c>
      <c r="O1333" s="39">
        <v>26149.633184208062</v>
      </c>
      <c r="P1333" s="39">
        <v>0</v>
      </c>
      <c r="Q1333" s="39">
        <v>0</v>
      </c>
      <c r="R1333" s="39">
        <v>228.33016443385117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277586.09240088065</v>
      </c>
      <c r="D1334" s="39">
        <v>117739.1617320269</v>
      </c>
      <c r="E1334" s="39">
        <v>59668.077471692712</v>
      </c>
      <c r="F1334" s="39">
        <v>485.70509691381648</v>
      </c>
      <c r="G1334" s="39">
        <v>0</v>
      </c>
      <c r="H1334" s="39">
        <v>46044.73044547694</v>
      </c>
      <c r="I1334" s="39">
        <v>11526.965801249155</v>
      </c>
      <c r="J1334" s="39">
        <v>0</v>
      </c>
      <c r="K1334" s="39">
        <v>0</v>
      </c>
      <c r="L1334" s="39">
        <v>10661.432771355252</v>
      </c>
      <c r="M1334" s="39">
        <v>223.9480373190971</v>
      </c>
      <c r="N1334" s="39">
        <v>2235.3545806134166</v>
      </c>
      <c r="O1334" s="39">
        <v>28769.835435002668</v>
      </c>
      <c r="P1334" s="39">
        <v>0</v>
      </c>
      <c r="Q1334" s="39">
        <v>0</v>
      </c>
      <c r="R1334" s="39">
        <v>230.88102923072242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299895.2741197935</v>
      </c>
      <c r="D1335" s="39">
        <v>124197.91071685879</v>
      </c>
      <c r="E1335" s="39">
        <v>70025.359970193516</v>
      </c>
      <c r="F1335" s="39">
        <v>572.4937463912778</v>
      </c>
      <c r="G1335" s="39">
        <v>0</v>
      </c>
      <c r="H1335" s="39">
        <v>47044.878072090331</v>
      </c>
      <c r="I1335" s="39">
        <v>11828.568742168993</v>
      </c>
      <c r="J1335" s="39">
        <v>0</v>
      </c>
      <c r="K1335" s="39">
        <v>0</v>
      </c>
      <c r="L1335" s="39">
        <v>10893.012076509303</v>
      </c>
      <c r="M1335" s="39">
        <v>229.80763539835451</v>
      </c>
      <c r="N1335" s="39">
        <v>2462.9291589588902</v>
      </c>
      <c r="O1335" s="39">
        <v>32401.442460909773</v>
      </c>
      <c r="P1335" s="39">
        <v>0</v>
      </c>
      <c r="Q1335" s="39">
        <v>0</v>
      </c>
      <c r="R1335" s="39">
        <v>238.87154031428958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321147.29702137195</v>
      </c>
      <c r="D1336" s="39">
        <v>137028.46725572087</v>
      </c>
      <c r="E1336" s="39">
        <v>77364.336461128914</v>
      </c>
      <c r="F1336" s="39">
        <v>635.07647534635635</v>
      </c>
      <c r="G1336" s="39">
        <v>0</v>
      </c>
      <c r="H1336" s="39">
        <v>47153.657413630492</v>
      </c>
      <c r="I1336" s="39">
        <v>11904.332769131934</v>
      </c>
      <c r="J1336" s="39">
        <v>0</v>
      </c>
      <c r="K1336" s="39">
        <v>0</v>
      </c>
      <c r="L1336" s="39">
        <v>10918.199402518652</v>
      </c>
      <c r="M1336" s="39">
        <v>231.27959301758361</v>
      </c>
      <c r="N1336" s="39">
        <v>2497.9775675217015</v>
      </c>
      <c r="O1336" s="39">
        <v>33160.726430470109</v>
      </c>
      <c r="P1336" s="39">
        <v>0</v>
      </c>
      <c r="Q1336" s="39">
        <v>0</v>
      </c>
      <c r="R1336" s="39">
        <v>253.2436528853884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358941.6907400334</v>
      </c>
      <c r="D1337" s="39">
        <v>166476.17193653522</v>
      </c>
      <c r="E1337" s="39">
        <v>86863.99439055426</v>
      </c>
      <c r="F1337" s="39">
        <v>717.44600106955977</v>
      </c>
      <c r="G1337" s="39">
        <v>0</v>
      </c>
      <c r="H1337" s="39">
        <v>46860.551266316026</v>
      </c>
      <c r="I1337" s="39">
        <v>11903.132558640767</v>
      </c>
      <c r="J1337" s="39">
        <v>0</v>
      </c>
      <c r="K1337" s="39">
        <v>0</v>
      </c>
      <c r="L1337" s="39">
        <v>10850.332103606685</v>
      </c>
      <c r="M1337" s="39">
        <v>231.25627510474331</v>
      </c>
      <c r="N1337" s="39">
        <v>2572.6514847778722</v>
      </c>
      <c r="O1337" s="39">
        <v>32228.312799595529</v>
      </c>
      <c r="P1337" s="39">
        <v>0</v>
      </c>
      <c r="Q1337" s="39">
        <v>0</v>
      </c>
      <c r="R1337" s="39">
        <v>237.84192383274024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397501.4701140789</v>
      </c>
      <c r="D1338" s="39">
        <v>199063.06622715859</v>
      </c>
      <c r="E1338" s="39">
        <v>91925.245623387076</v>
      </c>
      <c r="F1338" s="39">
        <v>762.64351181092195</v>
      </c>
      <c r="G1338" s="39">
        <v>0</v>
      </c>
      <c r="H1338" s="39">
        <v>46287.609209745096</v>
      </c>
      <c r="I1338" s="39">
        <v>11810.165523035748</v>
      </c>
      <c r="J1338" s="39">
        <v>0</v>
      </c>
      <c r="K1338" s="39">
        <v>0</v>
      </c>
      <c r="L1338" s="39">
        <v>10717.670164685223</v>
      </c>
      <c r="M1338" s="39">
        <v>229.45009423129414</v>
      </c>
      <c r="N1338" s="39">
        <v>2607.0773463884411</v>
      </c>
      <c r="O1338" s="39">
        <v>33864.453020874709</v>
      </c>
      <c r="P1338" s="39">
        <v>0</v>
      </c>
      <c r="Q1338" s="39">
        <v>0</v>
      </c>
      <c r="R1338" s="39">
        <v>234.08939276181584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433864.31435038516</v>
      </c>
      <c r="D1339" s="39">
        <v>227241.58427881013</v>
      </c>
      <c r="E1339" s="39">
        <v>96053.730609408711</v>
      </c>
      <c r="F1339" s="39">
        <v>799.53764242552631</v>
      </c>
      <c r="G1339" s="39">
        <v>0</v>
      </c>
      <c r="H1339" s="39">
        <v>48455.224516997347</v>
      </c>
      <c r="I1339" s="39">
        <v>12404.228056134149</v>
      </c>
      <c r="J1339" s="39">
        <v>0</v>
      </c>
      <c r="K1339" s="39">
        <v>0</v>
      </c>
      <c r="L1339" s="39">
        <v>11219.570917471596</v>
      </c>
      <c r="M1339" s="39">
        <v>240.99165170843881</v>
      </c>
      <c r="N1339" s="39">
        <v>2617.8950770673678</v>
      </c>
      <c r="O1339" s="39">
        <v>34597.042387152309</v>
      </c>
      <c r="P1339" s="39">
        <v>0</v>
      </c>
      <c r="Q1339" s="39">
        <v>0</v>
      </c>
      <c r="R1339" s="39">
        <v>234.50921320961083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467453.89145734592</v>
      </c>
      <c r="D1340" s="39">
        <v>256064.16003822751</v>
      </c>
      <c r="E1340" s="39">
        <v>99615.839715760449</v>
      </c>
      <c r="F1340" s="39">
        <v>831.32359430385907</v>
      </c>
      <c r="G1340" s="39">
        <v>0</v>
      </c>
      <c r="H1340" s="39">
        <v>49346.176187382582</v>
      </c>
      <c r="I1340" s="39">
        <v>12664.838767886968</v>
      </c>
      <c r="J1340" s="39">
        <v>0</v>
      </c>
      <c r="K1340" s="39">
        <v>0</v>
      </c>
      <c r="L1340" s="39">
        <v>11425.866431517154</v>
      </c>
      <c r="M1340" s="39">
        <v>246.05484512877948</v>
      </c>
      <c r="N1340" s="39">
        <v>2605.8953665616991</v>
      </c>
      <c r="O1340" s="39">
        <v>34426.572389349982</v>
      </c>
      <c r="P1340" s="39">
        <v>0</v>
      </c>
      <c r="Q1340" s="39">
        <v>0</v>
      </c>
      <c r="R1340" s="39">
        <v>227.16412122687748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480517.72785710299</v>
      </c>
      <c r="D1341" s="39">
        <v>266712.86725015967</v>
      </c>
      <c r="E1341" s="39">
        <v>102295.01018748956</v>
      </c>
      <c r="F1341" s="39">
        <v>854.47854600556991</v>
      </c>
      <c r="G1341" s="39">
        <v>0</v>
      </c>
      <c r="H1341" s="39">
        <v>49900.312745717936</v>
      </c>
      <c r="I1341" s="39">
        <v>12819.008469760092</v>
      </c>
      <c r="J1341" s="39">
        <v>0</v>
      </c>
      <c r="K1341" s="39">
        <v>0</v>
      </c>
      <c r="L1341" s="39">
        <v>11554.174049037865</v>
      </c>
      <c r="M1341" s="39">
        <v>249.05008279529662</v>
      </c>
      <c r="N1341" s="39">
        <v>2598.1597408235075</v>
      </c>
      <c r="O1341" s="39">
        <v>33303.5418270503</v>
      </c>
      <c r="P1341" s="39">
        <v>0</v>
      </c>
      <c r="Q1341" s="39">
        <v>0</v>
      </c>
      <c r="R1341" s="39">
        <v>231.12495826325858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482983.38228403113</v>
      </c>
      <c r="D1342" s="39">
        <v>273012.30635497993</v>
      </c>
      <c r="E1342" s="39">
        <v>104548.75688239581</v>
      </c>
      <c r="F1342" s="39">
        <v>873.63199472014685</v>
      </c>
      <c r="G1342" s="39">
        <v>0</v>
      </c>
      <c r="H1342" s="39">
        <v>47802.790057303289</v>
      </c>
      <c r="I1342" s="39">
        <v>12284.779241697828</v>
      </c>
      <c r="J1342" s="39">
        <v>0</v>
      </c>
      <c r="K1342" s="39">
        <v>0</v>
      </c>
      <c r="L1342" s="39">
        <v>11068.502900296853</v>
      </c>
      <c r="M1342" s="39">
        <v>238.67097790630015</v>
      </c>
      <c r="N1342" s="39">
        <v>2555.6851814551874</v>
      </c>
      <c r="O1342" s="39">
        <v>30359.677371412319</v>
      </c>
      <c r="P1342" s="39">
        <v>0</v>
      </c>
      <c r="Q1342" s="39">
        <v>0</v>
      </c>
      <c r="R1342" s="39">
        <v>238.58132186344105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487093.20360090042</v>
      </c>
      <c r="D1343" s="39">
        <v>282233.66344741057</v>
      </c>
      <c r="E1343" s="39">
        <v>103734.70172544956</v>
      </c>
      <c r="F1343" s="39">
        <v>867.10490631420623</v>
      </c>
      <c r="G1343" s="39">
        <v>0</v>
      </c>
      <c r="H1343" s="39">
        <v>45377.585239561762</v>
      </c>
      <c r="I1343" s="39">
        <v>11665.232956310869</v>
      </c>
      <c r="J1343" s="39">
        <v>0</v>
      </c>
      <c r="K1343" s="39">
        <v>0</v>
      </c>
      <c r="L1343" s="39">
        <v>10506.958552638323</v>
      </c>
      <c r="M1343" s="39">
        <v>226.63431734591995</v>
      </c>
      <c r="N1343" s="39">
        <v>2495.6489573627459</v>
      </c>
      <c r="O1343" s="39">
        <v>29768.413169883752</v>
      </c>
      <c r="P1343" s="39">
        <v>0</v>
      </c>
      <c r="Q1343" s="39">
        <v>0</v>
      </c>
      <c r="R1343" s="39">
        <v>217.26032862279382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503267.71088491054</v>
      </c>
      <c r="D1344" s="39">
        <v>309432.62161749002</v>
      </c>
      <c r="E1344" s="39">
        <v>96643.78972031275</v>
      </c>
      <c r="F1344" s="39">
        <v>808.61119734580654</v>
      </c>
      <c r="G1344" s="39">
        <v>0</v>
      </c>
      <c r="H1344" s="39">
        <v>42671.22835742301</v>
      </c>
      <c r="I1344" s="39">
        <v>10980.077310065231</v>
      </c>
      <c r="J1344" s="39">
        <v>0</v>
      </c>
      <c r="K1344" s="39">
        <v>0</v>
      </c>
      <c r="L1344" s="39">
        <v>9880.3148156664356</v>
      </c>
      <c r="M1344" s="39">
        <v>213.32298590966468</v>
      </c>
      <c r="N1344" s="39">
        <v>2488.9996309995463</v>
      </c>
      <c r="O1344" s="39">
        <v>29948.039129903507</v>
      </c>
      <c r="P1344" s="39">
        <v>0</v>
      </c>
      <c r="Q1344" s="39">
        <v>0</v>
      </c>
      <c r="R1344" s="39">
        <v>200.70611979463388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480761.10290963936</v>
      </c>
      <c r="D1345" s="39">
        <v>294726.25209992466</v>
      </c>
      <c r="E1345" s="39">
        <v>93771.95364883673</v>
      </c>
      <c r="F1345" s="39">
        <v>783.62393997312176</v>
      </c>
      <c r="G1345" s="39">
        <v>0</v>
      </c>
      <c r="H1345" s="39">
        <v>39898.301887780246</v>
      </c>
      <c r="I1345" s="39">
        <v>10254.006704044068</v>
      </c>
      <c r="J1345" s="39">
        <v>0</v>
      </c>
      <c r="K1345" s="39">
        <v>0</v>
      </c>
      <c r="L1345" s="39">
        <v>9238.2572153724195</v>
      </c>
      <c r="M1345" s="39">
        <v>199.21675101861416</v>
      </c>
      <c r="N1345" s="39">
        <v>2414.7690797671189</v>
      </c>
      <c r="O1345" s="39">
        <v>29264.410835313978</v>
      </c>
      <c r="P1345" s="39">
        <v>0</v>
      </c>
      <c r="Q1345" s="39">
        <v>0</v>
      </c>
      <c r="R1345" s="39">
        <v>210.3107476084393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422566.02961226867</v>
      </c>
      <c r="D1346" s="39">
        <v>253454.17861654583</v>
      </c>
      <c r="E1346" s="39">
        <v>86094.050752178067</v>
      </c>
      <c r="F1346" s="39">
        <v>716.58659984679332</v>
      </c>
      <c r="G1346" s="39">
        <v>0</v>
      </c>
      <c r="H1346" s="39">
        <v>34780.851088558302</v>
      </c>
      <c r="I1346" s="39">
        <v>8903.0784343125633</v>
      </c>
      <c r="J1346" s="39">
        <v>0</v>
      </c>
      <c r="K1346" s="39">
        <v>0</v>
      </c>
      <c r="L1346" s="39">
        <v>8053.3364409696142</v>
      </c>
      <c r="M1346" s="39">
        <v>172.97066512040934</v>
      </c>
      <c r="N1346" s="39">
        <v>2367.1434654890045</v>
      </c>
      <c r="O1346" s="39">
        <v>27802.214588044197</v>
      </c>
      <c r="P1346" s="39">
        <v>0</v>
      </c>
      <c r="Q1346" s="39">
        <v>0</v>
      </c>
      <c r="R1346" s="39">
        <v>221.61896120382482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399528.29105312674</v>
      </c>
      <c r="D1347" s="39">
        <v>242715.34884268336</v>
      </c>
      <c r="E1347" s="39">
        <v>78709.614011431157</v>
      </c>
      <c r="F1347" s="39">
        <v>653.87034909054114</v>
      </c>
      <c r="G1347" s="39">
        <v>0</v>
      </c>
      <c r="H1347" s="39">
        <v>32544.057567915435</v>
      </c>
      <c r="I1347" s="39">
        <v>8314.5742242963715</v>
      </c>
      <c r="J1347" s="39">
        <v>0</v>
      </c>
      <c r="K1347" s="39">
        <v>0</v>
      </c>
      <c r="L1347" s="39">
        <v>7535.4178102595179</v>
      </c>
      <c r="M1347" s="39">
        <v>161.53709577878178</v>
      </c>
      <c r="N1347" s="39">
        <v>2317.1876133155747</v>
      </c>
      <c r="O1347" s="39">
        <v>26369.076703600127</v>
      </c>
      <c r="P1347" s="39">
        <v>0</v>
      </c>
      <c r="Q1347" s="39">
        <v>0</v>
      </c>
      <c r="R1347" s="39">
        <v>207.60683475586561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390337.99336263904</v>
      </c>
      <c r="D1348" s="39">
        <v>232809.49191739332</v>
      </c>
      <c r="E1348" s="39">
        <v>74933.62781564641</v>
      </c>
      <c r="F1348" s="39">
        <v>621.91878960088616</v>
      </c>
      <c r="G1348" s="39">
        <v>0</v>
      </c>
      <c r="H1348" s="39">
        <v>29944.377094004078</v>
      </c>
      <c r="I1348" s="39">
        <v>7643.2252071145886</v>
      </c>
      <c r="J1348" s="39">
        <v>0</v>
      </c>
      <c r="K1348" s="39">
        <v>0</v>
      </c>
      <c r="L1348" s="39">
        <v>6933.4744753445539</v>
      </c>
      <c r="M1348" s="39">
        <v>148.49400210206829</v>
      </c>
      <c r="N1348" s="39">
        <v>2253.075551651933</v>
      </c>
      <c r="O1348" s="39">
        <v>27231.711814611448</v>
      </c>
      <c r="P1348" s="39">
        <v>0</v>
      </c>
      <c r="Q1348" s="39">
        <v>0</v>
      </c>
      <c r="R1348" s="39">
        <v>203.64383516663892</v>
      </c>
      <c r="S1348" s="39">
        <v>6068.8289297140855</v>
      </c>
      <c r="T1348" s="39">
        <v>1546.1239302890228</v>
      </c>
    </row>
    <row r="1349" spans="1:20">
      <c r="A1349">
        <v>7</v>
      </c>
      <c r="B1349" s="169">
        <v>45499.916666663412</v>
      </c>
      <c r="C1349" s="39">
        <v>341655.51223353599</v>
      </c>
      <c r="D1349" s="39">
        <v>192422.49404429522</v>
      </c>
      <c r="E1349" s="39">
        <v>66137.984495199897</v>
      </c>
      <c r="F1349" s="39">
        <v>545.69034364932759</v>
      </c>
      <c r="G1349" s="39">
        <v>0</v>
      </c>
      <c r="H1349" s="39">
        <v>28751.057869702094</v>
      </c>
      <c r="I1349" s="39">
        <v>7295.4753661687273</v>
      </c>
      <c r="J1349" s="39">
        <v>0</v>
      </c>
      <c r="K1349" s="39">
        <v>0</v>
      </c>
      <c r="L1349" s="39">
        <v>6657.1672288567825</v>
      </c>
      <c r="M1349" s="39">
        <v>141.73785345890897</v>
      </c>
      <c r="N1349" s="39">
        <v>2053.4473242550102</v>
      </c>
      <c r="O1349" s="39">
        <v>27226.64090694582</v>
      </c>
      <c r="P1349" s="39">
        <v>0</v>
      </c>
      <c r="Q1349" s="39">
        <v>0</v>
      </c>
      <c r="R1349" s="39">
        <v>204.05155088913978</v>
      </c>
      <c r="S1349" s="39">
        <v>8144.7657659401284</v>
      </c>
      <c r="T1349" s="39">
        <v>2074.999484174964</v>
      </c>
    </row>
    <row r="1350" spans="1:20">
      <c r="A1350">
        <v>7</v>
      </c>
      <c r="B1350" s="169">
        <v>45499.958333330076</v>
      </c>
      <c r="C1350" s="39">
        <v>290327.80843412253</v>
      </c>
      <c r="D1350" s="39">
        <v>153000.28220566854</v>
      </c>
      <c r="E1350" s="39">
        <v>58325.553691917041</v>
      </c>
      <c r="F1350" s="39">
        <v>477.07978045501739</v>
      </c>
      <c r="G1350" s="39">
        <v>0</v>
      </c>
      <c r="H1350" s="39">
        <v>27119.27066864826</v>
      </c>
      <c r="I1350" s="39">
        <v>6822.0453159873759</v>
      </c>
      <c r="J1350" s="39">
        <v>0</v>
      </c>
      <c r="K1350" s="39">
        <v>0</v>
      </c>
      <c r="L1350" s="39">
        <v>6279.3348607903872</v>
      </c>
      <c r="M1350" s="39">
        <v>132.53996631548517</v>
      </c>
      <c r="N1350" s="39">
        <v>2025.6056145325076</v>
      </c>
      <c r="O1350" s="39">
        <v>25607.371861020965</v>
      </c>
      <c r="P1350" s="39">
        <v>0</v>
      </c>
      <c r="Q1350" s="39">
        <v>0</v>
      </c>
      <c r="R1350" s="39">
        <v>217.65536145909743</v>
      </c>
      <c r="S1350" s="39">
        <v>8225.5011026128323</v>
      </c>
      <c r="T1350" s="39">
        <v>2095.5680047150036</v>
      </c>
    </row>
    <row r="1351" spans="1:20">
      <c r="A1351">
        <v>7</v>
      </c>
      <c r="B1351" s="169">
        <v>45499.99999999674</v>
      </c>
      <c r="C1351" s="39">
        <v>262711.18092281191</v>
      </c>
      <c r="D1351" s="39">
        <v>130280.49734715835</v>
      </c>
      <c r="E1351" s="39">
        <v>56684.009306294312</v>
      </c>
      <c r="F1351" s="39">
        <v>460.65880326451133</v>
      </c>
      <c r="G1351" s="39">
        <v>0</v>
      </c>
      <c r="H1351" s="39">
        <v>25048.620869757109</v>
      </c>
      <c r="I1351" s="39">
        <v>6260.4721454691226</v>
      </c>
      <c r="J1351" s="39">
        <v>0</v>
      </c>
      <c r="K1351" s="39">
        <v>0</v>
      </c>
      <c r="L1351" s="39">
        <v>5799.885998557621</v>
      </c>
      <c r="M1351" s="39">
        <v>121.6296182224079</v>
      </c>
      <c r="N1351" s="39">
        <v>2033.0371889367186</v>
      </c>
      <c r="O1351" s="39">
        <v>25413.101117963259</v>
      </c>
      <c r="P1351" s="39">
        <v>0</v>
      </c>
      <c r="Q1351" s="39">
        <v>0</v>
      </c>
      <c r="R1351" s="39">
        <v>211.02456004087642</v>
      </c>
      <c r="S1351" s="39">
        <v>8287.006542402065</v>
      </c>
      <c r="T1351" s="39">
        <v>2111.2374247455114</v>
      </c>
    </row>
    <row r="1352" spans="1:20">
      <c r="A1352">
        <v>7</v>
      </c>
      <c r="B1352" s="169">
        <v>45500.041666663405</v>
      </c>
      <c r="C1352" s="39">
        <v>243916.14172189016</v>
      </c>
      <c r="D1352" s="39">
        <v>113369.98684510645</v>
      </c>
      <c r="E1352" s="39">
        <v>55449.79542914105</v>
      </c>
      <c r="F1352" s="39">
        <v>448.21266458853222</v>
      </c>
      <c r="G1352" s="39">
        <v>0</v>
      </c>
      <c r="H1352" s="39">
        <v>25068.228684675112</v>
      </c>
      <c r="I1352" s="39">
        <v>6231.7823545512774</v>
      </c>
      <c r="J1352" s="39">
        <v>0</v>
      </c>
      <c r="K1352" s="39">
        <v>0</v>
      </c>
      <c r="L1352" s="39">
        <v>5804.4260924732325</v>
      </c>
      <c r="M1352" s="39">
        <v>121.07222762388193</v>
      </c>
      <c r="N1352" s="39">
        <v>2066.420863069281</v>
      </c>
      <c r="O1352" s="39">
        <v>24681.059844708143</v>
      </c>
      <c r="P1352" s="39">
        <v>0</v>
      </c>
      <c r="Q1352" s="39">
        <v>0</v>
      </c>
      <c r="R1352" s="39">
        <v>212.04440711909788</v>
      </c>
      <c r="S1352" s="39">
        <v>8338.7041534264863</v>
      </c>
      <c r="T1352" s="39">
        <v>2124.4081554075697</v>
      </c>
    </row>
    <row r="1353" spans="1:20">
      <c r="A1353">
        <v>7</v>
      </c>
      <c r="B1353" s="169">
        <v>45500.083333330069</v>
      </c>
      <c r="C1353" s="39">
        <v>228578.88952666539</v>
      </c>
      <c r="D1353" s="39">
        <v>103096.91851747449</v>
      </c>
      <c r="E1353" s="39">
        <v>51408.10239679482</v>
      </c>
      <c r="F1353" s="39">
        <v>413.38040589571438</v>
      </c>
      <c r="G1353" s="39">
        <v>0</v>
      </c>
      <c r="H1353" s="39">
        <v>24661.89502164576</v>
      </c>
      <c r="I1353" s="39">
        <v>6098.867702498459</v>
      </c>
      <c r="J1353" s="39">
        <v>0</v>
      </c>
      <c r="K1353" s="39">
        <v>0</v>
      </c>
      <c r="L1353" s="39">
        <v>5710.3415145158115</v>
      </c>
      <c r="M1353" s="39">
        <v>118.48993702187862</v>
      </c>
      <c r="N1353" s="39">
        <v>2014.4911387770219</v>
      </c>
      <c r="O1353" s="39">
        <v>24310.536290922842</v>
      </c>
      <c r="P1353" s="39">
        <v>0</v>
      </c>
      <c r="Q1353" s="39">
        <v>0</v>
      </c>
      <c r="R1353" s="39">
        <v>219.25905838650422</v>
      </c>
      <c r="S1353" s="39">
        <v>8389.3074495586825</v>
      </c>
      <c r="T1353" s="39">
        <v>2137.3000931734114</v>
      </c>
    </row>
    <row r="1354" spans="1:20">
      <c r="A1354">
        <v>7</v>
      </c>
      <c r="B1354" s="169">
        <v>45500.124999996733</v>
      </c>
      <c r="C1354" s="39">
        <v>226906.43325884096</v>
      </c>
      <c r="D1354" s="39">
        <v>102112.15902813744</v>
      </c>
      <c r="E1354" s="39">
        <v>51194.776725278898</v>
      </c>
      <c r="F1354" s="39">
        <v>411.4669060476196</v>
      </c>
      <c r="G1354" s="39">
        <v>0</v>
      </c>
      <c r="H1354" s="39">
        <v>24570.764844434019</v>
      </c>
      <c r="I1354" s="39">
        <v>6073.4070195613604</v>
      </c>
      <c r="J1354" s="39">
        <v>0</v>
      </c>
      <c r="K1354" s="39">
        <v>0</v>
      </c>
      <c r="L1354" s="39">
        <v>5689.2407664305301</v>
      </c>
      <c r="M1354" s="39">
        <v>117.99528213429761</v>
      </c>
      <c r="N1354" s="39">
        <v>2069.8996309031813</v>
      </c>
      <c r="O1354" s="39">
        <v>23911.836242304082</v>
      </c>
      <c r="P1354" s="39">
        <v>0</v>
      </c>
      <c r="Q1354" s="39">
        <v>0</v>
      </c>
      <c r="R1354" s="39">
        <v>222.17942209821595</v>
      </c>
      <c r="S1354" s="39">
        <v>8394.1687979652688</v>
      </c>
      <c r="T1354" s="39">
        <v>2138.5385935460367</v>
      </c>
    </row>
    <row r="1355" spans="1:20">
      <c r="A1355">
        <v>7</v>
      </c>
      <c r="B1355" s="169">
        <v>45500.166666663397</v>
      </c>
      <c r="C1355" s="39">
        <v>228569.82287756752</v>
      </c>
      <c r="D1355" s="39">
        <v>103586.06419247726</v>
      </c>
      <c r="E1355" s="39">
        <v>50477.362214039982</v>
      </c>
      <c r="F1355" s="39">
        <v>406.0014424884518</v>
      </c>
      <c r="G1355" s="39">
        <v>0</v>
      </c>
      <c r="H1355" s="39">
        <v>25523.744790145323</v>
      </c>
      <c r="I1355" s="39">
        <v>6313.6393731103381</v>
      </c>
      <c r="J1355" s="39">
        <v>0</v>
      </c>
      <c r="K1355" s="39">
        <v>0</v>
      </c>
      <c r="L1355" s="39">
        <v>5909.8986251117067</v>
      </c>
      <c r="M1355" s="39">
        <v>122.66256101804433</v>
      </c>
      <c r="N1355" s="39">
        <v>2081.6368984667142</v>
      </c>
      <c r="O1355" s="39">
        <v>23405.552562909426</v>
      </c>
      <c r="P1355" s="39">
        <v>0</v>
      </c>
      <c r="Q1355" s="39">
        <v>0</v>
      </c>
      <c r="R1355" s="39">
        <v>219.38182081205255</v>
      </c>
      <c r="S1355" s="39">
        <v>8387.1324237844838</v>
      </c>
      <c r="T1355" s="39">
        <v>2136.7459732037</v>
      </c>
    </row>
    <row r="1356" spans="1:20">
      <c r="A1356">
        <v>7</v>
      </c>
      <c r="B1356" s="169">
        <v>45500.208333330062</v>
      </c>
      <c r="C1356" s="39">
        <v>220326.00185383865</v>
      </c>
      <c r="D1356" s="39">
        <v>94183.718913467645</v>
      </c>
      <c r="E1356" s="39">
        <v>48928.93527637537</v>
      </c>
      <c r="F1356" s="39">
        <v>391.946199117633</v>
      </c>
      <c r="G1356" s="39">
        <v>0</v>
      </c>
      <c r="H1356" s="39">
        <v>26364.05793455134</v>
      </c>
      <c r="I1356" s="39">
        <v>6494.9737930032679</v>
      </c>
      <c r="J1356" s="39">
        <v>0</v>
      </c>
      <c r="K1356" s="39">
        <v>0</v>
      </c>
      <c r="L1356" s="39">
        <v>6104.4690354343256</v>
      </c>
      <c r="M1356" s="39">
        <v>126.18555988293366</v>
      </c>
      <c r="N1356" s="39">
        <v>2109.659477588742</v>
      </c>
      <c r="O1356" s="39">
        <v>25181.151269242149</v>
      </c>
      <c r="P1356" s="39">
        <v>0</v>
      </c>
      <c r="Q1356" s="39">
        <v>0</v>
      </c>
      <c r="R1356" s="39">
        <v>221.06856296068364</v>
      </c>
      <c r="S1356" s="39">
        <v>8144.8220299565683</v>
      </c>
      <c r="T1356" s="39">
        <v>2075.0138022579677</v>
      </c>
    </row>
    <row r="1357" spans="1:20">
      <c r="A1357">
        <v>7</v>
      </c>
      <c r="B1357" s="169">
        <v>45500.249999996726</v>
      </c>
      <c r="C1357" s="39">
        <v>211139.28909165668</v>
      </c>
      <c r="D1357" s="39">
        <v>92467.667022655674</v>
      </c>
      <c r="E1357" s="39">
        <v>47505.708886924549</v>
      </c>
      <c r="F1357" s="39">
        <v>378.75317559266483</v>
      </c>
      <c r="G1357" s="39">
        <v>0</v>
      </c>
      <c r="H1357" s="39">
        <v>28657.331345974628</v>
      </c>
      <c r="I1357" s="39">
        <v>7026.6881352369346</v>
      </c>
      <c r="J1357" s="39">
        <v>0</v>
      </c>
      <c r="K1357" s="39">
        <v>0</v>
      </c>
      <c r="L1357" s="39">
        <v>6635.4653093983461</v>
      </c>
      <c r="M1357" s="39">
        <v>136.51580510190882</v>
      </c>
      <c r="N1357" s="39">
        <v>2140.1434769515813</v>
      </c>
      <c r="O1357" s="39">
        <v>25934.758888389119</v>
      </c>
      <c r="P1357" s="39">
        <v>0</v>
      </c>
      <c r="Q1357" s="39">
        <v>0</v>
      </c>
      <c r="R1357" s="39">
        <v>256.25704543133884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224250.29123977412</v>
      </c>
      <c r="D1358" s="39">
        <v>99048.093818816866</v>
      </c>
      <c r="E1358" s="39">
        <v>53375.279457472898</v>
      </c>
      <c r="F1358" s="39">
        <v>427.96242984488293</v>
      </c>
      <c r="G1358" s="39">
        <v>0</v>
      </c>
      <c r="H1358" s="39">
        <v>28940.113098991093</v>
      </c>
      <c r="I1358" s="39">
        <v>7136.2517188569736</v>
      </c>
      <c r="J1358" s="39">
        <v>0</v>
      </c>
      <c r="K1358" s="39">
        <v>0</v>
      </c>
      <c r="L1358" s="39">
        <v>6700.942045163386</v>
      </c>
      <c r="M1358" s="39">
        <v>138.64442679962352</v>
      </c>
      <c r="N1358" s="39">
        <v>2033.5952546345879</v>
      </c>
      <c r="O1358" s="39">
        <v>26209.811952521548</v>
      </c>
      <c r="P1358" s="39">
        <v>0</v>
      </c>
      <c r="Q1358" s="39">
        <v>0</v>
      </c>
      <c r="R1358" s="39">
        <v>239.59703667224167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237360.82642266102</v>
      </c>
      <c r="D1359" s="39">
        <v>108764.87954403706</v>
      </c>
      <c r="E1359" s="39">
        <v>56518.907167594902</v>
      </c>
      <c r="F1359" s="39">
        <v>455.43865844051487</v>
      </c>
      <c r="G1359" s="39">
        <v>0</v>
      </c>
      <c r="H1359" s="39">
        <v>28976.326936210149</v>
      </c>
      <c r="I1359" s="39">
        <v>7180.9833963900846</v>
      </c>
      <c r="J1359" s="39">
        <v>0</v>
      </c>
      <c r="K1359" s="39">
        <v>0</v>
      </c>
      <c r="L1359" s="39">
        <v>6709.3271825541015</v>
      </c>
      <c r="M1359" s="39">
        <v>139.51348215749104</v>
      </c>
      <c r="N1359" s="39">
        <v>2119.3564455280539</v>
      </c>
      <c r="O1359" s="39">
        <v>26263.20019897203</v>
      </c>
      <c r="P1359" s="39">
        <v>0</v>
      </c>
      <c r="Q1359" s="39">
        <v>0</v>
      </c>
      <c r="R1359" s="39">
        <v>232.89341077668595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268955.4593302398</v>
      </c>
      <c r="D1360" s="39">
        <v>128372.90420566971</v>
      </c>
      <c r="E1360" s="39">
        <v>65342.075448769574</v>
      </c>
      <c r="F1360" s="39">
        <v>531.47861913209908</v>
      </c>
      <c r="G1360" s="39">
        <v>0</v>
      </c>
      <c r="H1360" s="39">
        <v>30465.64704857831</v>
      </c>
      <c r="I1360" s="39">
        <v>7620.9258032725338</v>
      </c>
      <c r="J1360" s="39">
        <v>0</v>
      </c>
      <c r="K1360" s="39">
        <v>0</v>
      </c>
      <c r="L1360" s="39">
        <v>7054.1719910570509</v>
      </c>
      <c r="M1360" s="39">
        <v>148.06076513321457</v>
      </c>
      <c r="N1360" s="39">
        <v>2145.4529397935926</v>
      </c>
      <c r="O1360" s="39">
        <v>27041.042827734636</v>
      </c>
      <c r="P1360" s="39">
        <v>0</v>
      </c>
      <c r="Q1360" s="39">
        <v>0</v>
      </c>
      <c r="R1360" s="39">
        <v>233.69968109909266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315825.99723970494</v>
      </c>
      <c r="D1361" s="39">
        <v>163481.89493506314</v>
      </c>
      <c r="E1361" s="39">
        <v>74603.952588419736</v>
      </c>
      <c r="F1361" s="39">
        <v>612.78745915390914</v>
      </c>
      <c r="G1361" s="39">
        <v>0</v>
      </c>
      <c r="H1361" s="39">
        <v>30920.717422437312</v>
      </c>
      <c r="I1361" s="39">
        <v>7810.9174332892235</v>
      </c>
      <c r="J1361" s="39">
        <v>0</v>
      </c>
      <c r="K1361" s="39">
        <v>0</v>
      </c>
      <c r="L1361" s="39">
        <v>7159.5413167148099</v>
      </c>
      <c r="M1361" s="39">
        <v>151.75195788791873</v>
      </c>
      <c r="N1361" s="39">
        <v>2211.9717170647514</v>
      </c>
      <c r="O1361" s="39">
        <v>28623.627359542021</v>
      </c>
      <c r="P1361" s="39">
        <v>0</v>
      </c>
      <c r="Q1361" s="39">
        <v>0</v>
      </c>
      <c r="R1361" s="39">
        <v>248.83505013209881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355895.63947838405</v>
      </c>
      <c r="D1362" s="39">
        <v>195076.34716254164</v>
      </c>
      <c r="E1362" s="39">
        <v>80528.156229709493</v>
      </c>
      <c r="F1362" s="39">
        <v>665.45109922231427</v>
      </c>
      <c r="G1362" s="39">
        <v>0</v>
      </c>
      <c r="H1362" s="39">
        <v>32064.841232069426</v>
      </c>
      <c r="I1362" s="39">
        <v>8148.9553622043713</v>
      </c>
      <c r="J1362" s="39">
        <v>0</v>
      </c>
      <c r="K1362" s="39">
        <v>0</v>
      </c>
      <c r="L1362" s="39">
        <v>7424.4576048651707</v>
      </c>
      <c r="M1362" s="39">
        <v>158.31942169628331</v>
      </c>
      <c r="N1362" s="39">
        <v>2258.1676573559648</v>
      </c>
      <c r="O1362" s="39">
        <v>29322.71526732207</v>
      </c>
      <c r="P1362" s="39">
        <v>0</v>
      </c>
      <c r="Q1362" s="39">
        <v>0</v>
      </c>
      <c r="R1362" s="39">
        <v>248.22844139731248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393971.62259883794</v>
      </c>
      <c r="D1363" s="39">
        <v>230946.76483854823</v>
      </c>
      <c r="E1363" s="39">
        <v>83430.225712429266</v>
      </c>
      <c r="F1363" s="39">
        <v>692.51653413621102</v>
      </c>
      <c r="G1363" s="39">
        <v>0</v>
      </c>
      <c r="H1363" s="39">
        <v>31601.245069941604</v>
      </c>
      <c r="I1363" s="39">
        <v>8067.0616520073818</v>
      </c>
      <c r="J1363" s="39">
        <v>0</v>
      </c>
      <c r="K1363" s="39">
        <v>0</v>
      </c>
      <c r="L1363" s="39">
        <v>7317.1141745146178</v>
      </c>
      <c r="M1363" s="39">
        <v>156.72837545014912</v>
      </c>
      <c r="N1363" s="39">
        <v>2264.5430887885286</v>
      </c>
      <c r="O1363" s="39">
        <v>29262.996048470071</v>
      </c>
      <c r="P1363" s="39">
        <v>0</v>
      </c>
      <c r="Q1363" s="39">
        <v>0</v>
      </c>
      <c r="R1363" s="39">
        <v>232.4271045518436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410302.20839290391</v>
      </c>
      <c r="D1364" s="39">
        <v>244566.54750473288</v>
      </c>
      <c r="E1364" s="39">
        <v>87014.994328686749</v>
      </c>
      <c r="F1364" s="39">
        <v>723.48221269880787</v>
      </c>
      <c r="G1364" s="39">
        <v>0</v>
      </c>
      <c r="H1364" s="39">
        <v>31622.506905290884</v>
      </c>
      <c r="I1364" s="39">
        <v>8086.0144267695869</v>
      </c>
      <c r="J1364" s="39">
        <v>0</v>
      </c>
      <c r="K1364" s="39">
        <v>0</v>
      </c>
      <c r="L1364" s="39">
        <v>7322.0372487943205</v>
      </c>
      <c r="M1364" s="39">
        <v>157.09659348626812</v>
      </c>
      <c r="N1364" s="39">
        <v>2288.0327572817</v>
      </c>
      <c r="O1364" s="39">
        <v>28294.495444764474</v>
      </c>
      <c r="P1364" s="39">
        <v>0</v>
      </c>
      <c r="Q1364" s="39">
        <v>0</v>
      </c>
      <c r="R1364" s="39">
        <v>227.00097039825937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447790.32273744809</v>
      </c>
      <c r="D1365" s="39">
        <v>276551.34440115129</v>
      </c>
      <c r="E1365" s="39">
        <v>91046.862365656867</v>
      </c>
      <c r="F1365" s="39">
        <v>759.31677251770907</v>
      </c>
      <c r="G1365" s="39">
        <v>0</v>
      </c>
      <c r="H1365" s="39">
        <v>32460.80354696418</v>
      </c>
      <c r="I1365" s="39">
        <v>8325.7186242228072</v>
      </c>
      <c r="J1365" s="39">
        <v>0</v>
      </c>
      <c r="K1365" s="39">
        <v>0</v>
      </c>
      <c r="L1365" s="39">
        <v>7516.1407477437988</v>
      </c>
      <c r="M1365" s="39">
        <v>161.75361125507078</v>
      </c>
      <c r="N1365" s="39">
        <v>2314.8771811134243</v>
      </c>
      <c r="O1365" s="39">
        <v>28412.726688325372</v>
      </c>
      <c r="P1365" s="39">
        <v>0</v>
      </c>
      <c r="Q1365" s="39">
        <v>0</v>
      </c>
      <c r="R1365" s="39">
        <v>240.77879849765068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479015.05527317984</v>
      </c>
      <c r="D1366" s="39">
        <v>306000.80701650749</v>
      </c>
      <c r="E1366" s="39">
        <v>91890.025147838518</v>
      </c>
      <c r="F1366" s="39">
        <v>767.94895914631354</v>
      </c>
      <c r="G1366" s="39">
        <v>0</v>
      </c>
      <c r="H1366" s="39">
        <v>33183.773853005616</v>
      </c>
      <c r="I1366" s="39">
        <v>8528.9234120270157</v>
      </c>
      <c r="J1366" s="39">
        <v>0</v>
      </c>
      <c r="K1366" s="39">
        <v>0</v>
      </c>
      <c r="L1366" s="39">
        <v>7683.5409961321375</v>
      </c>
      <c r="M1366" s="39">
        <v>165.70151169888612</v>
      </c>
      <c r="N1366" s="39">
        <v>2336.7489222233835</v>
      </c>
      <c r="O1366" s="39">
        <v>28219.502530811322</v>
      </c>
      <c r="P1366" s="39">
        <v>0</v>
      </c>
      <c r="Q1366" s="39">
        <v>0</v>
      </c>
      <c r="R1366" s="39">
        <v>238.0829237891864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476348.0430972295</v>
      </c>
      <c r="D1367" s="39">
        <v>304432.8234100783</v>
      </c>
      <c r="E1367" s="39">
        <v>91744.110461487173</v>
      </c>
      <c r="F1367" s="39">
        <v>766.6262268788555</v>
      </c>
      <c r="G1367" s="39">
        <v>0</v>
      </c>
      <c r="H1367" s="39">
        <v>32869.522118034984</v>
      </c>
      <c r="I1367" s="39">
        <v>8447.0161089707872</v>
      </c>
      <c r="J1367" s="39">
        <v>0</v>
      </c>
      <c r="K1367" s="39">
        <v>0</v>
      </c>
      <c r="L1367" s="39">
        <v>7610.77753952686</v>
      </c>
      <c r="M1367" s="39">
        <v>164.1102013681523</v>
      </c>
      <c r="N1367" s="39">
        <v>2318.7332268640484</v>
      </c>
      <c r="O1367" s="39">
        <v>27773.454764464466</v>
      </c>
      <c r="P1367" s="39">
        <v>0</v>
      </c>
      <c r="Q1367" s="39">
        <v>0</v>
      </c>
      <c r="R1367" s="39">
        <v>220.86903955579709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512277.87861918431</v>
      </c>
      <c r="D1368" s="39">
        <v>340046.5671066026</v>
      </c>
      <c r="E1368" s="39">
        <v>93057.594223092528</v>
      </c>
      <c r="F1368" s="39">
        <v>779.22137935000592</v>
      </c>
      <c r="G1368" s="39">
        <v>0</v>
      </c>
      <c r="H1368" s="39">
        <v>33103.074183209523</v>
      </c>
      <c r="I1368" s="39">
        <v>8524.7533074832809</v>
      </c>
      <c r="J1368" s="39">
        <v>0</v>
      </c>
      <c r="K1368" s="39">
        <v>0</v>
      </c>
      <c r="L1368" s="39">
        <v>7664.8553811686525</v>
      </c>
      <c r="M1368" s="39">
        <v>165.62049413154992</v>
      </c>
      <c r="N1368" s="39">
        <v>2312.1808422806066</v>
      </c>
      <c r="O1368" s="39">
        <v>26403.047871109484</v>
      </c>
      <c r="P1368" s="39">
        <v>0</v>
      </c>
      <c r="Q1368" s="39">
        <v>0</v>
      </c>
      <c r="R1368" s="39">
        <v>220.96383075605874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486751.03022464301</v>
      </c>
      <c r="D1369" s="39">
        <v>320063.12729604699</v>
      </c>
      <c r="E1369" s="39">
        <v>88774.702497603575</v>
      </c>
      <c r="F1369" s="39">
        <v>742.36346657107151</v>
      </c>
      <c r="G1369" s="39">
        <v>0</v>
      </c>
      <c r="H1369" s="39">
        <v>32692.97537341751</v>
      </c>
      <c r="I1369" s="39">
        <v>8407.8753926246682</v>
      </c>
      <c r="J1369" s="39">
        <v>0</v>
      </c>
      <c r="K1369" s="39">
        <v>0</v>
      </c>
      <c r="L1369" s="39">
        <v>7569.8990018412151</v>
      </c>
      <c r="M1369" s="39">
        <v>163.34976824497721</v>
      </c>
      <c r="N1369" s="39">
        <v>2261.0388850848703</v>
      </c>
      <c r="O1369" s="39">
        <v>25846.415368836522</v>
      </c>
      <c r="P1369" s="39">
        <v>0</v>
      </c>
      <c r="Q1369" s="39">
        <v>0</v>
      </c>
      <c r="R1369" s="39">
        <v>229.28317437167649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439531.20653654943</v>
      </c>
      <c r="D1370" s="39">
        <v>281836.66242292349</v>
      </c>
      <c r="E1370" s="39">
        <v>81773.466439364769</v>
      </c>
      <c r="F1370" s="39">
        <v>681.72275808234929</v>
      </c>
      <c r="G1370" s="39">
        <v>0</v>
      </c>
      <c r="H1370" s="39">
        <v>31676.548443046977</v>
      </c>
      <c r="I1370" s="39">
        <v>8121.5269849548949</v>
      </c>
      <c r="J1370" s="39">
        <v>0</v>
      </c>
      <c r="K1370" s="39">
        <v>0</v>
      </c>
      <c r="L1370" s="39">
        <v>7334.550303297473</v>
      </c>
      <c r="M1370" s="39">
        <v>157.7865380773172</v>
      </c>
      <c r="N1370" s="39">
        <v>2217.4705588456823</v>
      </c>
      <c r="O1370" s="39">
        <v>25517.990766273899</v>
      </c>
      <c r="P1370" s="39">
        <v>0</v>
      </c>
      <c r="Q1370" s="39">
        <v>0</v>
      </c>
      <c r="R1370" s="39">
        <v>213.48132168263831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408722.17997224588</v>
      </c>
      <c r="D1371" s="39">
        <v>260015.92364530556</v>
      </c>
      <c r="E1371" s="39">
        <v>75425.469596305615</v>
      </c>
      <c r="F1371" s="39">
        <v>627.26576780954224</v>
      </c>
      <c r="G1371" s="39">
        <v>0</v>
      </c>
      <c r="H1371" s="39">
        <v>30614.249921684281</v>
      </c>
      <c r="I1371" s="39">
        <v>7829.9978261256038</v>
      </c>
      <c r="J1371" s="39">
        <v>0</v>
      </c>
      <c r="K1371" s="39">
        <v>0</v>
      </c>
      <c r="L1371" s="39">
        <v>7088.5802615783768</v>
      </c>
      <c r="M1371" s="39">
        <v>152.12265531173878</v>
      </c>
      <c r="N1371" s="39">
        <v>2128.3560039865215</v>
      </c>
      <c r="O1371" s="39">
        <v>24639.428796868535</v>
      </c>
      <c r="P1371" s="39">
        <v>0</v>
      </c>
      <c r="Q1371" s="39">
        <v>0</v>
      </c>
      <c r="R1371" s="39">
        <v>200.78549727016133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394068.30010847555</v>
      </c>
      <c r="D1372" s="39">
        <v>243742.03853397205</v>
      </c>
      <c r="E1372" s="39">
        <v>71925.696164003326</v>
      </c>
      <c r="F1372" s="39">
        <v>597.36522085482909</v>
      </c>
      <c r="G1372" s="39">
        <v>0</v>
      </c>
      <c r="H1372" s="39">
        <v>28958.859258227691</v>
      </c>
      <c r="I1372" s="39">
        <v>7396.7640263380035</v>
      </c>
      <c r="J1372" s="39">
        <v>0</v>
      </c>
      <c r="K1372" s="39">
        <v>0</v>
      </c>
      <c r="L1372" s="39">
        <v>6705.2826269083216</v>
      </c>
      <c r="M1372" s="39">
        <v>143.70570840345405</v>
      </c>
      <c r="N1372" s="39">
        <v>2101.3310897456281</v>
      </c>
      <c r="O1372" s="39">
        <v>24509.318342538507</v>
      </c>
      <c r="P1372" s="39">
        <v>0</v>
      </c>
      <c r="Q1372" s="39">
        <v>0</v>
      </c>
      <c r="R1372" s="39">
        <v>209.42720494358031</v>
      </c>
      <c r="S1372" s="39">
        <v>6199.1793787234619</v>
      </c>
      <c r="T1372" s="39">
        <v>1579.332553816776</v>
      </c>
    </row>
    <row r="1373" spans="1:20">
      <c r="A1373">
        <v>7</v>
      </c>
      <c r="B1373" s="169">
        <v>45500.916666663354</v>
      </c>
      <c r="C1373" s="39">
        <v>364706.8890382711</v>
      </c>
      <c r="D1373" s="39">
        <v>220344.96916224572</v>
      </c>
      <c r="E1373" s="39">
        <v>65376.464864391528</v>
      </c>
      <c r="F1373" s="39">
        <v>541.25329572601731</v>
      </c>
      <c r="G1373" s="39">
        <v>0</v>
      </c>
      <c r="H1373" s="39">
        <v>27774.190669297754</v>
      </c>
      <c r="I1373" s="39">
        <v>7071.7188674264244</v>
      </c>
      <c r="J1373" s="39">
        <v>0</v>
      </c>
      <c r="K1373" s="39">
        <v>0</v>
      </c>
      <c r="L1373" s="39">
        <v>6430.9783928512079</v>
      </c>
      <c r="M1373" s="39">
        <v>137.39067054930914</v>
      </c>
      <c r="N1373" s="39">
        <v>2070.622226635322</v>
      </c>
      <c r="O1373" s="39">
        <v>24554.104713150806</v>
      </c>
      <c r="P1373" s="39">
        <v>0</v>
      </c>
      <c r="Q1373" s="39">
        <v>0</v>
      </c>
      <c r="R1373" s="39">
        <v>223.79275039021559</v>
      </c>
      <c r="S1373" s="39">
        <v>8114.1928450042915</v>
      </c>
      <c r="T1373" s="39">
        <v>2067.2105806024542</v>
      </c>
    </row>
    <row r="1374" spans="1:20">
      <c r="A1374">
        <v>7</v>
      </c>
      <c r="B1374" s="169">
        <v>45500.958333330018</v>
      </c>
      <c r="C1374" s="39">
        <v>316138.55977978499</v>
      </c>
      <c r="D1374" s="39">
        <v>179596.52992791284</v>
      </c>
      <c r="E1374" s="39">
        <v>59401.360117064767</v>
      </c>
      <c r="F1374" s="39">
        <v>488.44193851285706</v>
      </c>
      <c r="G1374" s="39">
        <v>0</v>
      </c>
      <c r="H1374" s="39">
        <v>27051.973423844571</v>
      </c>
      <c r="I1374" s="39">
        <v>6841.0058679139811</v>
      </c>
      <c r="J1374" s="39">
        <v>0</v>
      </c>
      <c r="K1374" s="39">
        <v>0</v>
      </c>
      <c r="L1374" s="39">
        <v>6263.752511969351</v>
      </c>
      <c r="M1374" s="39">
        <v>132.90833544780185</v>
      </c>
      <c r="N1374" s="39">
        <v>2053.8924770054377</v>
      </c>
      <c r="O1374" s="39">
        <v>23842.870576421017</v>
      </c>
      <c r="P1374" s="39">
        <v>0</v>
      </c>
      <c r="Q1374" s="39">
        <v>0</v>
      </c>
      <c r="R1374" s="39">
        <v>205.95964786564025</v>
      </c>
      <c r="S1374" s="39">
        <v>8176.7237123617215</v>
      </c>
      <c r="T1374" s="39">
        <v>2083.1412434650101</v>
      </c>
    </row>
    <row r="1375" spans="1:20">
      <c r="A1375">
        <v>7</v>
      </c>
      <c r="B1375" s="169">
        <v>45500.999999996682</v>
      </c>
      <c r="C1375" s="39">
        <v>278026.65385321341</v>
      </c>
      <c r="D1375" s="39">
        <v>146049.78140726415</v>
      </c>
      <c r="E1375" s="39">
        <v>58434.85381831081</v>
      </c>
      <c r="F1375" s="39">
        <v>476.99440342068374</v>
      </c>
      <c r="G1375" s="39">
        <v>0</v>
      </c>
      <c r="H1375" s="39">
        <v>25143.353158732079</v>
      </c>
      <c r="I1375" s="39">
        <v>6312.0287860661283</v>
      </c>
      <c r="J1375" s="39">
        <v>0</v>
      </c>
      <c r="K1375" s="39">
        <v>0</v>
      </c>
      <c r="L1375" s="39">
        <v>5821.8207980539328</v>
      </c>
      <c r="M1375" s="39">
        <v>122.63127023314037</v>
      </c>
      <c r="N1375" s="39">
        <v>2076.6188374215753</v>
      </c>
      <c r="O1375" s="39">
        <v>23033.450357761918</v>
      </c>
      <c r="P1375" s="39">
        <v>0</v>
      </c>
      <c r="Q1375" s="39">
        <v>0</v>
      </c>
      <c r="R1375" s="39">
        <v>208.79746588722995</v>
      </c>
      <c r="S1375" s="39">
        <v>8245.6279367996813</v>
      </c>
      <c r="T1375" s="39">
        <v>2100.6956132621308</v>
      </c>
    </row>
    <row r="1376" spans="1:20">
      <c r="A1376">
        <v>7</v>
      </c>
      <c r="B1376" s="169">
        <v>45501.041666663346</v>
      </c>
      <c r="C1376" s="39">
        <v>252259.62116886763</v>
      </c>
      <c r="D1376" s="39">
        <v>123485.88993706509</v>
      </c>
      <c r="E1376" s="39">
        <v>57681.405151252548</v>
      </c>
      <c r="F1376" s="39">
        <v>467.85376992758574</v>
      </c>
      <c r="G1376" s="39">
        <v>0</v>
      </c>
      <c r="H1376" s="39">
        <v>24109.531927592179</v>
      </c>
      <c r="I1376" s="39">
        <v>6014.0569253981503</v>
      </c>
      <c r="J1376" s="39">
        <v>0</v>
      </c>
      <c r="K1376" s="39">
        <v>0</v>
      </c>
      <c r="L1376" s="39">
        <v>5582.4445340002367</v>
      </c>
      <c r="M1376" s="39">
        <v>116.84221745693783</v>
      </c>
      <c r="N1376" s="39">
        <v>2077.6205619225202</v>
      </c>
      <c r="O1376" s="39">
        <v>22089.965747369952</v>
      </c>
      <c r="P1376" s="39">
        <v>0</v>
      </c>
      <c r="Q1376" s="39">
        <v>0</v>
      </c>
      <c r="R1376" s="39">
        <v>210.92745253125085</v>
      </c>
      <c r="S1376" s="39">
        <v>8306.8022662995736</v>
      </c>
      <c r="T1376" s="39">
        <v>2116.2806780515753</v>
      </c>
    </row>
    <row r="1377" spans="1:20">
      <c r="A1377">
        <v>7</v>
      </c>
      <c r="B1377" s="169">
        <v>45501.083333330011</v>
      </c>
      <c r="C1377" s="39">
        <v>230236.73251597898</v>
      </c>
      <c r="D1377" s="39">
        <v>106572.6409124999</v>
      </c>
      <c r="E1377" s="39">
        <v>53716.957000615294</v>
      </c>
      <c r="F1377" s="39">
        <v>432.63928899270638</v>
      </c>
      <c r="G1377" s="39">
        <v>0</v>
      </c>
      <c r="H1377" s="39">
        <v>23518.17839370597</v>
      </c>
      <c r="I1377" s="39">
        <v>5825.3589069538102</v>
      </c>
      <c r="J1377" s="39">
        <v>0</v>
      </c>
      <c r="K1377" s="39">
        <v>0</v>
      </c>
      <c r="L1377" s="39">
        <v>5445.5195073004552</v>
      </c>
      <c r="M1377" s="39">
        <v>113.17615722866566</v>
      </c>
      <c r="N1377" s="39">
        <v>1981.7152563270745</v>
      </c>
      <c r="O1377" s="39">
        <v>21908.03754400156</v>
      </c>
      <c r="P1377" s="39">
        <v>0</v>
      </c>
      <c r="Q1377" s="39">
        <v>0</v>
      </c>
      <c r="R1377" s="39">
        <v>213.79351498473707</v>
      </c>
      <c r="S1377" s="39">
        <v>8375.0485943504573</v>
      </c>
      <c r="T1377" s="39">
        <v>2133.667439018307</v>
      </c>
    </row>
    <row r="1378" spans="1:20">
      <c r="A1378">
        <v>7</v>
      </c>
      <c r="B1378" s="169">
        <v>45501.124999996675</v>
      </c>
      <c r="C1378" s="39">
        <v>236583.43611916108</v>
      </c>
      <c r="D1378" s="39">
        <v>113556.3241719334</v>
      </c>
      <c r="E1378" s="39">
        <v>52384.285365994954</v>
      </c>
      <c r="F1378" s="39">
        <v>422.83133505280273</v>
      </c>
      <c r="G1378" s="39">
        <v>0</v>
      </c>
      <c r="H1378" s="39">
        <v>23991.155588483256</v>
      </c>
      <c r="I1378" s="39">
        <v>5955.5484470761121</v>
      </c>
      <c r="J1378" s="39">
        <v>0</v>
      </c>
      <c r="K1378" s="39">
        <v>0</v>
      </c>
      <c r="L1378" s="39">
        <v>5555.0350700090548</v>
      </c>
      <c r="M1378" s="39">
        <v>115.70550384880623</v>
      </c>
      <c r="N1378" s="39">
        <v>1994.3689810450101</v>
      </c>
      <c r="O1378" s="39">
        <v>21913.053630117458</v>
      </c>
      <c r="P1378" s="39">
        <v>0</v>
      </c>
      <c r="Q1378" s="39">
        <v>0</v>
      </c>
      <c r="R1378" s="39">
        <v>213.10986393636946</v>
      </c>
      <c r="S1378" s="39">
        <v>8353.7714019527848</v>
      </c>
      <c r="T1378" s="39">
        <v>2128.2467597110531</v>
      </c>
    </row>
    <row r="1379" spans="1:20">
      <c r="A1379">
        <v>7</v>
      </c>
      <c r="B1379" s="169">
        <v>45501.166666663339</v>
      </c>
      <c r="C1379" s="39">
        <v>225815.60000612467</v>
      </c>
      <c r="D1379" s="39">
        <v>100235.03536538071</v>
      </c>
      <c r="E1379" s="39">
        <v>53311.719736646417</v>
      </c>
      <c r="F1379" s="39">
        <v>428.60831113027785</v>
      </c>
      <c r="G1379" s="39">
        <v>0</v>
      </c>
      <c r="H1379" s="39">
        <v>25069.49161452035</v>
      </c>
      <c r="I1379" s="39">
        <v>6198.518142589287</v>
      </c>
      <c r="J1379" s="39">
        <v>0</v>
      </c>
      <c r="K1379" s="39">
        <v>0</v>
      </c>
      <c r="L1379" s="39">
        <v>5804.7185177195024</v>
      </c>
      <c r="M1379" s="39">
        <v>120.42596432178669</v>
      </c>
      <c r="N1379" s="39">
        <v>2016.1187377755402</v>
      </c>
      <c r="O1379" s="39">
        <v>21883.955242232714</v>
      </c>
      <c r="P1379" s="39">
        <v>0</v>
      </c>
      <c r="Q1379" s="39">
        <v>0</v>
      </c>
      <c r="R1379" s="39">
        <v>216.69852061829354</v>
      </c>
      <c r="S1379" s="39">
        <v>8392.2580507450002</v>
      </c>
      <c r="T1379" s="39">
        <v>2138.0518024448083</v>
      </c>
    </row>
    <row r="1380" spans="1:20">
      <c r="A1380">
        <v>7</v>
      </c>
      <c r="B1380" s="169">
        <v>45501.208333330003</v>
      </c>
      <c r="C1380" s="39">
        <v>215027.11751095895</v>
      </c>
      <c r="D1380" s="39">
        <v>91546.250709371874</v>
      </c>
      <c r="E1380" s="39">
        <v>50398.257408188889</v>
      </c>
      <c r="F1380" s="39">
        <v>403.38879492502468</v>
      </c>
      <c r="G1380" s="39">
        <v>0</v>
      </c>
      <c r="H1380" s="39">
        <v>25671.304270738703</v>
      </c>
      <c r="I1380" s="39">
        <v>6319.1795913145534</v>
      </c>
      <c r="J1380" s="39">
        <v>0</v>
      </c>
      <c r="K1380" s="39">
        <v>0</v>
      </c>
      <c r="L1380" s="39">
        <v>5944.0653031854372</v>
      </c>
      <c r="M1380" s="39">
        <v>122.77019740862156</v>
      </c>
      <c r="N1380" s="39">
        <v>2074.2374914766669</v>
      </c>
      <c r="O1380" s="39">
        <v>21902.82682709142</v>
      </c>
      <c r="P1380" s="39">
        <v>0</v>
      </c>
      <c r="Q1380" s="39">
        <v>0</v>
      </c>
      <c r="R1380" s="39">
        <v>236.69172864636869</v>
      </c>
      <c r="S1380" s="39">
        <v>8294.8976075015635</v>
      </c>
      <c r="T1380" s="39">
        <v>2113.2475811098011</v>
      </c>
    </row>
    <row r="1381" spans="1:20">
      <c r="A1381">
        <v>7</v>
      </c>
      <c r="B1381" s="169">
        <v>45501.249999996668</v>
      </c>
      <c r="C1381" s="39">
        <v>207859.65814657893</v>
      </c>
      <c r="D1381" s="39">
        <v>94288.914851744747</v>
      </c>
      <c r="E1381" s="39">
        <v>51165.76982282057</v>
      </c>
      <c r="F1381" s="39">
        <v>408.20765823014182</v>
      </c>
      <c r="G1381" s="39">
        <v>0</v>
      </c>
      <c r="H1381" s="39">
        <v>25420.359708388049</v>
      </c>
      <c r="I1381" s="39">
        <v>6237.1728656975683</v>
      </c>
      <c r="J1381" s="39">
        <v>0</v>
      </c>
      <c r="K1381" s="39">
        <v>0</v>
      </c>
      <c r="L1381" s="39">
        <v>5885.9603136469132</v>
      </c>
      <c r="M1381" s="39">
        <v>121.17695547786998</v>
      </c>
      <c r="N1381" s="39">
        <v>2159.4792655983993</v>
      </c>
      <c r="O1381" s="39">
        <v>21947.038752087868</v>
      </c>
      <c r="P1381" s="39">
        <v>0</v>
      </c>
      <c r="Q1381" s="39">
        <v>0</v>
      </c>
      <c r="R1381" s="39">
        <v>225.57795288682206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224986.5197523091</v>
      </c>
      <c r="D1382" s="39">
        <v>103824.13358687946</v>
      </c>
      <c r="E1382" s="39">
        <v>56953.529266145502</v>
      </c>
      <c r="F1382" s="39">
        <v>457.64574313869952</v>
      </c>
      <c r="G1382" s="39">
        <v>0</v>
      </c>
      <c r="H1382" s="39">
        <v>26593.637566343688</v>
      </c>
      <c r="I1382" s="39">
        <v>6571.9005854372444</v>
      </c>
      <c r="J1382" s="39">
        <v>0</v>
      </c>
      <c r="K1382" s="39">
        <v>0</v>
      </c>
      <c r="L1382" s="39">
        <v>6157.6270795003011</v>
      </c>
      <c r="M1382" s="39">
        <v>127.68010792618158</v>
      </c>
      <c r="N1382" s="39">
        <v>2057.7466135998625</v>
      </c>
      <c r="O1382" s="39">
        <v>22014.05935422537</v>
      </c>
      <c r="P1382" s="39">
        <v>0</v>
      </c>
      <c r="Q1382" s="39">
        <v>0</v>
      </c>
      <c r="R1382" s="39">
        <v>228.55984911278068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249340.59740059311</v>
      </c>
      <c r="D1383" s="39">
        <v>121724.43913089603</v>
      </c>
      <c r="E1383" s="39">
        <v>62807.599168666573</v>
      </c>
      <c r="F1383" s="39">
        <v>508.85250699861268</v>
      </c>
      <c r="G1383" s="39">
        <v>0</v>
      </c>
      <c r="H1383" s="39">
        <v>26699.914832701521</v>
      </c>
      <c r="I1383" s="39">
        <v>6652.640504492093</v>
      </c>
      <c r="J1383" s="39">
        <v>0</v>
      </c>
      <c r="K1383" s="39">
        <v>0</v>
      </c>
      <c r="L1383" s="39">
        <v>6182.2350622039712</v>
      </c>
      <c r="M1383" s="39">
        <v>129.24873810322927</v>
      </c>
      <c r="N1383" s="39">
        <v>2117.7735654437738</v>
      </c>
      <c r="O1383" s="39">
        <v>22291.303508890313</v>
      </c>
      <c r="P1383" s="39">
        <v>0</v>
      </c>
      <c r="Q1383" s="39">
        <v>0</v>
      </c>
      <c r="R1383" s="39">
        <v>226.59038219693528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290799.28287535085</v>
      </c>
      <c r="D1384" s="39">
        <v>153170.20660785495</v>
      </c>
      <c r="E1384" s="39">
        <v>70023.189977956383</v>
      </c>
      <c r="F1384" s="39">
        <v>573.09104906503308</v>
      </c>
      <c r="G1384" s="39">
        <v>0</v>
      </c>
      <c r="H1384" s="39">
        <v>27937.32122362158</v>
      </c>
      <c r="I1384" s="39">
        <v>7031.8718739491742</v>
      </c>
      <c r="J1384" s="39">
        <v>0</v>
      </c>
      <c r="K1384" s="39">
        <v>0</v>
      </c>
      <c r="L1384" s="39">
        <v>6468.7504771060358</v>
      </c>
      <c r="M1384" s="39">
        <v>136.61651574255765</v>
      </c>
      <c r="N1384" s="39">
        <v>2185.8620357735476</v>
      </c>
      <c r="O1384" s="39">
        <v>23030.950380035949</v>
      </c>
      <c r="P1384" s="39">
        <v>0</v>
      </c>
      <c r="Q1384" s="39">
        <v>0</v>
      </c>
      <c r="R1384" s="39">
        <v>241.42273424563245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309116.22148700454</v>
      </c>
      <c r="D1385" s="39">
        <v>158823.35863636748</v>
      </c>
      <c r="E1385" s="39">
        <v>80006.748797246022</v>
      </c>
      <c r="F1385" s="39">
        <v>657.02863068227339</v>
      </c>
      <c r="G1385" s="39">
        <v>0</v>
      </c>
      <c r="H1385" s="39">
        <v>29363.265515662533</v>
      </c>
      <c r="I1385" s="39">
        <v>7415.9446259167853</v>
      </c>
      <c r="J1385" s="39">
        <v>0</v>
      </c>
      <c r="K1385" s="39">
        <v>0</v>
      </c>
      <c r="L1385" s="39">
        <v>6798.9209235004237</v>
      </c>
      <c r="M1385" s="39">
        <v>144.07835266251888</v>
      </c>
      <c r="N1385" s="39">
        <v>2239.8342087078868</v>
      </c>
      <c r="O1385" s="39">
        <v>23429.489437591892</v>
      </c>
      <c r="P1385" s="39">
        <v>0</v>
      </c>
      <c r="Q1385" s="39">
        <v>0</v>
      </c>
      <c r="R1385" s="39">
        <v>237.55235866674661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370192.00663076201</v>
      </c>
      <c r="D1386" s="39">
        <v>210034.21446623278</v>
      </c>
      <c r="E1386" s="39">
        <v>87615.98246767497</v>
      </c>
      <c r="F1386" s="39">
        <v>725.82455233710039</v>
      </c>
      <c r="G1386" s="39">
        <v>0</v>
      </c>
      <c r="H1386" s="39">
        <v>30425.236428208871</v>
      </c>
      <c r="I1386" s="39">
        <v>7751.5175608470718</v>
      </c>
      <c r="J1386" s="39">
        <v>0</v>
      </c>
      <c r="K1386" s="39">
        <v>0</v>
      </c>
      <c r="L1386" s="39">
        <v>7044.8151089958619</v>
      </c>
      <c r="M1386" s="39">
        <v>150.59792610888951</v>
      </c>
      <c r="N1386" s="39">
        <v>2319.6317224663012</v>
      </c>
      <c r="O1386" s="39">
        <v>23901.549800795859</v>
      </c>
      <c r="P1386" s="39">
        <v>0</v>
      </c>
      <c r="Q1386" s="39">
        <v>0</v>
      </c>
      <c r="R1386" s="39">
        <v>222.63659709431417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403114.32357363001</v>
      </c>
      <c r="D1387" s="39">
        <v>240189.50309501664</v>
      </c>
      <c r="E1387" s="39">
        <v>89211.261455780113</v>
      </c>
      <c r="F1387" s="39">
        <v>741.55128530049615</v>
      </c>
      <c r="G1387" s="39">
        <v>0</v>
      </c>
      <c r="H1387" s="39">
        <v>31075.457877008859</v>
      </c>
      <c r="I1387" s="39">
        <v>7944.078039400355</v>
      </c>
      <c r="J1387" s="39">
        <v>0</v>
      </c>
      <c r="K1387" s="39">
        <v>0</v>
      </c>
      <c r="L1387" s="39">
        <v>7195.3707142910862</v>
      </c>
      <c r="M1387" s="39">
        <v>154.33902693115104</v>
      </c>
      <c r="N1387" s="39">
        <v>2356.7393249983115</v>
      </c>
      <c r="O1387" s="39">
        <v>24023.237291171441</v>
      </c>
      <c r="P1387" s="39">
        <v>0</v>
      </c>
      <c r="Q1387" s="39">
        <v>0</v>
      </c>
      <c r="R1387" s="39">
        <v>222.78546373157073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428463.28110558656</v>
      </c>
      <c r="D1388" s="39">
        <v>265701.2365917365</v>
      </c>
      <c r="E1388" s="39">
        <v>88614.268184269255</v>
      </c>
      <c r="F1388" s="39">
        <v>738.18572047723444</v>
      </c>
      <c r="G1388" s="39">
        <v>0</v>
      </c>
      <c r="H1388" s="39">
        <v>31127.923437691468</v>
      </c>
      <c r="I1388" s="39">
        <v>7974.741017744318</v>
      </c>
      <c r="J1388" s="39">
        <v>0</v>
      </c>
      <c r="K1388" s="39">
        <v>0</v>
      </c>
      <c r="L1388" s="39">
        <v>7207.5188589890231</v>
      </c>
      <c r="M1388" s="39">
        <v>154.93475298229839</v>
      </c>
      <c r="N1388" s="39">
        <v>2360.9578670260044</v>
      </c>
      <c r="O1388" s="39">
        <v>24343.564291204486</v>
      </c>
      <c r="P1388" s="39">
        <v>0</v>
      </c>
      <c r="Q1388" s="39">
        <v>0</v>
      </c>
      <c r="R1388" s="39">
        <v>239.95038346601879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456111.86386291805</v>
      </c>
      <c r="D1389" s="39">
        <v>288929.88272900571</v>
      </c>
      <c r="E1389" s="39">
        <v>90479.748657498145</v>
      </c>
      <c r="F1389" s="39">
        <v>755.23262353626342</v>
      </c>
      <c r="G1389" s="39">
        <v>0</v>
      </c>
      <c r="H1389" s="39">
        <v>32738.363748477743</v>
      </c>
      <c r="I1389" s="39">
        <v>8404.0916484449608</v>
      </c>
      <c r="J1389" s="39">
        <v>0</v>
      </c>
      <c r="K1389" s="39">
        <v>0</v>
      </c>
      <c r="L1389" s="39">
        <v>7580.4084587242078</v>
      </c>
      <c r="M1389" s="39">
        <v>163.2762569587139</v>
      </c>
      <c r="N1389" s="39">
        <v>2343.3896737347327</v>
      </c>
      <c r="O1389" s="39">
        <v>24480.642484218497</v>
      </c>
      <c r="P1389" s="39">
        <v>0</v>
      </c>
      <c r="Q1389" s="39">
        <v>0</v>
      </c>
      <c r="R1389" s="39">
        <v>236.82758231907681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479847.69135478436</v>
      </c>
      <c r="D1390" s="39">
        <v>311104.13218974374</v>
      </c>
      <c r="E1390" s="39">
        <v>90652.974983353095</v>
      </c>
      <c r="F1390" s="39">
        <v>757.80750888127648</v>
      </c>
      <c r="G1390" s="39">
        <v>0</v>
      </c>
      <c r="H1390" s="39">
        <v>33584.257373991299</v>
      </c>
      <c r="I1390" s="39">
        <v>8634.0994470846053</v>
      </c>
      <c r="J1390" s="39">
        <v>0</v>
      </c>
      <c r="K1390" s="39">
        <v>0</v>
      </c>
      <c r="L1390" s="39">
        <v>7776.2710022308902</v>
      </c>
      <c r="M1390" s="39">
        <v>167.74489128639209</v>
      </c>
      <c r="N1390" s="39">
        <v>2315.033443654233</v>
      </c>
      <c r="O1390" s="39">
        <v>24631.139514595176</v>
      </c>
      <c r="P1390" s="39">
        <v>0</v>
      </c>
      <c r="Q1390" s="39">
        <v>0</v>
      </c>
      <c r="R1390" s="39">
        <v>224.2309999636532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479415.89755873173</v>
      </c>
      <c r="D1391" s="39">
        <v>314551.72477682965</v>
      </c>
      <c r="E1391" s="39">
        <v>88563.539708103199</v>
      </c>
      <c r="F1391" s="39">
        <v>740.34101380820744</v>
      </c>
      <c r="G1391" s="39">
        <v>0</v>
      </c>
      <c r="H1391" s="39">
        <v>32493.694890694052</v>
      </c>
      <c r="I1391" s="39">
        <v>8353.7292477619922</v>
      </c>
      <c r="J1391" s="39">
        <v>0</v>
      </c>
      <c r="K1391" s="39">
        <v>0</v>
      </c>
      <c r="L1391" s="39">
        <v>7523.7565779711231</v>
      </c>
      <c r="M1391" s="39">
        <v>162.29780686333783</v>
      </c>
      <c r="N1391" s="39">
        <v>2276.481304591704</v>
      </c>
      <c r="O1391" s="39">
        <v>24526.018856234459</v>
      </c>
      <c r="P1391" s="39">
        <v>0</v>
      </c>
      <c r="Q1391" s="39">
        <v>0</v>
      </c>
      <c r="R1391" s="39">
        <v>224.31337587399486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474154.48235083971</v>
      </c>
      <c r="D1392" s="39">
        <v>319903.2557930515</v>
      </c>
      <c r="E1392" s="39">
        <v>79187.639743451902</v>
      </c>
      <c r="F1392" s="39">
        <v>661.76633044987921</v>
      </c>
      <c r="G1392" s="39">
        <v>0</v>
      </c>
      <c r="H1392" s="39">
        <v>31753.717041250653</v>
      </c>
      <c r="I1392" s="39">
        <v>8161.0547771122665</v>
      </c>
      <c r="J1392" s="39">
        <v>0</v>
      </c>
      <c r="K1392" s="39">
        <v>0</v>
      </c>
      <c r="L1392" s="39">
        <v>7352.4183158550095</v>
      </c>
      <c r="M1392" s="39">
        <v>158.5544913814071</v>
      </c>
      <c r="N1392" s="39">
        <v>2289.6241310588352</v>
      </c>
      <c r="O1392" s="39">
        <v>24448.839436073427</v>
      </c>
      <c r="P1392" s="39">
        <v>0</v>
      </c>
      <c r="Q1392" s="39">
        <v>0</v>
      </c>
      <c r="R1392" s="39">
        <v>237.61229115480231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457273.3226993251</v>
      </c>
      <c r="D1393" s="39">
        <v>304002.15606911172</v>
      </c>
      <c r="E1393" s="39">
        <v>79075.911303015469</v>
      </c>
      <c r="F1393" s="39">
        <v>660.13385315882545</v>
      </c>
      <c r="G1393" s="39">
        <v>0</v>
      </c>
      <c r="H1393" s="39">
        <v>31408.23094274339</v>
      </c>
      <c r="I1393" s="39">
        <v>8063.7253768505016</v>
      </c>
      <c r="J1393" s="39">
        <v>0</v>
      </c>
      <c r="K1393" s="39">
        <v>0</v>
      </c>
      <c r="L1393" s="39">
        <v>7272.4226947049501</v>
      </c>
      <c r="M1393" s="39">
        <v>156.66355767535714</v>
      </c>
      <c r="N1393" s="39">
        <v>2241.3483141267075</v>
      </c>
      <c r="O1393" s="39">
        <v>24166.978237511135</v>
      </c>
      <c r="P1393" s="39">
        <v>0</v>
      </c>
      <c r="Q1393" s="39">
        <v>0</v>
      </c>
      <c r="R1393" s="39">
        <v>225.75235042704037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421776.18865622708</v>
      </c>
      <c r="D1394" s="39">
        <v>275856.50482046098</v>
      </c>
      <c r="E1394" s="39">
        <v>74296.011455516636</v>
      </c>
      <c r="F1394" s="39">
        <v>618.61328067214242</v>
      </c>
      <c r="G1394" s="39">
        <v>0</v>
      </c>
      <c r="H1394" s="39">
        <v>29925.968064228051</v>
      </c>
      <c r="I1394" s="39">
        <v>7663.1336828370913</v>
      </c>
      <c r="J1394" s="39">
        <v>0</v>
      </c>
      <c r="K1394" s="39">
        <v>0</v>
      </c>
      <c r="L1394" s="39">
        <v>6929.211954282011</v>
      </c>
      <c r="M1394" s="39">
        <v>148.88078767434669</v>
      </c>
      <c r="N1394" s="39">
        <v>2179.0727363303909</v>
      </c>
      <c r="O1394" s="39">
        <v>23953.687941853077</v>
      </c>
      <c r="P1394" s="39">
        <v>0</v>
      </c>
      <c r="Q1394" s="39">
        <v>0</v>
      </c>
      <c r="R1394" s="39">
        <v>205.10393237241061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396193.96067966911</v>
      </c>
      <c r="D1395" s="39">
        <v>253185.45230446593</v>
      </c>
      <c r="E1395" s="39">
        <v>72683.900999172387</v>
      </c>
      <c r="F1395" s="39">
        <v>603.82981466884462</v>
      </c>
      <c r="G1395" s="39">
        <v>0</v>
      </c>
      <c r="H1395" s="39">
        <v>29255.159522330843</v>
      </c>
      <c r="I1395" s="39">
        <v>7474.5189819466023</v>
      </c>
      <c r="J1395" s="39">
        <v>0</v>
      </c>
      <c r="K1395" s="39">
        <v>0</v>
      </c>
      <c r="L1395" s="39">
        <v>6773.8895079847825</v>
      </c>
      <c r="M1395" s="39">
        <v>145.2163461550202</v>
      </c>
      <c r="N1395" s="39">
        <v>2189.8287764784413</v>
      </c>
      <c r="O1395" s="39">
        <v>23678.017040127877</v>
      </c>
      <c r="P1395" s="39">
        <v>0</v>
      </c>
      <c r="Q1395" s="39">
        <v>0</v>
      </c>
      <c r="R1395" s="39">
        <v>204.14738633836106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393967.47081216832</v>
      </c>
      <c r="D1396" s="39">
        <v>252908.14724512023</v>
      </c>
      <c r="E1396" s="39">
        <v>65311.836233788927</v>
      </c>
      <c r="F1396" s="39">
        <v>542.48694310410633</v>
      </c>
      <c r="G1396" s="39">
        <v>0</v>
      </c>
      <c r="H1396" s="39">
        <v>27495.44772455408</v>
      </c>
      <c r="I1396" s="39">
        <v>7023.6465013321522</v>
      </c>
      <c r="J1396" s="39">
        <v>0</v>
      </c>
      <c r="K1396" s="39">
        <v>0</v>
      </c>
      <c r="L1396" s="39">
        <v>6366.4368234441881</v>
      </c>
      <c r="M1396" s="39">
        <v>136.45671167220982</v>
      </c>
      <c r="N1396" s="39">
        <v>2187.3181433696218</v>
      </c>
      <c r="O1396" s="39">
        <v>23829.029886274675</v>
      </c>
      <c r="P1396" s="39">
        <v>0</v>
      </c>
      <c r="Q1396" s="39">
        <v>0</v>
      </c>
      <c r="R1396" s="39">
        <v>219.81437435100216</v>
      </c>
      <c r="S1396" s="39">
        <v>6333.3386850587258</v>
      </c>
      <c r="T1396" s="39">
        <v>1613.5115400983948</v>
      </c>
    </row>
    <row r="1397" spans="1:20">
      <c r="A1397">
        <v>7</v>
      </c>
      <c r="B1397" s="169">
        <v>45501.916666663295</v>
      </c>
      <c r="C1397" s="39">
        <v>375464.59877550206</v>
      </c>
      <c r="D1397" s="39">
        <v>234848.03549871998</v>
      </c>
      <c r="E1397" s="39">
        <v>63779.236078896909</v>
      </c>
      <c r="F1397" s="39">
        <v>528.75567050108612</v>
      </c>
      <c r="G1397" s="39">
        <v>0</v>
      </c>
      <c r="H1397" s="39">
        <v>26929.535325940542</v>
      </c>
      <c r="I1397" s="39">
        <v>6866.0828287004169</v>
      </c>
      <c r="J1397" s="39">
        <v>0</v>
      </c>
      <c r="K1397" s="39">
        <v>0</v>
      </c>
      <c r="L1397" s="39">
        <v>6235.4025675386392</v>
      </c>
      <c r="M1397" s="39">
        <v>133.3955353100103</v>
      </c>
      <c r="N1397" s="39">
        <v>2180.4825851340752</v>
      </c>
      <c r="O1397" s="39">
        <v>23578.575835547072</v>
      </c>
      <c r="P1397" s="39">
        <v>0</v>
      </c>
      <c r="Q1397" s="39">
        <v>0</v>
      </c>
      <c r="R1397" s="39">
        <v>219.07025599802907</v>
      </c>
      <c r="S1397" s="39">
        <v>8101.93809208322</v>
      </c>
      <c r="T1397" s="39">
        <v>2064.0885011319492</v>
      </c>
    </row>
    <row r="1398" spans="1:20">
      <c r="A1398">
        <v>7</v>
      </c>
      <c r="B1398" s="169">
        <v>45501.95833332996</v>
      </c>
      <c r="C1398" s="39">
        <v>330531.69272364117</v>
      </c>
      <c r="D1398" s="39">
        <v>193641.04992411795</v>
      </c>
      <c r="E1398" s="39">
        <v>60486.452357727132</v>
      </c>
      <c r="F1398" s="39">
        <v>498.55394315082356</v>
      </c>
      <c r="G1398" s="39">
        <v>0</v>
      </c>
      <c r="H1398" s="39">
        <v>26694.884990656225</v>
      </c>
      <c r="I1398" s="39">
        <v>6766.8500118136808</v>
      </c>
      <c r="J1398" s="39">
        <v>0</v>
      </c>
      <c r="K1398" s="39">
        <v>0</v>
      </c>
      <c r="L1398" s="39">
        <v>6181.0704268092659</v>
      </c>
      <c r="M1398" s="39">
        <v>131.46762167145144</v>
      </c>
      <c r="N1398" s="39">
        <v>2183.9727422268516</v>
      </c>
      <c r="O1398" s="39">
        <v>23505.905453827952</v>
      </c>
      <c r="P1398" s="39">
        <v>0</v>
      </c>
      <c r="Q1398" s="39">
        <v>0</v>
      </c>
      <c r="R1398" s="39">
        <v>209.21869523377731</v>
      </c>
      <c r="S1398" s="39">
        <v>8154.7288334878476</v>
      </c>
      <c r="T1398" s="39">
        <v>2077.5377229182764</v>
      </c>
    </row>
    <row r="1399" spans="1:20">
      <c r="A1399">
        <v>7</v>
      </c>
      <c r="B1399" s="169">
        <v>45501.999999996624</v>
      </c>
      <c r="C1399" s="39">
        <v>299727.97829364025</v>
      </c>
      <c r="D1399" s="39">
        <v>169162.91338731782</v>
      </c>
      <c r="E1399" s="39">
        <v>55280.277881900409</v>
      </c>
      <c r="F1399" s="39">
        <v>453.26354932520695</v>
      </c>
      <c r="G1399" s="39">
        <v>0</v>
      </c>
      <c r="H1399" s="39">
        <v>25992.839937026525</v>
      </c>
      <c r="I1399" s="39">
        <v>6554.4878692134098</v>
      </c>
      <c r="J1399" s="39">
        <v>0</v>
      </c>
      <c r="K1399" s="39">
        <v>0</v>
      </c>
      <c r="L1399" s="39">
        <v>6018.5153185629806</v>
      </c>
      <c r="M1399" s="39">
        <v>127.34181043402631</v>
      </c>
      <c r="N1399" s="39">
        <v>2172.0039244093209</v>
      </c>
      <c r="O1399" s="39">
        <v>23461.204291845523</v>
      </c>
      <c r="P1399" s="39">
        <v>0</v>
      </c>
      <c r="Q1399" s="39">
        <v>0</v>
      </c>
      <c r="R1399" s="39">
        <v>211.77835231807222</v>
      </c>
      <c r="S1399" s="39">
        <v>8203.4115951504791</v>
      </c>
      <c r="T1399" s="39">
        <v>2089.940376136446</v>
      </c>
    </row>
    <row r="1400" spans="1:20">
      <c r="A1400">
        <v>7</v>
      </c>
      <c r="B1400" s="169">
        <v>45502.041666663288</v>
      </c>
      <c r="C1400" s="39">
        <v>277346.25241459667</v>
      </c>
      <c r="D1400" s="39">
        <v>145573.41549732423</v>
      </c>
      <c r="E1400" s="39">
        <v>55912.633613451973</v>
      </c>
      <c r="F1400" s="39">
        <v>456.27725875730658</v>
      </c>
      <c r="G1400" s="39">
        <v>0</v>
      </c>
      <c r="H1400" s="39">
        <v>26519.283302230058</v>
      </c>
      <c r="I1400" s="39">
        <v>6655.567791444756</v>
      </c>
      <c r="J1400" s="39">
        <v>0</v>
      </c>
      <c r="K1400" s="39">
        <v>0</v>
      </c>
      <c r="L1400" s="39">
        <v>6140.410712275615</v>
      </c>
      <c r="M1400" s="39">
        <v>129.30560997905695</v>
      </c>
      <c r="N1400" s="39">
        <v>2157.6429233259705</v>
      </c>
      <c r="O1400" s="39">
        <v>23239.342075539091</v>
      </c>
      <c r="P1400" s="39">
        <v>0</v>
      </c>
      <c r="Q1400" s="39">
        <v>0</v>
      </c>
      <c r="R1400" s="39">
        <v>212.92941080034254</v>
      </c>
      <c r="S1400" s="39">
        <v>8248.1149921014967</v>
      </c>
      <c r="T1400" s="39">
        <v>2101.3292273667826</v>
      </c>
    </row>
    <row r="1401" spans="1:20">
      <c r="A1401">
        <v>7</v>
      </c>
      <c r="B1401" s="169">
        <v>45502.083333329952</v>
      </c>
      <c r="C1401" s="39">
        <v>263506.73008615692</v>
      </c>
      <c r="D1401" s="39">
        <v>133258.09121027781</v>
      </c>
      <c r="E1401" s="39">
        <v>54846.626113649632</v>
      </c>
      <c r="F1401" s="39">
        <v>446.0440119897408</v>
      </c>
      <c r="G1401" s="39">
        <v>0</v>
      </c>
      <c r="H1401" s="39">
        <v>26314.150772436169</v>
      </c>
      <c r="I1401" s="39">
        <v>6581.4503430169589</v>
      </c>
      <c r="J1401" s="39">
        <v>0</v>
      </c>
      <c r="K1401" s="39">
        <v>0</v>
      </c>
      <c r="L1401" s="39">
        <v>6092.9132754471957</v>
      </c>
      <c r="M1401" s="39">
        <v>127.86564239411747</v>
      </c>
      <c r="N1401" s="39">
        <v>1997.6530245174038</v>
      </c>
      <c r="O1401" s="39">
        <v>23232.77983386668</v>
      </c>
      <c r="P1401" s="39">
        <v>0</v>
      </c>
      <c r="Q1401" s="39">
        <v>0</v>
      </c>
      <c r="R1401" s="39">
        <v>218.71490707188332</v>
      </c>
      <c r="S1401" s="39">
        <v>8280.7878345111094</v>
      </c>
      <c r="T1401" s="39">
        <v>2109.6531169781924</v>
      </c>
    </row>
    <row r="1402" spans="1:20">
      <c r="A1402">
        <v>7</v>
      </c>
      <c r="B1402" s="169">
        <v>45502.124999996617</v>
      </c>
      <c r="C1402" s="39">
        <v>252854.88401549467</v>
      </c>
      <c r="D1402" s="39">
        <v>123697.68285803533</v>
      </c>
      <c r="E1402" s="39">
        <v>51533.310038561256</v>
      </c>
      <c r="F1402" s="39">
        <v>417.81098024068734</v>
      </c>
      <c r="G1402" s="39">
        <v>0</v>
      </c>
      <c r="H1402" s="39">
        <v>27810.517892733402</v>
      </c>
      <c r="I1402" s="39">
        <v>6934.3433382730964</v>
      </c>
      <c r="J1402" s="39">
        <v>0</v>
      </c>
      <c r="K1402" s="39">
        <v>0</v>
      </c>
      <c r="L1402" s="39">
        <v>6439.3897842673823</v>
      </c>
      <c r="M1402" s="39">
        <v>134.72171319660958</v>
      </c>
      <c r="N1402" s="39">
        <v>2013.5297056978807</v>
      </c>
      <c r="O1402" s="39">
        <v>23234.226247893308</v>
      </c>
      <c r="P1402" s="39">
        <v>0</v>
      </c>
      <c r="Q1402" s="39">
        <v>0</v>
      </c>
      <c r="R1402" s="39">
        <v>212.09229579994059</v>
      </c>
      <c r="S1402" s="39">
        <v>8310.1305526053166</v>
      </c>
      <c r="T1402" s="39">
        <v>2117.1286081905228</v>
      </c>
    </row>
    <row r="1403" spans="1:20">
      <c r="A1403">
        <v>7</v>
      </c>
      <c r="B1403" s="169">
        <v>45502.166666663281</v>
      </c>
      <c r="C1403" s="39">
        <v>253246.0262707923</v>
      </c>
      <c r="D1403" s="39">
        <v>118190.36599629348</v>
      </c>
      <c r="E1403" s="39">
        <v>53164.292680289822</v>
      </c>
      <c r="F1403" s="39">
        <v>430.95787599585316</v>
      </c>
      <c r="G1403" s="39">
        <v>0</v>
      </c>
      <c r="H1403" s="39">
        <v>30450.762384916972</v>
      </c>
      <c r="I1403" s="39">
        <v>7591.3218751829281</v>
      </c>
      <c r="J1403" s="39">
        <v>0</v>
      </c>
      <c r="K1403" s="39">
        <v>0</v>
      </c>
      <c r="L1403" s="39">
        <v>7050.7255197797886</v>
      </c>
      <c r="M1403" s="39">
        <v>147.48561450754997</v>
      </c>
      <c r="N1403" s="39">
        <v>2027.5016581534462</v>
      </c>
      <c r="O1403" s="39">
        <v>23533.924988443792</v>
      </c>
      <c r="P1403" s="39">
        <v>0</v>
      </c>
      <c r="Q1403" s="39">
        <v>0</v>
      </c>
      <c r="R1403" s="39">
        <v>229.78345208833818</v>
      </c>
      <c r="S1403" s="39">
        <v>8311.4416065706191</v>
      </c>
      <c r="T1403" s="39">
        <v>2117.4626185696916</v>
      </c>
    </row>
    <row r="1404" spans="1:20">
      <c r="A1404">
        <v>7</v>
      </c>
      <c r="B1404" s="169">
        <v>45502.208333329945</v>
      </c>
      <c r="C1404" s="39">
        <v>281300.58736649173</v>
      </c>
      <c r="D1404" s="39">
        <v>133338.81251287757</v>
      </c>
      <c r="E1404" s="39">
        <v>55966.700515410819</v>
      </c>
      <c r="F1404" s="39">
        <v>456.79144441485516</v>
      </c>
      <c r="G1404" s="39">
        <v>0</v>
      </c>
      <c r="H1404" s="39">
        <v>37148.190756083619</v>
      </c>
      <c r="I1404" s="39">
        <v>9324.6035854476777</v>
      </c>
      <c r="J1404" s="39">
        <v>0</v>
      </c>
      <c r="K1404" s="39">
        <v>0</v>
      </c>
      <c r="L1404" s="39">
        <v>8601.4823953078703</v>
      </c>
      <c r="M1404" s="39">
        <v>181.16013422312108</v>
      </c>
      <c r="N1404" s="39">
        <v>1905.2123856469595</v>
      </c>
      <c r="O1404" s="39">
        <v>23798.864657719227</v>
      </c>
      <c r="P1404" s="39">
        <v>0</v>
      </c>
      <c r="Q1404" s="39">
        <v>0</v>
      </c>
      <c r="R1404" s="39">
        <v>232.29844373665742</v>
      </c>
      <c r="S1404" s="39">
        <v>8245.745078724216</v>
      </c>
      <c r="T1404" s="39">
        <v>2100.7254568991334</v>
      </c>
    </row>
    <row r="1405" spans="1:20">
      <c r="A1405">
        <v>7</v>
      </c>
      <c r="B1405" s="169">
        <v>45502.249999996609</v>
      </c>
      <c r="C1405" s="39">
        <v>283415.94043508818</v>
      </c>
      <c r="D1405" s="39">
        <v>136178.61791477803</v>
      </c>
      <c r="E1405" s="39">
        <v>54581.237372358541</v>
      </c>
      <c r="F1405" s="39">
        <v>445.25335639118885</v>
      </c>
      <c r="G1405" s="39">
        <v>0</v>
      </c>
      <c r="H1405" s="39">
        <v>42402.483669078749</v>
      </c>
      <c r="I1405" s="39">
        <v>10637.989915488568</v>
      </c>
      <c r="J1405" s="39">
        <v>0</v>
      </c>
      <c r="K1405" s="39">
        <v>0</v>
      </c>
      <c r="L1405" s="39">
        <v>9818.088293766521</v>
      </c>
      <c r="M1405" s="39">
        <v>206.67684832862446</v>
      </c>
      <c r="N1405" s="39">
        <v>2091.8842422293737</v>
      </c>
      <c r="O1405" s="39">
        <v>26827.396365302699</v>
      </c>
      <c r="P1405" s="39">
        <v>0</v>
      </c>
      <c r="Q1405" s="39">
        <v>0</v>
      </c>
      <c r="R1405" s="39">
        <v>226.31245736589324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303609.23175259144</v>
      </c>
      <c r="D1406" s="39">
        <v>136272.24205242959</v>
      </c>
      <c r="E1406" s="39">
        <v>63332.157387145729</v>
      </c>
      <c r="F1406" s="39">
        <v>518.3247218475251</v>
      </c>
      <c r="G1406" s="39">
        <v>0</v>
      </c>
      <c r="H1406" s="39">
        <v>47051.457746446627</v>
      </c>
      <c r="I1406" s="39">
        <v>11842.821351885847</v>
      </c>
      <c r="J1406" s="39">
        <v>0</v>
      </c>
      <c r="K1406" s="39">
        <v>0</v>
      </c>
      <c r="L1406" s="39">
        <v>10894.535568016987</v>
      </c>
      <c r="M1406" s="39">
        <v>230.08453775304167</v>
      </c>
      <c r="N1406" s="39">
        <v>2075.5865759936269</v>
      </c>
      <c r="O1406" s="39">
        <v>31166.210295533067</v>
      </c>
      <c r="P1406" s="39">
        <v>0</v>
      </c>
      <c r="Q1406" s="39">
        <v>0</v>
      </c>
      <c r="R1406" s="39">
        <v>225.81151553940953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333799.53524557041</v>
      </c>
      <c r="D1407" s="39">
        <v>151072.0363329215</v>
      </c>
      <c r="E1407" s="39">
        <v>73891.121321762199</v>
      </c>
      <c r="F1407" s="39">
        <v>607.94436694418789</v>
      </c>
      <c r="G1407" s="39">
        <v>0</v>
      </c>
      <c r="H1407" s="39">
        <v>49303.433823933141</v>
      </c>
      <c r="I1407" s="39">
        <v>12475.363334444632</v>
      </c>
      <c r="J1407" s="39">
        <v>0</v>
      </c>
      <c r="K1407" s="39">
        <v>0</v>
      </c>
      <c r="L1407" s="39">
        <v>11415.969645717862</v>
      </c>
      <c r="M1407" s="39">
        <v>242.37368113721129</v>
      </c>
      <c r="N1407" s="39">
        <v>2306.3266892451907</v>
      </c>
      <c r="O1407" s="39">
        <v>32253.672862442927</v>
      </c>
      <c r="P1407" s="39">
        <v>0</v>
      </c>
      <c r="Q1407" s="39">
        <v>0</v>
      </c>
      <c r="R1407" s="39">
        <v>231.29318702153986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343249.00903626223</v>
      </c>
      <c r="D1408" s="39">
        <v>155009.09419775041</v>
      </c>
      <c r="E1408" s="39">
        <v>77670.494395342685</v>
      </c>
      <c r="F1408" s="39">
        <v>639.85172543972283</v>
      </c>
      <c r="G1408" s="39">
        <v>0</v>
      </c>
      <c r="H1408" s="39">
        <v>49454.229358570665</v>
      </c>
      <c r="I1408" s="39">
        <v>12529.425793868568</v>
      </c>
      <c r="J1408" s="39">
        <v>0</v>
      </c>
      <c r="K1408" s="39">
        <v>0</v>
      </c>
      <c r="L1408" s="39">
        <v>11450.885616323061</v>
      </c>
      <c r="M1408" s="39">
        <v>243.42401666256887</v>
      </c>
      <c r="N1408" s="39">
        <v>2311.501076517829</v>
      </c>
      <c r="O1408" s="39">
        <v>33700.790451037457</v>
      </c>
      <c r="P1408" s="39">
        <v>0</v>
      </c>
      <c r="Q1408" s="39">
        <v>0</v>
      </c>
      <c r="R1408" s="39">
        <v>239.31240474933412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377619.9101554362</v>
      </c>
      <c r="D1409" s="39">
        <v>184366.12269634235</v>
      </c>
      <c r="E1409" s="39">
        <v>82706.614464662634</v>
      </c>
      <c r="F1409" s="39">
        <v>684.52771428805818</v>
      </c>
      <c r="G1409" s="39">
        <v>0</v>
      </c>
      <c r="H1409" s="39">
        <v>48930.942060820082</v>
      </c>
      <c r="I1409" s="39">
        <v>12454.85923239739</v>
      </c>
      <c r="J1409" s="39">
        <v>0</v>
      </c>
      <c r="K1409" s="39">
        <v>0</v>
      </c>
      <c r="L1409" s="39">
        <v>11329.7209946368</v>
      </c>
      <c r="M1409" s="39">
        <v>241.97532362582072</v>
      </c>
      <c r="N1409" s="39">
        <v>2310.292208307425</v>
      </c>
      <c r="O1409" s="39">
        <v>34362.800142815955</v>
      </c>
      <c r="P1409" s="39">
        <v>0</v>
      </c>
      <c r="Q1409" s="39">
        <v>0</v>
      </c>
      <c r="R1409" s="39">
        <v>232.05531753966721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396454.81371415086</v>
      </c>
      <c r="D1410" s="39">
        <v>201854.06043745921</v>
      </c>
      <c r="E1410" s="39">
        <v>85637.382160573412</v>
      </c>
      <c r="F1410" s="39">
        <v>710.34150930559611</v>
      </c>
      <c r="G1410" s="39">
        <v>0</v>
      </c>
      <c r="H1410" s="39">
        <v>47855.315613559222</v>
      </c>
      <c r="I1410" s="39">
        <v>12207.829340605196</v>
      </c>
      <c r="J1410" s="39">
        <v>0</v>
      </c>
      <c r="K1410" s="39">
        <v>0</v>
      </c>
      <c r="L1410" s="39">
        <v>11080.664936677191</v>
      </c>
      <c r="M1410" s="39">
        <v>237.17598090373025</v>
      </c>
      <c r="N1410" s="39">
        <v>2386.9637183811901</v>
      </c>
      <c r="O1410" s="39">
        <v>34243.132948938495</v>
      </c>
      <c r="P1410" s="39">
        <v>0</v>
      </c>
      <c r="Q1410" s="39">
        <v>0</v>
      </c>
      <c r="R1410" s="39">
        <v>241.94706774765544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408870.12236074428</v>
      </c>
      <c r="D1411" s="39">
        <v>211226.15782324469</v>
      </c>
      <c r="E1411" s="39">
        <v>88609.104413438952</v>
      </c>
      <c r="F1411" s="39">
        <v>735.87683920869097</v>
      </c>
      <c r="G1411" s="39">
        <v>0</v>
      </c>
      <c r="H1411" s="39">
        <v>47302.730000296862</v>
      </c>
      <c r="I1411" s="39">
        <v>12081.40510617773</v>
      </c>
      <c r="J1411" s="39">
        <v>0</v>
      </c>
      <c r="K1411" s="39">
        <v>0</v>
      </c>
      <c r="L1411" s="39">
        <v>10952.716432924064</v>
      </c>
      <c r="M1411" s="39">
        <v>234.71978734353661</v>
      </c>
      <c r="N1411" s="39">
        <v>2418.2446825529446</v>
      </c>
      <c r="O1411" s="39">
        <v>35058.685829151218</v>
      </c>
      <c r="P1411" s="39">
        <v>0</v>
      </c>
      <c r="Q1411" s="39">
        <v>0</v>
      </c>
      <c r="R1411" s="39">
        <v>250.48144640563945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437832.31659688236</v>
      </c>
      <c r="D1412" s="39">
        <v>234817.59327183064</v>
      </c>
      <c r="E1412" s="39">
        <v>89573.413055027617</v>
      </c>
      <c r="F1412" s="39">
        <v>745.72505570597207</v>
      </c>
      <c r="G1412" s="39">
        <v>0</v>
      </c>
      <c r="H1412" s="39">
        <v>49384.020195598263</v>
      </c>
      <c r="I1412" s="39">
        <v>12644.175290851395</v>
      </c>
      <c r="J1412" s="39">
        <v>0</v>
      </c>
      <c r="K1412" s="39">
        <v>0</v>
      </c>
      <c r="L1412" s="39">
        <v>11434.629027051682</v>
      </c>
      <c r="M1412" s="39">
        <v>245.6533912504481</v>
      </c>
      <c r="N1412" s="39">
        <v>2441.7805325291852</v>
      </c>
      <c r="O1412" s="39">
        <v>36321.90774827695</v>
      </c>
      <c r="P1412" s="39">
        <v>0</v>
      </c>
      <c r="Q1412" s="39">
        <v>0</v>
      </c>
      <c r="R1412" s="39">
        <v>223.41902876022371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476920.08119083662</v>
      </c>
      <c r="D1413" s="39">
        <v>265796.9547966118</v>
      </c>
      <c r="E1413" s="39">
        <v>95566.214315463847</v>
      </c>
      <c r="F1413" s="39">
        <v>797.88096991293776</v>
      </c>
      <c r="G1413" s="39">
        <v>0</v>
      </c>
      <c r="H1413" s="39">
        <v>50114.300259411175</v>
      </c>
      <c r="I1413" s="39">
        <v>12867.668054391152</v>
      </c>
      <c r="J1413" s="39">
        <v>0</v>
      </c>
      <c r="K1413" s="39">
        <v>0</v>
      </c>
      <c r="L1413" s="39">
        <v>11603.721814201817</v>
      </c>
      <c r="M1413" s="39">
        <v>249.99545026343881</v>
      </c>
      <c r="N1413" s="39">
        <v>2438.5748107800091</v>
      </c>
      <c r="O1413" s="39">
        <v>37259.959153378739</v>
      </c>
      <c r="P1413" s="39">
        <v>0</v>
      </c>
      <c r="Q1413" s="39">
        <v>0</v>
      </c>
      <c r="R1413" s="39">
        <v>224.81156642178223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490632.09341199446</v>
      </c>
      <c r="D1414" s="39">
        <v>287482.60852844809</v>
      </c>
      <c r="E1414" s="39">
        <v>96401.463499560909</v>
      </c>
      <c r="F1414" s="39">
        <v>805.73752145767446</v>
      </c>
      <c r="G1414" s="39">
        <v>0</v>
      </c>
      <c r="H1414" s="39">
        <v>46012.016589831313</v>
      </c>
      <c r="I1414" s="39">
        <v>11827.301902090421</v>
      </c>
      <c r="J1414" s="39">
        <v>0</v>
      </c>
      <c r="K1414" s="39">
        <v>0</v>
      </c>
      <c r="L1414" s="39">
        <v>10653.858037628215</v>
      </c>
      <c r="M1414" s="39">
        <v>229.78302299348709</v>
      </c>
      <c r="N1414" s="39">
        <v>2370.3681605584034</v>
      </c>
      <c r="O1414" s="39">
        <v>34630.270620263698</v>
      </c>
      <c r="P1414" s="39">
        <v>0</v>
      </c>
      <c r="Q1414" s="39">
        <v>0</v>
      </c>
      <c r="R1414" s="39">
        <v>218.68552916223541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482324.99516725208</v>
      </c>
      <c r="D1415" s="39">
        <v>293640.17447719752</v>
      </c>
      <c r="E1415" s="39">
        <v>90873.507286198073</v>
      </c>
      <c r="F1415" s="39">
        <v>759.3148178877583</v>
      </c>
      <c r="G1415" s="39">
        <v>0</v>
      </c>
      <c r="H1415" s="39">
        <v>41635.040925728281</v>
      </c>
      <c r="I1415" s="39">
        <v>10699.119414392522</v>
      </c>
      <c r="J1415" s="39">
        <v>0</v>
      </c>
      <c r="K1415" s="39">
        <v>0</v>
      </c>
      <c r="L1415" s="39">
        <v>9640.3906694143916</v>
      </c>
      <c r="M1415" s="39">
        <v>207.8644836125217</v>
      </c>
      <c r="N1415" s="39">
        <v>2300.2201476951454</v>
      </c>
      <c r="O1415" s="39">
        <v>32335.988950508363</v>
      </c>
      <c r="P1415" s="39">
        <v>0</v>
      </c>
      <c r="Q1415" s="39">
        <v>0</v>
      </c>
      <c r="R1415" s="39">
        <v>233.3739946175283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487558.3948489629</v>
      </c>
      <c r="D1416" s="39">
        <v>301573.29121738346</v>
      </c>
      <c r="E1416" s="39">
        <v>90701.999373083105</v>
      </c>
      <c r="F1416" s="39">
        <v>758.2100265922503</v>
      </c>
      <c r="G1416" s="39">
        <v>0</v>
      </c>
      <c r="H1416" s="39">
        <v>41075.875268710573</v>
      </c>
      <c r="I1416" s="39">
        <v>10560.000603660599</v>
      </c>
      <c r="J1416" s="39">
        <v>0</v>
      </c>
      <c r="K1416" s="39">
        <v>0</v>
      </c>
      <c r="L1416" s="39">
        <v>9510.9185886210362</v>
      </c>
      <c r="M1416" s="39">
        <v>205.16165746080321</v>
      </c>
      <c r="N1416" s="39">
        <v>2303.9150188288395</v>
      </c>
      <c r="O1416" s="39">
        <v>30632.719471113869</v>
      </c>
      <c r="P1416" s="39">
        <v>0</v>
      </c>
      <c r="Q1416" s="39">
        <v>0</v>
      </c>
      <c r="R1416" s="39">
        <v>236.30362350841349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474373.92995617067</v>
      </c>
      <c r="D1417" s="39">
        <v>294656.29607652145</v>
      </c>
      <c r="E1417" s="39">
        <v>84923.648916435544</v>
      </c>
      <c r="F1417" s="39">
        <v>709.346859939468</v>
      </c>
      <c r="G1417" s="39">
        <v>0</v>
      </c>
      <c r="H1417" s="39">
        <v>41039.624861999539</v>
      </c>
      <c r="I1417" s="39">
        <v>10542.359953075991</v>
      </c>
      <c r="J1417" s="39">
        <v>0</v>
      </c>
      <c r="K1417" s="39">
        <v>0</v>
      </c>
      <c r="L1417" s="39">
        <v>9502.5249837428091</v>
      </c>
      <c r="M1417" s="39">
        <v>204.81893161745708</v>
      </c>
      <c r="N1417" s="39">
        <v>2422.656010470922</v>
      </c>
      <c r="O1417" s="39">
        <v>30144.611840908656</v>
      </c>
      <c r="P1417" s="39">
        <v>0</v>
      </c>
      <c r="Q1417" s="39">
        <v>0</v>
      </c>
      <c r="R1417" s="39">
        <v>228.0415214588435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452222.84850747639</v>
      </c>
      <c r="D1418" s="39">
        <v>280469.42171241343</v>
      </c>
      <c r="E1418" s="39">
        <v>81268.432243553165</v>
      </c>
      <c r="F1418" s="39">
        <v>677.8052302549105</v>
      </c>
      <c r="G1418" s="39">
        <v>0</v>
      </c>
      <c r="H1418" s="39">
        <v>37747.042981592604</v>
      </c>
      <c r="I1418" s="39">
        <v>9682.1191617971945</v>
      </c>
      <c r="J1418" s="39">
        <v>0</v>
      </c>
      <c r="K1418" s="39">
        <v>0</v>
      </c>
      <c r="L1418" s="39">
        <v>8740.1437074812729</v>
      </c>
      <c r="M1418" s="39">
        <v>188.1060133915839</v>
      </c>
      <c r="N1418" s="39">
        <v>2419.9221929492965</v>
      </c>
      <c r="O1418" s="39">
        <v>30809.287224613334</v>
      </c>
      <c r="P1418" s="39">
        <v>0</v>
      </c>
      <c r="Q1418" s="39">
        <v>0</v>
      </c>
      <c r="R1418" s="39">
        <v>220.56803942961551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431307.49523730401</v>
      </c>
      <c r="D1419" s="39">
        <v>265419.27976198593</v>
      </c>
      <c r="E1419" s="39">
        <v>77486.432251980528</v>
      </c>
      <c r="F1419" s="39">
        <v>645.22727453897903</v>
      </c>
      <c r="G1419" s="39">
        <v>0</v>
      </c>
      <c r="H1419" s="39">
        <v>36334.82886050349</v>
      </c>
      <c r="I1419" s="39">
        <v>9304.9624557969291</v>
      </c>
      <c r="J1419" s="39">
        <v>0</v>
      </c>
      <c r="K1419" s="39">
        <v>0</v>
      </c>
      <c r="L1419" s="39">
        <v>8413.1524152078036</v>
      </c>
      <c r="M1419" s="39">
        <v>180.77854270009092</v>
      </c>
      <c r="N1419" s="39">
        <v>2391.7626236231317</v>
      </c>
      <c r="O1419" s="39">
        <v>30918.805263445043</v>
      </c>
      <c r="P1419" s="39">
        <v>0</v>
      </c>
      <c r="Q1419" s="39">
        <v>0</v>
      </c>
      <c r="R1419" s="39">
        <v>212.26578752193532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420237.37401968392</v>
      </c>
      <c r="D1420" s="39">
        <v>253371.9692347307</v>
      </c>
      <c r="E1420" s="39">
        <v>72768.81871735031</v>
      </c>
      <c r="F1420" s="39">
        <v>605.35759408165336</v>
      </c>
      <c r="G1420" s="39">
        <v>0</v>
      </c>
      <c r="H1420" s="39">
        <v>34209.849274279666</v>
      </c>
      <c r="I1420" s="39">
        <v>8752.3017959284134</v>
      </c>
      <c r="J1420" s="39">
        <v>0</v>
      </c>
      <c r="K1420" s="39">
        <v>0</v>
      </c>
      <c r="L1420" s="39">
        <v>7921.1237556882388</v>
      </c>
      <c r="M1420" s="39">
        <v>170.04134852297113</v>
      </c>
      <c r="N1420" s="39">
        <v>2372.1210700815823</v>
      </c>
      <c r="O1420" s="39">
        <v>31744.461302944215</v>
      </c>
      <c r="P1420" s="39">
        <v>0</v>
      </c>
      <c r="Q1420" s="39">
        <v>0</v>
      </c>
      <c r="R1420" s="39">
        <v>219.41041805388457</v>
      </c>
      <c r="S1420" s="39">
        <v>6456.9229529974591</v>
      </c>
      <c r="T1420" s="39">
        <v>1644.9965550248353</v>
      </c>
    </row>
    <row r="1421" spans="1:20">
      <c r="A1421">
        <v>7</v>
      </c>
      <c r="B1421" s="169">
        <v>45502.916666663237</v>
      </c>
      <c r="C1421" s="39">
        <v>394153.95931271889</v>
      </c>
      <c r="D1421" s="39">
        <v>233886.47639464482</v>
      </c>
      <c r="E1421" s="39">
        <v>64954.813631425997</v>
      </c>
      <c r="F1421" s="39">
        <v>539.04200220170333</v>
      </c>
      <c r="G1421" s="39">
        <v>0</v>
      </c>
      <c r="H1421" s="39">
        <v>34148.085045116604</v>
      </c>
      <c r="I1421" s="39">
        <v>8715.2946385497744</v>
      </c>
      <c r="J1421" s="39">
        <v>0</v>
      </c>
      <c r="K1421" s="39">
        <v>0</v>
      </c>
      <c r="L1421" s="39">
        <v>7906.8225496538971</v>
      </c>
      <c r="M1421" s="39">
        <v>169.32236658057596</v>
      </c>
      <c r="N1421" s="39">
        <v>2372.1333259280887</v>
      </c>
      <c r="O1421" s="39">
        <v>31073.817226431875</v>
      </c>
      <c r="P1421" s="39">
        <v>0</v>
      </c>
      <c r="Q1421" s="39">
        <v>0</v>
      </c>
      <c r="R1421" s="39">
        <v>234.21362204376717</v>
      </c>
      <c r="S1421" s="39">
        <v>8092.304347786474</v>
      </c>
      <c r="T1421" s="39">
        <v>2061.6341623552571</v>
      </c>
    </row>
    <row r="1422" spans="1:20">
      <c r="A1422">
        <v>7</v>
      </c>
      <c r="B1422" s="169">
        <v>45502.958333329902</v>
      </c>
      <c r="C1422" s="39">
        <v>350262.54630556179</v>
      </c>
      <c r="D1422" s="39">
        <v>197932.92178946175</v>
      </c>
      <c r="E1422" s="39">
        <v>60620.124794538024</v>
      </c>
      <c r="F1422" s="39">
        <v>500.5250722679346</v>
      </c>
      <c r="G1422" s="39">
        <v>0</v>
      </c>
      <c r="H1422" s="39">
        <v>32605.191963288071</v>
      </c>
      <c r="I1422" s="39">
        <v>8279.4259496354789</v>
      </c>
      <c r="J1422" s="39">
        <v>0</v>
      </c>
      <c r="K1422" s="39">
        <v>0</v>
      </c>
      <c r="L1422" s="39">
        <v>7549.5731813514294</v>
      </c>
      <c r="M1422" s="39">
        <v>160.85422855585597</v>
      </c>
      <c r="N1422" s="39">
        <v>2389.3213031532559</v>
      </c>
      <c r="O1422" s="39">
        <v>29790.21554440277</v>
      </c>
      <c r="P1422" s="39">
        <v>0</v>
      </c>
      <c r="Q1422" s="39">
        <v>0</v>
      </c>
      <c r="R1422" s="39">
        <v>223.41209872296392</v>
      </c>
      <c r="S1422" s="39">
        <v>8137.7645573879026</v>
      </c>
      <c r="T1422" s="39">
        <v>2073.215822796361</v>
      </c>
    </row>
    <row r="1423" spans="1:20">
      <c r="A1423">
        <v>7</v>
      </c>
      <c r="B1423" s="169">
        <v>45502.999999996566</v>
      </c>
      <c r="C1423" s="39">
        <v>328897.41939732491</v>
      </c>
      <c r="D1423" s="39">
        <v>180629.20489696247</v>
      </c>
      <c r="E1423" s="39">
        <v>60690.511577377947</v>
      </c>
      <c r="F1423" s="39">
        <v>499.68100782699196</v>
      </c>
      <c r="G1423" s="39">
        <v>0</v>
      </c>
      <c r="H1423" s="39">
        <v>31089.378295170787</v>
      </c>
      <c r="I1423" s="39">
        <v>7872.0625408275228</v>
      </c>
      <c r="J1423" s="39">
        <v>0</v>
      </c>
      <c r="K1423" s="39">
        <v>0</v>
      </c>
      <c r="L1423" s="39">
        <v>7198.593919225651</v>
      </c>
      <c r="M1423" s="39">
        <v>152.93989641926959</v>
      </c>
      <c r="N1423" s="39">
        <v>2421.3224783668925</v>
      </c>
      <c r="O1423" s="39">
        <v>27887.396175411945</v>
      </c>
      <c r="P1423" s="39">
        <v>0</v>
      </c>
      <c r="Q1423" s="39">
        <v>0</v>
      </c>
      <c r="R1423" s="39">
        <v>212.39749341177</v>
      </c>
      <c r="S1423" s="39">
        <v>8164.0250458729206</v>
      </c>
      <c r="T1423" s="39">
        <v>2079.9060704506851</v>
      </c>
    </row>
    <row r="1424" spans="1:20">
      <c r="A1424">
        <v>7</v>
      </c>
      <c r="B1424" s="169">
        <v>45503.04166666323</v>
      </c>
      <c r="C1424" s="39">
        <v>304750.09909333958</v>
      </c>
      <c r="D1424" s="39">
        <v>162251.85740386459</v>
      </c>
      <c r="E1424" s="39">
        <v>57964.617736454078</v>
      </c>
      <c r="F1424" s="39">
        <v>475.35423503283363</v>
      </c>
      <c r="G1424" s="39">
        <v>0</v>
      </c>
      <c r="H1424" s="39">
        <v>29946.545168803827</v>
      </c>
      <c r="I1424" s="39">
        <v>7552.7580371933991</v>
      </c>
      <c r="J1424" s="39">
        <v>0</v>
      </c>
      <c r="K1424" s="39">
        <v>0</v>
      </c>
      <c r="L1424" s="39">
        <v>6933.976482490586</v>
      </c>
      <c r="M1424" s="39">
        <v>146.73638908447197</v>
      </c>
      <c r="N1424" s="39">
        <v>2421.9268479001539</v>
      </c>
      <c r="O1424" s="39">
        <v>26558.676842040768</v>
      </c>
      <c r="P1424" s="39">
        <v>0</v>
      </c>
      <c r="Q1424" s="39">
        <v>0</v>
      </c>
      <c r="R1424" s="39">
        <v>207.46253263208047</v>
      </c>
      <c r="S1424" s="39">
        <v>8200.8895659330337</v>
      </c>
      <c r="T1424" s="39">
        <v>2089.2978519097633</v>
      </c>
    </row>
    <row r="1425" spans="1:20">
      <c r="A1425">
        <v>7</v>
      </c>
      <c r="B1425" s="169">
        <v>45503.083333329894</v>
      </c>
      <c r="C1425" s="39">
        <v>271482.23081017088</v>
      </c>
      <c r="D1425" s="39">
        <v>135833.96231600095</v>
      </c>
      <c r="E1425" s="39">
        <v>54617.292708837507</v>
      </c>
      <c r="F1425" s="39">
        <v>444.82043992937855</v>
      </c>
      <c r="G1425" s="39">
        <v>0</v>
      </c>
      <c r="H1425" s="39">
        <v>28755.623493604202</v>
      </c>
      <c r="I1425" s="39">
        <v>7202.4758153616649</v>
      </c>
      <c r="J1425" s="39">
        <v>0</v>
      </c>
      <c r="K1425" s="39">
        <v>0</v>
      </c>
      <c r="L1425" s="39">
        <v>6658.2243768044573</v>
      </c>
      <c r="M1425" s="39">
        <v>139.93104087406184</v>
      </c>
      <c r="N1425" s="39">
        <v>2233.3265461825213</v>
      </c>
      <c r="O1425" s="39">
        <v>25014.747756183675</v>
      </c>
      <c r="P1425" s="39">
        <v>0</v>
      </c>
      <c r="Q1425" s="39">
        <v>0</v>
      </c>
      <c r="R1425" s="39">
        <v>209.52536910931542</v>
      </c>
      <c r="S1425" s="39">
        <v>8266.3309383264404</v>
      </c>
      <c r="T1425" s="39">
        <v>2105.9700089566695</v>
      </c>
    </row>
    <row r="1426" spans="1:20">
      <c r="A1426">
        <v>7</v>
      </c>
      <c r="B1426" s="169">
        <v>45503.124999996558</v>
      </c>
      <c r="C1426" s="39">
        <v>268839.95057231857</v>
      </c>
      <c r="D1426" s="39">
        <v>134757.17092640424</v>
      </c>
      <c r="E1426" s="39">
        <v>53844.375038071958</v>
      </c>
      <c r="F1426" s="39">
        <v>438.21733027482554</v>
      </c>
      <c r="G1426" s="39">
        <v>0</v>
      </c>
      <c r="H1426" s="39">
        <v>28001.656282146607</v>
      </c>
      <c r="I1426" s="39">
        <v>7008.6985715588689</v>
      </c>
      <c r="J1426" s="39">
        <v>0</v>
      </c>
      <c r="K1426" s="39">
        <v>0</v>
      </c>
      <c r="L1426" s="39">
        <v>6483.6469461410306</v>
      </c>
      <c r="M1426" s="39">
        <v>136.16630051003321</v>
      </c>
      <c r="N1426" s="39">
        <v>2252.3319922953474</v>
      </c>
      <c r="O1426" s="39">
        <v>25327.146738601838</v>
      </c>
      <c r="P1426" s="39">
        <v>0</v>
      </c>
      <c r="Q1426" s="39">
        <v>0</v>
      </c>
      <c r="R1426" s="39">
        <v>209.92543937788366</v>
      </c>
      <c r="S1426" s="39">
        <v>8272.9569289220399</v>
      </c>
      <c r="T1426" s="39">
        <v>2107.6580780139179</v>
      </c>
    </row>
    <row r="1427" spans="1:20">
      <c r="A1427">
        <v>7</v>
      </c>
      <c r="B1427" s="169">
        <v>45503.166666663223</v>
      </c>
      <c r="C1427" s="39">
        <v>263175.8463702703</v>
      </c>
      <c r="D1427" s="39">
        <v>121871.05670403468</v>
      </c>
      <c r="E1427" s="39">
        <v>56081.292097489517</v>
      </c>
      <c r="F1427" s="39">
        <v>455.55176107478911</v>
      </c>
      <c r="G1427" s="39">
        <v>0</v>
      </c>
      <c r="H1427" s="39">
        <v>30806.300422914715</v>
      </c>
      <c r="I1427" s="39">
        <v>7695.976252737807</v>
      </c>
      <c r="J1427" s="39">
        <v>0</v>
      </c>
      <c r="K1427" s="39">
        <v>0</v>
      </c>
      <c r="L1427" s="39">
        <v>7133.0486184948741</v>
      </c>
      <c r="M1427" s="39">
        <v>149.51885923598724</v>
      </c>
      <c r="N1427" s="39">
        <v>2270.3132650818497</v>
      </c>
      <c r="O1427" s="39">
        <v>26099.910238586348</v>
      </c>
      <c r="P1427" s="39">
        <v>0</v>
      </c>
      <c r="Q1427" s="39">
        <v>0</v>
      </c>
      <c r="R1427" s="39">
        <v>210.07028555697812</v>
      </c>
      <c r="S1427" s="39">
        <v>8290.6437961539323</v>
      </c>
      <c r="T1427" s="39">
        <v>2112.1640689088704</v>
      </c>
    </row>
    <row r="1428" spans="1:20">
      <c r="A1428">
        <v>7</v>
      </c>
      <c r="B1428" s="169">
        <v>45503.208333329887</v>
      </c>
      <c r="C1428" s="39">
        <v>285584.94488476909</v>
      </c>
      <c r="D1428" s="39">
        <v>142245.26509871532</v>
      </c>
      <c r="E1428" s="39">
        <v>50991.552372057384</v>
      </c>
      <c r="F1428" s="39">
        <v>416.45121247645625</v>
      </c>
      <c r="G1428" s="39">
        <v>0</v>
      </c>
      <c r="H1428" s="39">
        <v>35910.320092911701</v>
      </c>
      <c r="I1428" s="39">
        <v>9019.6487920643613</v>
      </c>
      <c r="J1428" s="39">
        <v>0</v>
      </c>
      <c r="K1428" s="39">
        <v>0</v>
      </c>
      <c r="L1428" s="39">
        <v>8314.8594804301738</v>
      </c>
      <c r="M1428" s="39">
        <v>175.23541573025943</v>
      </c>
      <c r="N1428" s="39">
        <v>2275.5158835561638</v>
      </c>
      <c r="O1428" s="39">
        <v>25681.655022729406</v>
      </c>
      <c r="P1428" s="39">
        <v>0</v>
      </c>
      <c r="Q1428" s="39">
        <v>0</v>
      </c>
      <c r="R1428" s="39">
        <v>216.00432328274894</v>
      </c>
      <c r="S1428" s="39">
        <v>8239.3428072259667</v>
      </c>
      <c r="T1428" s="39">
        <v>2099.0943835892081</v>
      </c>
    </row>
    <row r="1429" spans="1:20">
      <c r="A1429">
        <v>7</v>
      </c>
      <c r="B1429" s="169">
        <v>45503.249999996551</v>
      </c>
      <c r="C1429" s="39">
        <v>278973.95460504282</v>
      </c>
      <c r="D1429" s="39">
        <v>132955.62089042686</v>
      </c>
      <c r="E1429" s="39">
        <v>56998.276693874468</v>
      </c>
      <c r="F1429" s="39">
        <v>464.60406447457081</v>
      </c>
      <c r="G1429" s="39">
        <v>0</v>
      </c>
      <c r="H1429" s="39">
        <v>40067.02167276181</v>
      </c>
      <c r="I1429" s="39">
        <v>10044.140851695962</v>
      </c>
      <c r="J1429" s="39">
        <v>0</v>
      </c>
      <c r="K1429" s="39">
        <v>0</v>
      </c>
      <c r="L1429" s="39">
        <v>9277.3234587269872</v>
      </c>
      <c r="M1429" s="39">
        <v>195.13943817288984</v>
      </c>
      <c r="N1429" s="39">
        <v>2335.602697556461</v>
      </c>
      <c r="O1429" s="39">
        <v>26222.275763260212</v>
      </c>
      <c r="P1429" s="39">
        <v>0</v>
      </c>
      <c r="Q1429" s="39">
        <v>0</v>
      </c>
      <c r="R1429" s="39">
        <v>241.26905995396964</v>
      </c>
      <c r="S1429" s="39">
        <v>137.61943176546967</v>
      </c>
      <c r="T1429" s="39">
        <v>35.060582373160749</v>
      </c>
    </row>
    <row r="1430" spans="1:20">
      <c r="A1430">
        <v>7</v>
      </c>
      <c r="B1430" s="169">
        <v>45503.291666663215</v>
      </c>
      <c r="C1430" s="39">
        <v>306953.55750759639</v>
      </c>
      <c r="D1430" s="39">
        <v>140972.63780301058</v>
      </c>
      <c r="E1430" s="39">
        <v>64383.167384938679</v>
      </c>
      <c r="F1430" s="39">
        <v>527.2643169448196</v>
      </c>
      <c r="G1430" s="39">
        <v>0</v>
      </c>
      <c r="H1430" s="39">
        <v>44743.183530815608</v>
      </c>
      <c r="I1430" s="39">
        <v>11269.051871984919</v>
      </c>
      <c r="J1430" s="39">
        <v>0</v>
      </c>
      <c r="K1430" s="39">
        <v>0</v>
      </c>
      <c r="L1430" s="39">
        <v>10360.065930998609</v>
      </c>
      <c r="M1430" s="39">
        <v>218.93723749094781</v>
      </c>
      <c r="N1430" s="39">
        <v>2276.4512022318281</v>
      </c>
      <c r="O1430" s="39">
        <v>31981.515316992685</v>
      </c>
      <c r="P1430" s="39">
        <v>0</v>
      </c>
      <c r="Q1430" s="39">
        <v>0</v>
      </c>
      <c r="R1430" s="39">
        <v>221.28291218766702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325335.27283491992</v>
      </c>
      <c r="D1431" s="39">
        <v>143257.01160344749</v>
      </c>
      <c r="E1431" s="39">
        <v>75478.558594267772</v>
      </c>
      <c r="F1431" s="39">
        <v>620.05346713738993</v>
      </c>
      <c r="G1431" s="39">
        <v>0</v>
      </c>
      <c r="H1431" s="39">
        <v>46926.320908514012</v>
      </c>
      <c r="I1431" s="39">
        <v>11855.680922783467</v>
      </c>
      <c r="J1431" s="39">
        <v>0</v>
      </c>
      <c r="K1431" s="39">
        <v>0</v>
      </c>
      <c r="L1431" s="39">
        <v>10865.56074349459</v>
      </c>
      <c r="M1431" s="39">
        <v>230.33437589023612</v>
      </c>
      <c r="N1431" s="39">
        <v>2518.170811915053</v>
      </c>
      <c r="O1431" s="39">
        <v>33356.974432738039</v>
      </c>
      <c r="P1431" s="39">
        <v>0</v>
      </c>
      <c r="Q1431" s="39">
        <v>0</v>
      </c>
      <c r="R1431" s="39">
        <v>226.60697473186588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343628.03025948099</v>
      </c>
      <c r="D1432" s="39">
        <v>152283.22479364611</v>
      </c>
      <c r="E1432" s="39">
        <v>81350.770493397271</v>
      </c>
      <c r="F1432" s="39">
        <v>670.18265859549422</v>
      </c>
      <c r="G1432" s="39">
        <v>0</v>
      </c>
      <c r="H1432" s="39">
        <v>48523.536701570309</v>
      </c>
      <c r="I1432" s="39">
        <v>12293.864346176431</v>
      </c>
      <c r="J1432" s="39">
        <v>0</v>
      </c>
      <c r="K1432" s="39">
        <v>0</v>
      </c>
      <c r="L1432" s="39">
        <v>11235.388270646275</v>
      </c>
      <c r="M1432" s="39">
        <v>238.84748500729302</v>
      </c>
      <c r="N1432" s="39">
        <v>2576.6152664001647</v>
      </c>
      <c r="O1432" s="39">
        <v>34223.431865875711</v>
      </c>
      <c r="P1432" s="39">
        <v>0</v>
      </c>
      <c r="Q1432" s="39">
        <v>0</v>
      </c>
      <c r="R1432" s="39">
        <v>232.16837816584879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362562.03259248118</v>
      </c>
      <c r="D1433" s="39">
        <v>157925.536759093</v>
      </c>
      <c r="E1433" s="39">
        <v>90251.038792229243</v>
      </c>
      <c r="F1433" s="39">
        <v>745.35721543848604</v>
      </c>
      <c r="G1433" s="39">
        <v>0</v>
      </c>
      <c r="H1433" s="39">
        <v>50559.2676994719</v>
      </c>
      <c r="I1433" s="39">
        <v>12841.550958118511</v>
      </c>
      <c r="J1433" s="39">
        <v>0</v>
      </c>
      <c r="K1433" s="39">
        <v>0</v>
      </c>
      <c r="L1433" s="39">
        <v>11706.751854811284</v>
      </c>
      <c r="M1433" s="39">
        <v>249.48804245538423</v>
      </c>
      <c r="N1433" s="39">
        <v>2546.4639214698318</v>
      </c>
      <c r="O1433" s="39">
        <v>35496.888808687218</v>
      </c>
      <c r="P1433" s="39">
        <v>0</v>
      </c>
      <c r="Q1433" s="39">
        <v>0</v>
      </c>
      <c r="R1433" s="39">
        <v>239.68854070637281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391161.21154877148</v>
      </c>
      <c r="D1434" s="39">
        <v>186063.80647029221</v>
      </c>
      <c r="E1434" s="39">
        <v>93837.741011453356</v>
      </c>
      <c r="F1434" s="39">
        <v>777.74494760683899</v>
      </c>
      <c r="G1434" s="39">
        <v>0</v>
      </c>
      <c r="H1434" s="39">
        <v>47987.286214444321</v>
      </c>
      <c r="I1434" s="39">
        <v>12231.797943213633</v>
      </c>
      <c r="J1434" s="39">
        <v>0</v>
      </c>
      <c r="K1434" s="39">
        <v>0</v>
      </c>
      <c r="L1434" s="39">
        <v>11111.222085682501</v>
      </c>
      <c r="M1434" s="39">
        <v>237.64164737693685</v>
      </c>
      <c r="N1434" s="39">
        <v>2632.42629359085</v>
      </c>
      <c r="O1434" s="39">
        <v>36030.000518214452</v>
      </c>
      <c r="P1434" s="39">
        <v>0</v>
      </c>
      <c r="Q1434" s="39">
        <v>0</v>
      </c>
      <c r="R1434" s="39">
        <v>251.54441689641607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410378.70270350215</v>
      </c>
      <c r="D1435" s="39">
        <v>202946.5197484149</v>
      </c>
      <c r="E1435" s="39">
        <v>91846.614884627241</v>
      </c>
      <c r="F1435" s="39">
        <v>762.68334020599059</v>
      </c>
      <c r="G1435" s="39">
        <v>0</v>
      </c>
      <c r="H1435" s="39">
        <v>50337.133019529116</v>
      </c>
      <c r="I1435" s="39">
        <v>12855.057858128668</v>
      </c>
      <c r="J1435" s="39">
        <v>0</v>
      </c>
      <c r="K1435" s="39">
        <v>0</v>
      </c>
      <c r="L1435" s="39">
        <v>11655.317653036538</v>
      </c>
      <c r="M1435" s="39">
        <v>249.75045702307668</v>
      </c>
      <c r="N1435" s="39">
        <v>2649.0311401742115</v>
      </c>
      <c r="O1435" s="39">
        <v>36841.562523230226</v>
      </c>
      <c r="P1435" s="39">
        <v>0</v>
      </c>
      <c r="Q1435" s="39">
        <v>0</v>
      </c>
      <c r="R1435" s="39">
        <v>235.03207913217739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448120.86524195265</v>
      </c>
      <c r="D1436" s="39">
        <v>229537.72659371258</v>
      </c>
      <c r="E1436" s="39">
        <v>99180.962426810132</v>
      </c>
      <c r="F1436" s="39">
        <v>826.28105928310163</v>
      </c>
      <c r="G1436" s="39">
        <v>0</v>
      </c>
      <c r="H1436" s="39">
        <v>52474.102409631014</v>
      </c>
      <c r="I1436" s="39">
        <v>13444.632999443455</v>
      </c>
      <c r="J1436" s="39">
        <v>0</v>
      </c>
      <c r="K1436" s="39">
        <v>0</v>
      </c>
      <c r="L1436" s="39">
        <v>12150.122493168976</v>
      </c>
      <c r="M1436" s="39">
        <v>261.20483261732608</v>
      </c>
      <c r="N1436" s="39">
        <v>2654.1681352006854</v>
      </c>
      <c r="O1436" s="39">
        <v>37356.969149138371</v>
      </c>
      <c r="P1436" s="39">
        <v>0</v>
      </c>
      <c r="Q1436" s="39">
        <v>0</v>
      </c>
      <c r="R1436" s="39">
        <v>234.69514294702074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493000.9954700814</v>
      </c>
      <c r="D1437" s="39">
        <v>270538.53788659984</v>
      </c>
      <c r="E1437" s="39">
        <v>104088.54001078662</v>
      </c>
      <c r="F1437" s="39">
        <v>869.92862289007837</v>
      </c>
      <c r="G1437" s="39">
        <v>0</v>
      </c>
      <c r="H1437" s="39">
        <v>52349.713833275186</v>
      </c>
      <c r="I1437" s="39">
        <v>13455.488496954673</v>
      </c>
      <c r="J1437" s="39">
        <v>0</v>
      </c>
      <c r="K1437" s="39">
        <v>0</v>
      </c>
      <c r="L1437" s="39">
        <v>12121.320924965365</v>
      </c>
      <c r="M1437" s="39">
        <v>261.41573524371336</v>
      </c>
      <c r="N1437" s="39">
        <v>2649.1030049901674</v>
      </c>
      <c r="O1437" s="39">
        <v>36441.338876698181</v>
      </c>
      <c r="P1437" s="39">
        <v>0</v>
      </c>
      <c r="Q1437" s="39">
        <v>0</v>
      </c>
      <c r="R1437" s="39">
        <v>225.60807767760343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508718.96157064091</v>
      </c>
      <c r="D1438" s="39">
        <v>288588.64940580761</v>
      </c>
      <c r="E1438" s="39">
        <v>105122.19735122315</v>
      </c>
      <c r="F1438" s="39">
        <v>879.43076570206642</v>
      </c>
      <c r="G1438" s="39">
        <v>0</v>
      </c>
      <c r="H1438" s="39">
        <v>50625.158415875943</v>
      </c>
      <c r="I1438" s="39">
        <v>13025.010242959936</v>
      </c>
      <c r="J1438" s="39">
        <v>0</v>
      </c>
      <c r="K1438" s="39">
        <v>0</v>
      </c>
      <c r="L1438" s="39">
        <v>11722.008528841117</v>
      </c>
      <c r="M1438" s="39">
        <v>253.0523235920343</v>
      </c>
      <c r="N1438" s="39">
        <v>2630.8556878337322</v>
      </c>
      <c r="O1438" s="39">
        <v>35643.682302585097</v>
      </c>
      <c r="P1438" s="39">
        <v>0</v>
      </c>
      <c r="Q1438" s="39">
        <v>0</v>
      </c>
      <c r="R1438" s="39">
        <v>228.91654622025078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523487.74766131415</v>
      </c>
      <c r="D1439" s="39">
        <v>311300.09309055604</v>
      </c>
      <c r="E1439" s="39">
        <v>106176.52396705119</v>
      </c>
      <c r="F1439" s="39">
        <v>889.12468516616366</v>
      </c>
      <c r="G1439" s="39">
        <v>0</v>
      </c>
      <c r="H1439" s="39">
        <v>46472.08499297205</v>
      </c>
      <c r="I1439" s="39">
        <v>11968.253413928693</v>
      </c>
      <c r="J1439" s="39">
        <v>0</v>
      </c>
      <c r="K1439" s="39">
        <v>0</v>
      </c>
      <c r="L1439" s="39">
        <v>10760.384632590434</v>
      </c>
      <c r="M1439" s="39">
        <v>232.5214552034551</v>
      </c>
      <c r="N1439" s="39">
        <v>2599.6407013381795</v>
      </c>
      <c r="O1439" s="39">
        <v>32878.301641106751</v>
      </c>
      <c r="P1439" s="39">
        <v>0</v>
      </c>
      <c r="Q1439" s="39">
        <v>0</v>
      </c>
      <c r="R1439" s="39">
        <v>210.8190814011364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546506.75226126343</v>
      </c>
      <c r="D1440" s="39">
        <v>343718.0266863383</v>
      </c>
      <c r="E1440" s="39">
        <v>101371.41888764668</v>
      </c>
      <c r="F1440" s="39">
        <v>849.86181813521807</v>
      </c>
      <c r="G1440" s="39">
        <v>0</v>
      </c>
      <c r="H1440" s="39">
        <v>44022.212100187986</v>
      </c>
      <c r="I1440" s="39">
        <v>11350.346205474514</v>
      </c>
      <c r="J1440" s="39">
        <v>0</v>
      </c>
      <c r="K1440" s="39">
        <v>0</v>
      </c>
      <c r="L1440" s="39">
        <v>10193.128512463689</v>
      </c>
      <c r="M1440" s="39">
        <v>220.51663893483743</v>
      </c>
      <c r="N1440" s="39">
        <v>2558.2207281975188</v>
      </c>
      <c r="O1440" s="39">
        <v>32024.209296187866</v>
      </c>
      <c r="P1440" s="39">
        <v>0</v>
      </c>
      <c r="Q1440" s="39">
        <v>0</v>
      </c>
      <c r="R1440" s="39">
        <v>198.81138769676431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528614.69269343792</v>
      </c>
      <c r="D1441" s="39">
        <v>335146.04077794187</v>
      </c>
      <c r="E1441" s="39">
        <v>96515.854768660734</v>
      </c>
      <c r="F1441" s="39">
        <v>808.52227534821543</v>
      </c>
      <c r="G1441" s="39">
        <v>0</v>
      </c>
      <c r="H1441" s="39">
        <v>41070.707467414417</v>
      </c>
      <c r="I1441" s="39">
        <v>10581.079221317044</v>
      </c>
      <c r="J1441" s="39">
        <v>0</v>
      </c>
      <c r="K1441" s="39">
        <v>0</v>
      </c>
      <c r="L1441" s="39">
        <v>9509.7220094346339</v>
      </c>
      <c r="M1441" s="39">
        <v>205.57117676839485</v>
      </c>
      <c r="N1441" s="39">
        <v>2510.9440463388883</v>
      </c>
      <c r="O1441" s="39">
        <v>32069.60351113449</v>
      </c>
      <c r="P1441" s="39">
        <v>0</v>
      </c>
      <c r="Q1441" s="39">
        <v>0</v>
      </c>
      <c r="R1441" s="39">
        <v>196.64743907927979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525943.12422197405</v>
      </c>
      <c r="D1442" s="39">
        <v>339502.85208060895</v>
      </c>
      <c r="E1442" s="39">
        <v>91049.203457672265</v>
      </c>
      <c r="F1442" s="39">
        <v>762.66141891358495</v>
      </c>
      <c r="G1442" s="39">
        <v>0</v>
      </c>
      <c r="H1442" s="39">
        <v>40646.931057016758</v>
      </c>
      <c r="I1442" s="39">
        <v>10470.992320166812</v>
      </c>
      <c r="J1442" s="39">
        <v>0</v>
      </c>
      <c r="K1442" s="39">
        <v>0</v>
      </c>
      <c r="L1442" s="39">
        <v>9411.5986483935503</v>
      </c>
      <c r="M1442" s="39">
        <v>203.43238796028854</v>
      </c>
      <c r="N1442" s="39">
        <v>2426.7496177893963</v>
      </c>
      <c r="O1442" s="39">
        <v>31273.184868642511</v>
      </c>
      <c r="P1442" s="39">
        <v>0</v>
      </c>
      <c r="Q1442" s="39">
        <v>0</v>
      </c>
      <c r="R1442" s="39">
        <v>195.51836481009221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470039.72217512078</v>
      </c>
      <c r="D1443" s="39">
        <v>292547.36722043803</v>
      </c>
      <c r="E1443" s="39">
        <v>85905.533899591916</v>
      </c>
      <c r="F1443" s="39">
        <v>717.34822206675847</v>
      </c>
      <c r="G1443" s="39">
        <v>0</v>
      </c>
      <c r="H1443" s="39">
        <v>38374.99199715889</v>
      </c>
      <c r="I1443" s="39">
        <v>9855.1136438284793</v>
      </c>
      <c r="J1443" s="39">
        <v>0</v>
      </c>
      <c r="K1443" s="39">
        <v>0</v>
      </c>
      <c r="L1443" s="39">
        <v>8885.5422394854122</v>
      </c>
      <c r="M1443" s="39">
        <v>191.46698239122662</v>
      </c>
      <c r="N1443" s="39">
        <v>2445.8076813350012</v>
      </c>
      <c r="O1443" s="39">
        <v>30921.514571078402</v>
      </c>
      <c r="P1443" s="39">
        <v>0</v>
      </c>
      <c r="Q1443" s="39">
        <v>0</v>
      </c>
      <c r="R1443" s="39">
        <v>195.03571774651348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455552.09072071814</v>
      </c>
      <c r="D1444" s="39">
        <v>281573.23633617291</v>
      </c>
      <c r="E1444" s="39">
        <v>78321.207091059652</v>
      </c>
      <c r="F1444" s="39">
        <v>653.39383871249925</v>
      </c>
      <c r="G1444" s="39">
        <v>0</v>
      </c>
      <c r="H1444" s="39">
        <v>35546.661251043522</v>
      </c>
      <c r="I1444" s="39">
        <v>9120.0859664234813</v>
      </c>
      <c r="J1444" s="39">
        <v>0</v>
      </c>
      <c r="K1444" s="39">
        <v>0</v>
      </c>
      <c r="L1444" s="39">
        <v>8230.6560491846049</v>
      </c>
      <c r="M1444" s="39">
        <v>177.18672784998162</v>
      </c>
      <c r="N1444" s="39">
        <v>2446.4454712308866</v>
      </c>
      <c r="O1444" s="39">
        <v>31058.048866553498</v>
      </c>
      <c r="P1444" s="39">
        <v>0</v>
      </c>
      <c r="Q1444" s="39">
        <v>0</v>
      </c>
      <c r="R1444" s="39">
        <v>179.04849495302585</v>
      </c>
      <c r="S1444" s="39">
        <v>6571.8458463691304</v>
      </c>
      <c r="T1444" s="39">
        <v>1674.2747811648983</v>
      </c>
    </row>
    <row r="1445" spans="1:20">
      <c r="A1445">
        <v>7</v>
      </c>
      <c r="B1445" s="169">
        <v>45503.916666663179</v>
      </c>
      <c r="C1445" s="39">
        <v>397215.37448381202</v>
      </c>
      <c r="D1445" s="39">
        <v>238437.41764703378</v>
      </c>
      <c r="E1445" s="39">
        <v>66018.676072133094</v>
      </c>
      <c r="F1445" s="39">
        <v>548.17452443606885</v>
      </c>
      <c r="G1445" s="39">
        <v>0</v>
      </c>
      <c r="H1445" s="39">
        <v>33956.659499480884</v>
      </c>
      <c r="I1445" s="39">
        <v>8671.244884365613</v>
      </c>
      <c r="J1445" s="39">
        <v>0</v>
      </c>
      <c r="K1445" s="39">
        <v>0</v>
      </c>
      <c r="L1445" s="39">
        <v>7862.4988981574052</v>
      </c>
      <c r="M1445" s="39">
        <v>168.46655975647113</v>
      </c>
      <c r="N1445" s="39">
        <v>2429.3566622873677</v>
      </c>
      <c r="O1445" s="39">
        <v>28796.621467821002</v>
      </c>
      <c r="P1445" s="39">
        <v>0</v>
      </c>
      <c r="Q1445" s="39">
        <v>0</v>
      </c>
      <c r="R1445" s="39">
        <v>178.24703671311508</v>
      </c>
      <c r="S1445" s="39">
        <v>8087.5805313437268</v>
      </c>
      <c r="T1445" s="39">
        <v>2060.4307002835758</v>
      </c>
    </row>
    <row r="1446" spans="1:20">
      <c r="A1446">
        <v>7</v>
      </c>
      <c r="B1446" s="169">
        <v>45503.958333329843</v>
      </c>
      <c r="C1446" s="39">
        <v>343458.31639934069</v>
      </c>
      <c r="D1446" s="39">
        <v>192070.83867751039</v>
      </c>
      <c r="E1446" s="39">
        <v>61894.835851748016</v>
      </c>
      <c r="F1446" s="39">
        <v>510.71014578765454</v>
      </c>
      <c r="G1446" s="39">
        <v>0</v>
      </c>
      <c r="H1446" s="39">
        <v>32567.678258675704</v>
      </c>
      <c r="I1446" s="39">
        <v>8264.3998832904272</v>
      </c>
      <c r="J1446" s="39">
        <v>0</v>
      </c>
      <c r="K1446" s="39">
        <v>0</v>
      </c>
      <c r="L1446" s="39">
        <v>7540.8870660053353</v>
      </c>
      <c r="M1446" s="39">
        <v>160.56229934181806</v>
      </c>
      <c r="N1446" s="39">
        <v>2402.7654232184113</v>
      </c>
      <c r="O1446" s="39">
        <v>27647.27731277499</v>
      </c>
      <c r="P1446" s="39">
        <v>0</v>
      </c>
      <c r="Q1446" s="39">
        <v>0</v>
      </c>
      <c r="R1446" s="39">
        <v>179.48020900274062</v>
      </c>
      <c r="S1446" s="39">
        <v>8144.0612688569336</v>
      </c>
      <c r="T1446" s="39">
        <v>2074.8200031283332</v>
      </c>
    </row>
    <row r="1447" spans="1:20">
      <c r="A1447">
        <v>7</v>
      </c>
      <c r="B1447" s="169">
        <v>45503.999999996508</v>
      </c>
      <c r="C1447" s="39">
        <v>321925.70108936122</v>
      </c>
      <c r="D1447" s="39">
        <v>176033.82892228838</v>
      </c>
      <c r="E1447" s="39">
        <v>59435.151625485909</v>
      </c>
      <c r="F1447" s="39">
        <v>488.92348841569833</v>
      </c>
      <c r="G1447" s="39">
        <v>0</v>
      </c>
      <c r="H1447" s="39">
        <v>31628.61086896549</v>
      </c>
      <c r="I1447" s="39">
        <v>8001.6969399391592</v>
      </c>
      <c r="J1447" s="39">
        <v>0</v>
      </c>
      <c r="K1447" s="39">
        <v>0</v>
      </c>
      <c r="L1447" s="39">
        <v>7323.4505918137274</v>
      </c>
      <c r="M1447" s="39">
        <v>155.458457656516</v>
      </c>
      <c r="N1447" s="39">
        <v>2392.143864961748</v>
      </c>
      <c r="O1447" s="39">
        <v>26010.716418699285</v>
      </c>
      <c r="P1447" s="39">
        <v>0</v>
      </c>
      <c r="Q1447" s="39">
        <v>0</v>
      </c>
      <c r="R1447" s="39">
        <v>201.4394100636637</v>
      </c>
      <c r="S1447" s="39">
        <v>8172.2731134685664</v>
      </c>
      <c r="T1447" s="39">
        <v>2082.0073876031038</v>
      </c>
    </row>
    <row r="1448" spans="1:20">
      <c r="A1448">
        <v>7</v>
      </c>
      <c r="B1448" s="169">
        <v>45504.041666663172</v>
      </c>
      <c r="C1448" s="39">
        <v>291734.47893803043</v>
      </c>
      <c r="D1448" s="39">
        <v>153717.11657101865</v>
      </c>
      <c r="E1448" s="39">
        <v>55900.380294003466</v>
      </c>
      <c r="F1448" s="39">
        <v>457.43671079970744</v>
      </c>
      <c r="G1448" s="39">
        <v>0</v>
      </c>
      <c r="H1448" s="39">
        <v>30092.559423183222</v>
      </c>
      <c r="I1448" s="39">
        <v>7573.2071006036431</v>
      </c>
      <c r="J1448" s="39">
        <v>0</v>
      </c>
      <c r="K1448" s="39">
        <v>0</v>
      </c>
      <c r="L1448" s="39">
        <v>6967.785370970646</v>
      </c>
      <c r="M1448" s="39">
        <v>147.13367729497756</v>
      </c>
      <c r="N1448" s="39">
        <v>2039.0547659397837</v>
      </c>
      <c r="O1448" s="39">
        <v>24303.183712285347</v>
      </c>
      <c r="P1448" s="39">
        <v>0</v>
      </c>
      <c r="Q1448" s="39">
        <v>0</v>
      </c>
      <c r="R1448" s="39">
        <v>220.43326329885826</v>
      </c>
      <c r="S1448" s="39">
        <v>8221.611083733449</v>
      </c>
      <c r="T1448" s="39">
        <v>2094.5769648987448</v>
      </c>
    </row>
    <row r="1449" spans="1:20">
      <c r="A1449">
        <v>7</v>
      </c>
      <c r="B1449" s="169">
        <v>45504.083333329836</v>
      </c>
      <c r="C1449" s="39">
        <v>266366.47170193581</v>
      </c>
      <c r="D1449" s="39">
        <v>133070.11441771791</v>
      </c>
      <c r="E1449" s="39">
        <v>53221.260652355973</v>
      </c>
      <c r="F1449" s="39">
        <v>433.01214357501289</v>
      </c>
      <c r="G1449" s="39">
        <v>0</v>
      </c>
      <c r="H1449" s="39">
        <v>29073.675767208781</v>
      </c>
      <c r="I1449" s="39">
        <v>7274.7708052642784</v>
      </c>
      <c r="J1449" s="39">
        <v>0</v>
      </c>
      <c r="K1449" s="39">
        <v>0</v>
      </c>
      <c r="L1449" s="39">
        <v>6731.8678295949358</v>
      </c>
      <c r="M1449" s="39">
        <v>141.33560139552534</v>
      </c>
      <c r="N1449" s="39">
        <v>2032.0791246510016</v>
      </c>
      <c r="O1449" s="39">
        <v>23785.424620566595</v>
      </c>
      <c r="P1449" s="39">
        <v>0</v>
      </c>
      <c r="Q1449" s="39">
        <v>0</v>
      </c>
      <c r="R1449" s="39">
        <v>218.08650256652081</v>
      </c>
      <c r="S1449" s="39">
        <v>8276.3274651055035</v>
      </c>
      <c r="T1449" s="39">
        <v>2108.5167719338001</v>
      </c>
    </row>
    <row r="1450" spans="1:20">
      <c r="A1450">
        <v>7</v>
      </c>
      <c r="B1450" s="169">
        <v>45504.1249999965</v>
      </c>
      <c r="C1450" s="39">
        <v>261314.04827584527</v>
      </c>
      <c r="D1450" s="39">
        <v>128045.69335489365</v>
      </c>
      <c r="E1450" s="39">
        <v>53928.364298152388</v>
      </c>
      <c r="F1450" s="39">
        <v>438.21505693674277</v>
      </c>
      <c r="G1450" s="39">
        <v>0</v>
      </c>
      <c r="H1450" s="39">
        <v>28643.700582762114</v>
      </c>
      <c r="I1450" s="39">
        <v>7158.1966797575406</v>
      </c>
      <c r="J1450" s="39">
        <v>0</v>
      </c>
      <c r="K1450" s="39">
        <v>0</v>
      </c>
      <c r="L1450" s="39">
        <v>6632.3091726546509</v>
      </c>
      <c r="M1450" s="39">
        <v>139.0707775850309</v>
      </c>
      <c r="N1450" s="39">
        <v>2173.461790636974</v>
      </c>
      <c r="O1450" s="39">
        <v>23539.117588675541</v>
      </c>
      <c r="P1450" s="39">
        <v>0</v>
      </c>
      <c r="Q1450" s="39">
        <v>0</v>
      </c>
      <c r="R1450" s="39">
        <v>215.99723641464234</v>
      </c>
      <c r="S1450" s="39">
        <v>8288.3436617179541</v>
      </c>
      <c r="T1450" s="39">
        <v>2111.5780756580702</v>
      </c>
    </row>
    <row r="1451" spans="1:20">
      <c r="A1451">
        <v>7</v>
      </c>
      <c r="B1451" s="169">
        <v>45504.166666663165</v>
      </c>
      <c r="C1451" s="39">
        <v>252568.51957872108</v>
      </c>
      <c r="D1451" s="39">
        <v>120252.42731947759</v>
      </c>
      <c r="E1451" s="39">
        <v>50600.550253306486</v>
      </c>
      <c r="F1451" s="39">
        <v>410.08774806492283</v>
      </c>
      <c r="G1451" s="39">
        <v>0</v>
      </c>
      <c r="H1451" s="39">
        <v>30131.223252498476</v>
      </c>
      <c r="I1451" s="39">
        <v>7510.0490220776419</v>
      </c>
      <c r="J1451" s="39">
        <v>0</v>
      </c>
      <c r="K1451" s="39">
        <v>0</v>
      </c>
      <c r="L1451" s="39">
        <v>6976.7377920824565</v>
      </c>
      <c r="M1451" s="39">
        <v>145.90663038856525</v>
      </c>
      <c r="N1451" s="39">
        <v>2211.4631196746213</v>
      </c>
      <c r="O1451" s="39">
        <v>23682.102376714429</v>
      </c>
      <c r="P1451" s="39">
        <v>0</v>
      </c>
      <c r="Q1451" s="39">
        <v>0</v>
      </c>
      <c r="R1451" s="39">
        <v>216.5220276816186</v>
      </c>
      <c r="S1451" s="39">
        <v>8313.4705219882053</v>
      </c>
      <c r="T1451" s="39">
        <v>2117.9795147660843</v>
      </c>
    </row>
    <row r="1452" spans="1:20">
      <c r="A1452">
        <v>7</v>
      </c>
      <c r="B1452" s="169">
        <v>45504.208333329829</v>
      </c>
      <c r="C1452" s="39">
        <v>262445.52120316919</v>
      </c>
      <c r="D1452" s="39">
        <v>122308.06615389089</v>
      </c>
      <c r="E1452" s="39">
        <v>47892.88373168432</v>
      </c>
      <c r="F1452" s="39">
        <v>389.00771060982862</v>
      </c>
      <c r="G1452" s="39">
        <v>0</v>
      </c>
      <c r="H1452" s="39">
        <v>36921.509899475452</v>
      </c>
      <c r="I1452" s="39">
        <v>9222.9770718123909</v>
      </c>
      <c r="J1452" s="39">
        <v>0</v>
      </c>
      <c r="K1452" s="39">
        <v>0</v>
      </c>
      <c r="L1452" s="39">
        <v>8548.9955484982675</v>
      </c>
      <c r="M1452" s="39">
        <v>179.18571539854725</v>
      </c>
      <c r="N1452" s="39">
        <v>2192.7562055178546</v>
      </c>
      <c r="O1452" s="39">
        <v>24166.204424893356</v>
      </c>
      <c r="P1452" s="39">
        <v>0</v>
      </c>
      <c r="Q1452" s="39">
        <v>0</v>
      </c>
      <c r="R1452" s="39">
        <v>220.04225558729198</v>
      </c>
      <c r="S1452" s="39">
        <v>8291.5081977953905</v>
      </c>
      <c r="T1452" s="39">
        <v>2112.3842880056113</v>
      </c>
    </row>
    <row r="1453" spans="1:20">
      <c r="A1453">
        <v>7</v>
      </c>
      <c r="B1453" s="169">
        <v>45504.249999996493</v>
      </c>
      <c r="C1453" s="39">
        <v>277336.39069245121</v>
      </c>
      <c r="D1453" s="39">
        <v>129094.12292789234</v>
      </c>
      <c r="E1453" s="39">
        <v>54005.774182341578</v>
      </c>
      <c r="F1453" s="39">
        <v>439.69983917675017</v>
      </c>
      <c r="G1453" s="39">
        <v>0</v>
      </c>
      <c r="H1453" s="39">
        <v>41870.185847515226</v>
      </c>
      <c r="I1453" s="39">
        <v>10483.962359482422</v>
      </c>
      <c r="J1453" s="39">
        <v>0</v>
      </c>
      <c r="K1453" s="39">
        <v>0</v>
      </c>
      <c r="L1453" s="39">
        <v>9694.8373292363158</v>
      </c>
      <c r="M1453" s="39">
        <v>203.68437229847123</v>
      </c>
      <c r="N1453" s="39">
        <v>2262.3793058492756</v>
      </c>
      <c r="O1453" s="39">
        <v>28877.645919536244</v>
      </c>
      <c r="P1453" s="39">
        <v>0</v>
      </c>
      <c r="Q1453" s="39">
        <v>0</v>
      </c>
      <c r="R1453" s="39">
        <v>231.20913265117403</v>
      </c>
      <c r="S1453" s="39">
        <v>137.78636531218459</v>
      </c>
      <c r="T1453" s="39">
        <v>35.103111159178525</v>
      </c>
    </row>
    <row r="1454" spans="1:20">
      <c r="A1454">
        <v>7</v>
      </c>
      <c r="B1454" s="169">
        <v>45504.291666663157</v>
      </c>
      <c r="C1454" s="39">
        <v>307797.01354621409</v>
      </c>
      <c r="D1454" s="39">
        <v>142701.26468229579</v>
      </c>
      <c r="E1454" s="39">
        <v>60962.962679832308</v>
      </c>
      <c r="F1454" s="39">
        <v>499.25463722733434</v>
      </c>
      <c r="G1454" s="39">
        <v>0</v>
      </c>
      <c r="H1454" s="39">
        <v>46185.200981942318</v>
      </c>
      <c r="I1454" s="39">
        <v>11632.2394723009</v>
      </c>
      <c r="J1454" s="39">
        <v>0</v>
      </c>
      <c r="K1454" s="39">
        <v>0</v>
      </c>
      <c r="L1454" s="39">
        <v>10693.958038989413</v>
      </c>
      <c r="M1454" s="39">
        <v>225.99331379687234</v>
      </c>
      <c r="N1454" s="39">
        <v>2208.1839974994245</v>
      </c>
      <c r="O1454" s="39">
        <v>32486.321544502302</v>
      </c>
      <c r="P1454" s="39">
        <v>0</v>
      </c>
      <c r="Q1454" s="39">
        <v>0</v>
      </c>
      <c r="R1454" s="39">
        <v>201.63419782748565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337672.07667751884</v>
      </c>
      <c r="D1455" s="39">
        <v>155398.86556500813</v>
      </c>
      <c r="E1455" s="39">
        <v>71155.402636675964</v>
      </c>
      <c r="F1455" s="39">
        <v>585.63023938794743</v>
      </c>
      <c r="G1455" s="39">
        <v>0</v>
      </c>
      <c r="H1455" s="39">
        <v>49571.75248180679</v>
      </c>
      <c r="I1455" s="39">
        <v>12547.417232422351</v>
      </c>
      <c r="J1455" s="39">
        <v>0</v>
      </c>
      <c r="K1455" s="39">
        <v>0</v>
      </c>
      <c r="L1455" s="39">
        <v>11478.097522340087</v>
      </c>
      <c r="M1455" s="39">
        <v>243.77355767987891</v>
      </c>
      <c r="N1455" s="39">
        <v>2400.1774426194761</v>
      </c>
      <c r="O1455" s="39">
        <v>34096.586194000767</v>
      </c>
      <c r="P1455" s="39">
        <v>0</v>
      </c>
      <c r="Q1455" s="39">
        <v>0</v>
      </c>
      <c r="R1455" s="39">
        <v>194.37380557739775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371764.10943297326</v>
      </c>
      <c r="D1456" s="39">
        <v>171379.67197049633</v>
      </c>
      <c r="E1456" s="39">
        <v>85000.091484550358</v>
      </c>
      <c r="F1456" s="39">
        <v>702.92702440766743</v>
      </c>
      <c r="G1456" s="39">
        <v>0</v>
      </c>
      <c r="H1456" s="39">
        <v>52051.731412858964</v>
      </c>
      <c r="I1456" s="39">
        <v>13238.247037943496</v>
      </c>
      <c r="J1456" s="39">
        <v>0</v>
      </c>
      <c r="K1456" s="39">
        <v>0</v>
      </c>
      <c r="L1456" s="39">
        <v>12052.324548798604</v>
      </c>
      <c r="M1456" s="39">
        <v>257.19512773877756</v>
      </c>
      <c r="N1456" s="39">
        <v>2536.8427825006975</v>
      </c>
      <c r="O1456" s="39">
        <v>34333.617532281314</v>
      </c>
      <c r="P1456" s="39">
        <v>0</v>
      </c>
      <c r="Q1456" s="39">
        <v>0</v>
      </c>
      <c r="R1456" s="39">
        <v>211.46051139705457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416679.91215310572</v>
      </c>
      <c r="D1457" s="39">
        <v>204430.77274907182</v>
      </c>
      <c r="E1457" s="39">
        <v>96290.512887874356</v>
      </c>
      <c r="F1457" s="39">
        <v>800.17407909266046</v>
      </c>
      <c r="G1457" s="39">
        <v>0</v>
      </c>
      <c r="H1457" s="39">
        <v>51768.568842064858</v>
      </c>
      <c r="I1457" s="39">
        <v>13230.357865598653</v>
      </c>
      <c r="J1457" s="39">
        <v>0</v>
      </c>
      <c r="K1457" s="39">
        <v>0</v>
      </c>
      <c r="L1457" s="39">
        <v>11986.759636534425</v>
      </c>
      <c r="M1457" s="39">
        <v>257.04185542990092</v>
      </c>
      <c r="N1457" s="39">
        <v>2584.4415306581213</v>
      </c>
      <c r="O1457" s="39">
        <v>35116.560049867672</v>
      </c>
      <c r="P1457" s="39">
        <v>0</v>
      </c>
      <c r="Q1457" s="39">
        <v>0</v>
      </c>
      <c r="R1457" s="39">
        <v>214.72265691319384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450295.60086978954</v>
      </c>
      <c r="D1458" s="39">
        <v>232953.11886856501</v>
      </c>
      <c r="E1458" s="39">
        <v>99229.099058655789</v>
      </c>
      <c r="F1458" s="39">
        <v>826.84072794237238</v>
      </c>
      <c r="G1458" s="39">
        <v>0</v>
      </c>
      <c r="H1458" s="39">
        <v>51695.692468127541</v>
      </c>
      <c r="I1458" s="39">
        <v>13247.73473162202</v>
      </c>
      <c r="J1458" s="39">
        <v>0</v>
      </c>
      <c r="K1458" s="39">
        <v>0</v>
      </c>
      <c r="L1458" s="39">
        <v>11969.885467572292</v>
      </c>
      <c r="M1458" s="39">
        <v>257.379456417688</v>
      </c>
      <c r="N1458" s="39">
        <v>2660.2507933695956</v>
      </c>
      <c r="O1458" s="39">
        <v>37247.807342491033</v>
      </c>
      <c r="P1458" s="39">
        <v>0</v>
      </c>
      <c r="Q1458" s="39">
        <v>0</v>
      </c>
      <c r="R1458" s="39">
        <v>207.79195502615411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489035.74590052693</v>
      </c>
      <c r="D1459" s="39">
        <v>269245.47435253143</v>
      </c>
      <c r="E1459" s="39">
        <v>100966.27201973819</v>
      </c>
      <c r="F1459" s="39">
        <v>843.61480361624297</v>
      </c>
      <c r="G1459" s="39">
        <v>0</v>
      </c>
      <c r="H1459" s="39">
        <v>52510.68224969013</v>
      </c>
      <c r="I1459" s="39">
        <v>13493.356219783265</v>
      </c>
      <c r="J1459" s="39">
        <v>0</v>
      </c>
      <c r="K1459" s="39">
        <v>0</v>
      </c>
      <c r="L1459" s="39">
        <v>12158.592376732286</v>
      </c>
      <c r="M1459" s="39">
        <v>262.15143641186359</v>
      </c>
      <c r="N1459" s="39">
        <v>2678.6826162060779</v>
      </c>
      <c r="O1459" s="39">
        <v>36670.213019122435</v>
      </c>
      <c r="P1459" s="39">
        <v>0</v>
      </c>
      <c r="Q1459" s="39">
        <v>0</v>
      </c>
      <c r="R1459" s="39">
        <v>206.70680669507379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519937.57157187193</v>
      </c>
      <c r="D1460" s="39">
        <v>292251.7055984615</v>
      </c>
      <c r="E1460" s="39">
        <v>106385.18633667605</v>
      </c>
      <c r="F1460" s="39">
        <v>890.39122809348578</v>
      </c>
      <c r="G1460" s="39">
        <v>0</v>
      </c>
      <c r="H1460" s="39">
        <v>53172.138113776957</v>
      </c>
      <c r="I1460" s="39">
        <v>13686.370490027162</v>
      </c>
      <c r="J1460" s="39">
        <v>0</v>
      </c>
      <c r="K1460" s="39">
        <v>0</v>
      </c>
      <c r="L1460" s="39">
        <v>12311.749256096169</v>
      </c>
      <c r="M1460" s="39">
        <v>265.90135358356321</v>
      </c>
      <c r="N1460" s="39">
        <v>2701.3114585007506</v>
      </c>
      <c r="O1460" s="39">
        <v>38073.640577965642</v>
      </c>
      <c r="P1460" s="39">
        <v>0</v>
      </c>
      <c r="Q1460" s="39">
        <v>0</v>
      </c>
      <c r="R1460" s="39">
        <v>199.17715869066706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546134.13487640349</v>
      </c>
      <c r="D1461" s="39">
        <v>317145.24543636612</v>
      </c>
      <c r="E1461" s="39">
        <v>110310.50763125774</v>
      </c>
      <c r="F1461" s="39">
        <v>924.50050413067765</v>
      </c>
      <c r="G1461" s="39">
        <v>0</v>
      </c>
      <c r="H1461" s="39">
        <v>52250.748838034735</v>
      </c>
      <c r="I1461" s="39">
        <v>13467.507992785968</v>
      </c>
      <c r="J1461" s="39">
        <v>0</v>
      </c>
      <c r="K1461" s="39">
        <v>0</v>
      </c>
      <c r="L1461" s="39">
        <v>12098.406062976479</v>
      </c>
      <c r="M1461" s="39">
        <v>261.64925224614007</v>
      </c>
      <c r="N1461" s="39">
        <v>2668.1432695344602</v>
      </c>
      <c r="O1461" s="39">
        <v>36811.891471323994</v>
      </c>
      <c r="P1461" s="39">
        <v>0</v>
      </c>
      <c r="Q1461" s="39">
        <v>0</v>
      </c>
      <c r="R1461" s="39">
        <v>195.53441774721921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557998.16651149304</v>
      </c>
      <c r="D1462" s="39">
        <v>328847.57359412458</v>
      </c>
      <c r="E1462" s="39">
        <v>113929.44290556555</v>
      </c>
      <c r="F1462" s="39">
        <v>955.39283581305608</v>
      </c>
      <c r="G1462" s="39">
        <v>0</v>
      </c>
      <c r="H1462" s="39">
        <v>50743.319330381331</v>
      </c>
      <c r="I1462" s="39">
        <v>13086.675485229609</v>
      </c>
      <c r="J1462" s="39">
        <v>0</v>
      </c>
      <c r="K1462" s="39">
        <v>0</v>
      </c>
      <c r="L1462" s="39">
        <v>11749.368112315989</v>
      </c>
      <c r="M1462" s="39">
        <v>254.25036739776874</v>
      </c>
      <c r="N1462" s="39">
        <v>2634.8183884855607</v>
      </c>
      <c r="O1462" s="39">
        <v>35601.391763130348</v>
      </c>
      <c r="P1462" s="39">
        <v>0</v>
      </c>
      <c r="Q1462" s="39">
        <v>0</v>
      </c>
      <c r="R1462" s="39">
        <v>195.93372904911436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581505.80297309917</v>
      </c>
      <c r="D1463" s="39">
        <v>358148.70698116632</v>
      </c>
      <c r="E1463" s="39">
        <v>117085.285958173</v>
      </c>
      <c r="F1463" s="39">
        <v>982.90122035232844</v>
      </c>
      <c r="G1463" s="39">
        <v>0</v>
      </c>
      <c r="H1463" s="39">
        <v>46179.431949068261</v>
      </c>
      <c r="I1463" s="39">
        <v>11922.315037493227</v>
      </c>
      <c r="J1463" s="39">
        <v>0</v>
      </c>
      <c r="K1463" s="39">
        <v>0</v>
      </c>
      <c r="L1463" s="39">
        <v>10692.622247563391</v>
      </c>
      <c r="M1463" s="39">
        <v>231.62895587468691</v>
      </c>
      <c r="N1463" s="39">
        <v>2609.5020376032853</v>
      </c>
      <c r="O1463" s="39">
        <v>33456.657741740033</v>
      </c>
      <c r="P1463" s="39">
        <v>0</v>
      </c>
      <c r="Q1463" s="39">
        <v>0</v>
      </c>
      <c r="R1463" s="39">
        <v>196.75084406459365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567809.50778078823</v>
      </c>
      <c r="D1464" s="39">
        <v>355192.5673172847</v>
      </c>
      <c r="E1464" s="39">
        <v>111890.9450226147</v>
      </c>
      <c r="F1464" s="39">
        <v>938.86949565484576</v>
      </c>
      <c r="G1464" s="39">
        <v>0</v>
      </c>
      <c r="H1464" s="39">
        <v>43192.742516133556</v>
      </c>
      <c r="I1464" s="39">
        <v>11146.166370619299</v>
      </c>
      <c r="J1464" s="39">
        <v>0</v>
      </c>
      <c r="K1464" s="39">
        <v>0</v>
      </c>
      <c r="L1464" s="39">
        <v>10001.068875655696</v>
      </c>
      <c r="M1464" s="39">
        <v>216.54979509541116</v>
      </c>
      <c r="N1464" s="39">
        <v>2610.2415776936987</v>
      </c>
      <c r="O1464" s="39">
        <v>32428.719496482394</v>
      </c>
      <c r="P1464" s="39">
        <v>0</v>
      </c>
      <c r="Q1464" s="39">
        <v>0</v>
      </c>
      <c r="R1464" s="39">
        <v>191.63731355388191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554136.16713925323</v>
      </c>
      <c r="D1465" s="39">
        <v>355624.35207204445</v>
      </c>
      <c r="E1465" s="39">
        <v>101850.8096690988</v>
      </c>
      <c r="F1465" s="39">
        <v>854.1694664355316</v>
      </c>
      <c r="G1465" s="39">
        <v>0</v>
      </c>
      <c r="H1465" s="39">
        <v>40303.236972896237</v>
      </c>
      <c r="I1465" s="39">
        <v>10394.986723561724</v>
      </c>
      <c r="J1465" s="39">
        <v>0</v>
      </c>
      <c r="K1465" s="39">
        <v>0</v>
      </c>
      <c r="L1465" s="39">
        <v>9332.0179594349647</v>
      </c>
      <c r="M1465" s="39">
        <v>201.95573708108387</v>
      </c>
      <c r="N1465" s="39">
        <v>2552.4633253945881</v>
      </c>
      <c r="O1465" s="39">
        <v>32830.865568844732</v>
      </c>
      <c r="P1465" s="39">
        <v>0</v>
      </c>
      <c r="Q1465" s="39">
        <v>0</v>
      </c>
      <c r="R1465" s="39">
        <v>191.30964446109769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500086.17436085118</v>
      </c>
      <c r="D1466" s="39">
        <v>307581.72354619094</v>
      </c>
      <c r="E1466" s="39">
        <v>98388.633566837874</v>
      </c>
      <c r="F1466" s="39">
        <v>823.02779535613979</v>
      </c>
      <c r="G1466" s="39">
        <v>0</v>
      </c>
      <c r="H1466" s="39">
        <v>39439.129144757731</v>
      </c>
      <c r="I1466" s="39">
        <v>10146.151526550631</v>
      </c>
      <c r="J1466" s="39">
        <v>0</v>
      </c>
      <c r="K1466" s="39">
        <v>0</v>
      </c>
      <c r="L1466" s="39">
        <v>9131.9380061423835</v>
      </c>
      <c r="M1466" s="39">
        <v>197.12132055314507</v>
      </c>
      <c r="N1466" s="39">
        <v>2471.9727348285282</v>
      </c>
      <c r="O1466" s="39">
        <v>31701.224821305852</v>
      </c>
      <c r="P1466" s="39">
        <v>0</v>
      </c>
      <c r="Q1466" s="39">
        <v>0</v>
      </c>
      <c r="R1466" s="39">
        <v>205.25189832793771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447150.88802192122</v>
      </c>
      <c r="D1467" s="39">
        <v>277618.88427804381</v>
      </c>
      <c r="E1467" s="39">
        <v>82045.535273240777</v>
      </c>
      <c r="F1467" s="39">
        <v>684.13540542672308</v>
      </c>
      <c r="G1467" s="39">
        <v>0</v>
      </c>
      <c r="H1467" s="39">
        <v>37051.628337894588</v>
      </c>
      <c r="I1467" s="39">
        <v>9501.6464540485213</v>
      </c>
      <c r="J1467" s="39">
        <v>0</v>
      </c>
      <c r="K1467" s="39">
        <v>0</v>
      </c>
      <c r="L1467" s="39">
        <v>8579.123838317706</v>
      </c>
      <c r="M1467" s="39">
        <v>184.59975603064001</v>
      </c>
      <c r="N1467" s="39">
        <v>2370.5131667327014</v>
      </c>
      <c r="O1467" s="39">
        <v>28910.208107110007</v>
      </c>
      <c r="P1467" s="39">
        <v>0</v>
      </c>
      <c r="Q1467" s="39">
        <v>0</v>
      </c>
      <c r="R1467" s="39">
        <v>204.61340507580047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436895.6423970118</v>
      </c>
      <c r="D1468" s="39">
        <v>275931.66424036084</v>
      </c>
      <c r="E1468" s="39">
        <v>70946.239352001488</v>
      </c>
      <c r="F1468" s="39">
        <v>591.21511660744375</v>
      </c>
      <c r="G1468" s="39">
        <v>0</v>
      </c>
      <c r="H1468" s="39">
        <v>34005.709061877627</v>
      </c>
      <c r="I1468" s="39">
        <v>8715.1012862675598</v>
      </c>
      <c r="J1468" s="39">
        <v>0</v>
      </c>
      <c r="K1468" s="39">
        <v>0</v>
      </c>
      <c r="L1468" s="39">
        <v>7873.8560851123057</v>
      </c>
      <c r="M1468" s="39">
        <v>169.31861009644476</v>
      </c>
      <c r="N1468" s="39">
        <v>2333.9973428343437</v>
      </c>
      <c r="O1468" s="39">
        <v>27700.02926093409</v>
      </c>
      <c r="P1468" s="39">
        <v>0</v>
      </c>
      <c r="Q1468" s="39">
        <v>0</v>
      </c>
      <c r="R1468" s="39">
        <v>204.31061684593169</v>
      </c>
      <c r="S1468" s="39">
        <v>6713.769419391424</v>
      </c>
      <c r="T1468" s="39">
        <v>1710.4320046823284</v>
      </c>
    </row>
    <row r="1469" spans="1:20">
      <c r="A1469">
        <v>7</v>
      </c>
      <c r="B1469" s="169">
        <v>45504.916666663121</v>
      </c>
      <c r="C1469" s="39">
        <v>391746.03438802378</v>
      </c>
      <c r="D1469" s="39">
        <v>238336.49810393254</v>
      </c>
      <c r="E1469" s="39">
        <v>62563.335931762522</v>
      </c>
      <c r="F1469" s="39">
        <v>519.16602464281368</v>
      </c>
      <c r="G1469" s="39">
        <v>0</v>
      </c>
      <c r="H1469" s="39">
        <v>32018.623021387339</v>
      </c>
      <c r="I1469" s="39">
        <v>8171.3435613794736</v>
      </c>
      <c r="J1469" s="39">
        <v>0</v>
      </c>
      <c r="K1469" s="39">
        <v>0</v>
      </c>
      <c r="L1469" s="39">
        <v>7413.7560035911029</v>
      </c>
      <c r="M1469" s="39">
        <v>158.75438379739668</v>
      </c>
      <c r="N1469" s="39">
        <v>2337.3052231190409</v>
      </c>
      <c r="O1469" s="39">
        <v>29861.335531067998</v>
      </c>
      <c r="P1469" s="39">
        <v>0</v>
      </c>
      <c r="Q1469" s="39">
        <v>0</v>
      </c>
      <c r="R1469" s="39">
        <v>211.1961111900595</v>
      </c>
      <c r="S1469" s="39">
        <v>8092.9275578273109</v>
      </c>
      <c r="T1469" s="39">
        <v>2061.7929343261685</v>
      </c>
    </row>
    <row r="1470" spans="1:20">
      <c r="A1470">
        <v>7</v>
      </c>
      <c r="B1470" s="169">
        <v>45504.958333329785</v>
      </c>
      <c r="C1470" s="39">
        <v>354078.68180709105</v>
      </c>
      <c r="D1470" s="39">
        <v>206610.30434451727</v>
      </c>
      <c r="E1470" s="39">
        <v>61134.515071658083</v>
      </c>
      <c r="F1470" s="39">
        <v>505.17571575569764</v>
      </c>
      <c r="G1470" s="39">
        <v>0</v>
      </c>
      <c r="H1470" s="39">
        <v>29996.208396829938</v>
      </c>
      <c r="I1470" s="39">
        <v>7623.0156222846272</v>
      </c>
      <c r="J1470" s="39">
        <v>0</v>
      </c>
      <c r="K1470" s="39">
        <v>0</v>
      </c>
      <c r="L1470" s="39">
        <v>6945.4757607290785</v>
      </c>
      <c r="M1470" s="39">
        <v>148.10136652599911</v>
      </c>
      <c r="N1470" s="39">
        <v>2324.1954750753594</v>
      </c>
      <c r="O1470" s="39">
        <v>28381.589994621569</v>
      </c>
      <c r="P1470" s="39">
        <v>0</v>
      </c>
      <c r="Q1470" s="39">
        <v>0</v>
      </c>
      <c r="R1470" s="39">
        <v>207.87649176973673</v>
      </c>
      <c r="S1470" s="39">
        <v>8130.7857092578524</v>
      </c>
      <c r="T1470" s="39">
        <v>2071.4378580658658</v>
      </c>
    </row>
    <row r="1471" spans="1:20">
      <c r="A1471">
        <v>8</v>
      </c>
      <c r="B1471" s="169">
        <v>45504.999999996449</v>
      </c>
      <c r="C1471" s="39">
        <v>329517.87488296651</v>
      </c>
      <c r="D1471" s="39">
        <v>186942.3184172757</v>
      </c>
      <c r="E1471" s="39">
        <v>58196.291386883131</v>
      </c>
      <c r="F1471" s="39">
        <v>468.49813580829613</v>
      </c>
      <c r="G1471" s="39">
        <v>0</v>
      </c>
      <c r="H1471" s="39">
        <v>28918.743256457008</v>
      </c>
      <c r="I1471" s="39">
        <v>7058.6096929535124</v>
      </c>
      <c r="J1471" s="39">
        <v>0</v>
      </c>
      <c r="K1471" s="39">
        <v>0</v>
      </c>
      <c r="L1471" s="39">
        <v>7278.8334200736053</v>
      </c>
      <c r="M1471" s="39">
        <v>145.61547468466119</v>
      </c>
      <c r="N1471" s="39">
        <v>2291.6871369189735</v>
      </c>
      <c r="O1471" s="39">
        <v>27490.688598104553</v>
      </c>
      <c r="P1471" s="39">
        <v>0</v>
      </c>
      <c r="Q1471" s="39">
        <v>0</v>
      </c>
      <c r="R1471" s="39">
        <v>227.26603655650871</v>
      </c>
      <c r="S1471" s="39">
        <v>8380.045309942996</v>
      </c>
      <c r="T1471" s="39">
        <v>2119.2780173075412</v>
      </c>
    </row>
    <row r="1472" spans="1:20">
      <c r="A1472">
        <v>8</v>
      </c>
      <c r="B1472" s="169">
        <v>45505.041666663114</v>
      </c>
      <c r="C1472" s="39">
        <v>298996.14142257243</v>
      </c>
      <c r="D1472" s="39">
        <v>164359.04383978876</v>
      </c>
      <c r="E1472" s="39">
        <v>55128.599120470848</v>
      </c>
      <c r="F1472" s="39">
        <v>441.62446411713188</v>
      </c>
      <c r="G1472" s="39">
        <v>0</v>
      </c>
      <c r="H1472" s="39">
        <v>27168.644409496505</v>
      </c>
      <c r="I1472" s="39">
        <v>6598.8967253335568</v>
      </c>
      <c r="J1472" s="39">
        <v>0</v>
      </c>
      <c r="K1472" s="39">
        <v>0</v>
      </c>
      <c r="L1472" s="39">
        <v>6838.3344031308779</v>
      </c>
      <c r="M1472" s="39">
        <v>136.13183344217964</v>
      </c>
      <c r="N1472" s="39">
        <v>2294.4089292306271</v>
      </c>
      <c r="O1472" s="39">
        <v>25243.863995342508</v>
      </c>
      <c r="P1472" s="39">
        <v>0</v>
      </c>
      <c r="Q1472" s="39">
        <v>0</v>
      </c>
      <c r="R1472" s="39">
        <v>227.92391277995856</v>
      </c>
      <c r="S1472" s="39">
        <v>8427.4127475031946</v>
      </c>
      <c r="T1472" s="39">
        <v>2131.2570419362519</v>
      </c>
    </row>
    <row r="1473" spans="1:20">
      <c r="A1473">
        <v>8</v>
      </c>
      <c r="B1473" s="169">
        <v>45505.083333329778</v>
      </c>
      <c r="C1473" s="39">
        <v>279327.92736724362</v>
      </c>
      <c r="D1473" s="39">
        <v>143581.83973809928</v>
      </c>
      <c r="E1473" s="39">
        <v>56931.247940993329</v>
      </c>
      <c r="F1473" s="39">
        <v>454.12380980038182</v>
      </c>
      <c r="G1473" s="39">
        <v>0</v>
      </c>
      <c r="H1473" s="39">
        <v>26586.393687892541</v>
      </c>
      <c r="I1473" s="39">
        <v>6429.9884904241699</v>
      </c>
      <c r="J1473" s="39">
        <v>0</v>
      </c>
      <c r="K1473" s="39">
        <v>0</v>
      </c>
      <c r="L1473" s="39">
        <v>6691.7821835655768</v>
      </c>
      <c r="M1473" s="39">
        <v>132.6473437374957</v>
      </c>
      <c r="N1473" s="39">
        <v>2113.4768528777722</v>
      </c>
      <c r="O1473" s="39">
        <v>25558.573747547762</v>
      </c>
      <c r="P1473" s="39">
        <v>0</v>
      </c>
      <c r="Q1473" s="39">
        <v>0</v>
      </c>
      <c r="R1473" s="39">
        <v>237.69352024633471</v>
      </c>
      <c r="S1473" s="39">
        <v>8468.509751597976</v>
      </c>
      <c r="T1473" s="39">
        <v>2141.6503004609913</v>
      </c>
    </row>
    <row r="1474" spans="1:20">
      <c r="A1474">
        <v>8</v>
      </c>
      <c r="B1474" s="169">
        <v>45505.124999996442</v>
      </c>
      <c r="C1474" s="39">
        <v>266730.0460237104</v>
      </c>
      <c r="D1474" s="39">
        <v>134606.30386850674</v>
      </c>
      <c r="E1474" s="39">
        <v>53770.120930319717</v>
      </c>
      <c r="F1474" s="39">
        <v>427.60257082491336</v>
      </c>
      <c r="G1474" s="39">
        <v>0</v>
      </c>
      <c r="H1474" s="39">
        <v>26450.976742388495</v>
      </c>
      <c r="I1474" s="39">
        <v>6377.7604527345311</v>
      </c>
      <c r="J1474" s="39">
        <v>0</v>
      </c>
      <c r="K1474" s="39">
        <v>0</v>
      </c>
      <c r="L1474" s="39">
        <v>6657.6978051457418</v>
      </c>
      <c r="M1474" s="39">
        <v>131.569906277309</v>
      </c>
      <c r="N1474" s="39">
        <v>2101.305432719329</v>
      </c>
      <c r="O1474" s="39">
        <v>25321.589534933199</v>
      </c>
      <c r="P1474" s="39">
        <v>0</v>
      </c>
      <c r="Q1474" s="39">
        <v>0</v>
      </c>
      <c r="R1474" s="39">
        <v>237.64618193991052</v>
      </c>
      <c r="S1474" s="39">
        <v>8498.2907970237829</v>
      </c>
      <c r="T1474" s="39">
        <v>2149.1818008967302</v>
      </c>
    </row>
    <row r="1475" spans="1:20">
      <c r="A1475">
        <v>8</v>
      </c>
      <c r="B1475" s="169">
        <v>45505.166666663106</v>
      </c>
      <c r="C1475" s="39">
        <v>266064.21128420468</v>
      </c>
      <c r="D1475" s="39">
        <v>132215.86009920182</v>
      </c>
      <c r="E1475" s="39">
        <v>52310.559308752512</v>
      </c>
      <c r="F1475" s="39">
        <v>415.88254014778516</v>
      </c>
      <c r="G1475" s="39">
        <v>0</v>
      </c>
      <c r="H1475" s="39">
        <v>28680.548200146037</v>
      </c>
      <c r="I1475" s="39">
        <v>6913.4681705973089</v>
      </c>
      <c r="J1475" s="39">
        <v>0</v>
      </c>
      <c r="K1475" s="39">
        <v>0</v>
      </c>
      <c r="L1475" s="39">
        <v>7218.8798418355364</v>
      </c>
      <c r="M1475" s="39">
        <v>142.62127999282953</v>
      </c>
      <c r="N1475" s="39">
        <v>2150.0043435667217</v>
      </c>
      <c r="O1475" s="39">
        <v>25131.575431900063</v>
      </c>
      <c r="P1475" s="39">
        <v>0</v>
      </c>
      <c r="Q1475" s="39">
        <v>0</v>
      </c>
      <c r="R1475" s="39">
        <v>234.133344936718</v>
      </c>
      <c r="S1475" s="39">
        <v>8500.8497690323002</v>
      </c>
      <c r="T1475" s="39">
        <v>2149.8289540950695</v>
      </c>
    </row>
    <row r="1476" spans="1:20">
      <c r="A1476">
        <v>8</v>
      </c>
      <c r="B1476" s="169">
        <v>45505.208333329771</v>
      </c>
      <c r="C1476" s="39">
        <v>276890.46653532487</v>
      </c>
      <c r="D1476" s="39">
        <v>136760.5583195957</v>
      </c>
      <c r="E1476" s="39">
        <v>53627.980026868048</v>
      </c>
      <c r="F1476" s="39">
        <v>427.4492702138175</v>
      </c>
      <c r="G1476" s="39">
        <v>0</v>
      </c>
      <c r="H1476" s="39">
        <v>32086.428562657573</v>
      </c>
      <c r="I1476" s="39">
        <v>7754.2842331742149</v>
      </c>
      <c r="J1476" s="39">
        <v>0</v>
      </c>
      <c r="K1476" s="39">
        <v>0</v>
      </c>
      <c r="L1476" s="39">
        <v>8076.1382499057445</v>
      </c>
      <c r="M1476" s="39">
        <v>159.96688137901319</v>
      </c>
      <c r="N1476" s="39">
        <v>2158.7862319912856</v>
      </c>
      <c r="O1476" s="39">
        <v>24975.081205238595</v>
      </c>
      <c r="P1476" s="39">
        <v>0</v>
      </c>
      <c r="Q1476" s="39">
        <v>0</v>
      </c>
      <c r="R1476" s="39">
        <v>244.61973227716331</v>
      </c>
      <c r="S1476" s="39">
        <v>8475.7041010206394</v>
      </c>
      <c r="T1476" s="39">
        <v>2143.4697210030486</v>
      </c>
    </row>
    <row r="1477" spans="1:20">
      <c r="A1477">
        <v>8</v>
      </c>
      <c r="B1477" s="169">
        <v>45505.249999996435</v>
      </c>
      <c r="C1477" s="39">
        <v>272630.5334246775</v>
      </c>
      <c r="D1477" s="39">
        <v>132017.46473578864</v>
      </c>
      <c r="E1477" s="39">
        <v>53079.197148184714</v>
      </c>
      <c r="F1477" s="39">
        <v>422.15551210349105</v>
      </c>
      <c r="G1477" s="39">
        <v>0</v>
      </c>
      <c r="H1477" s="39">
        <v>37498.704199406086</v>
      </c>
      <c r="I1477" s="39">
        <v>9042.5636555951605</v>
      </c>
      <c r="J1477" s="39">
        <v>0</v>
      </c>
      <c r="K1477" s="39">
        <v>0</v>
      </c>
      <c r="L1477" s="39">
        <v>9438.4053593043882</v>
      </c>
      <c r="M1477" s="39">
        <v>186.54342092186096</v>
      </c>
      <c r="N1477" s="39">
        <v>2225.4206976097971</v>
      </c>
      <c r="O1477" s="39">
        <v>28105.914190466217</v>
      </c>
      <c r="P1477" s="39">
        <v>0</v>
      </c>
      <c r="Q1477" s="39">
        <v>0</v>
      </c>
      <c r="R1477" s="39">
        <v>259.36523885343018</v>
      </c>
      <c r="S1477" s="39">
        <v>283.18338960881817</v>
      </c>
      <c r="T1477" s="39">
        <v>71.615876834912825</v>
      </c>
    </row>
    <row r="1478" spans="1:20">
      <c r="A1478">
        <v>8</v>
      </c>
      <c r="B1478" s="169">
        <v>45505.291666663099</v>
      </c>
      <c r="C1478" s="39">
        <v>299429.25450943701</v>
      </c>
      <c r="D1478" s="39">
        <v>143272.22177084227</v>
      </c>
      <c r="E1478" s="39">
        <v>59581.482722809262</v>
      </c>
      <c r="F1478" s="39">
        <v>476.4324143606346</v>
      </c>
      <c r="G1478" s="39">
        <v>0</v>
      </c>
      <c r="H1478" s="39">
        <v>41890.03820896129</v>
      </c>
      <c r="I1478" s="39">
        <v>10156.122867150236</v>
      </c>
      <c r="J1478" s="39">
        <v>0</v>
      </c>
      <c r="K1478" s="39">
        <v>0</v>
      </c>
      <c r="L1478" s="39">
        <v>10543.701964485159</v>
      </c>
      <c r="M1478" s="39">
        <v>209.51557269587704</v>
      </c>
      <c r="N1478" s="39">
        <v>2168.6583472246189</v>
      </c>
      <c r="O1478" s="39">
        <v>30878.89785025224</v>
      </c>
      <c r="P1478" s="39">
        <v>0</v>
      </c>
      <c r="Q1478" s="39">
        <v>0</v>
      </c>
      <c r="R1478" s="39">
        <v>252.18279065546662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316728.8433289227</v>
      </c>
      <c r="D1479" s="39">
        <v>139421.65466401848</v>
      </c>
      <c r="E1479" s="39">
        <v>75220.420410383609</v>
      </c>
      <c r="F1479" s="39">
        <v>603.25927023963072</v>
      </c>
      <c r="G1479" s="39">
        <v>0</v>
      </c>
      <c r="H1479" s="39">
        <v>43985.900616371378</v>
      </c>
      <c r="I1479" s="39">
        <v>10695.693073961098</v>
      </c>
      <c r="J1479" s="39">
        <v>0</v>
      </c>
      <c r="K1479" s="39">
        <v>0</v>
      </c>
      <c r="L1479" s="39">
        <v>11071.229499124001</v>
      </c>
      <c r="M1479" s="39">
        <v>220.64662756478404</v>
      </c>
      <c r="N1479" s="39">
        <v>2417.0345270987864</v>
      </c>
      <c r="O1479" s="39">
        <v>32823.043635924427</v>
      </c>
      <c r="P1479" s="39">
        <v>0</v>
      </c>
      <c r="Q1479" s="39">
        <v>0</v>
      </c>
      <c r="R1479" s="39">
        <v>269.9610042365735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322714.92900686053</v>
      </c>
      <c r="D1480" s="39">
        <v>134265.48267097663</v>
      </c>
      <c r="E1480" s="39">
        <v>80797.714389923654</v>
      </c>
      <c r="F1480" s="39">
        <v>648.33767266220946</v>
      </c>
      <c r="G1480" s="39">
        <v>0</v>
      </c>
      <c r="H1480" s="39">
        <v>45985.008379212341</v>
      </c>
      <c r="I1480" s="39">
        <v>11187.824554324501</v>
      </c>
      <c r="J1480" s="39">
        <v>0</v>
      </c>
      <c r="K1480" s="39">
        <v>0</v>
      </c>
      <c r="L1480" s="39">
        <v>11574.403937426967</v>
      </c>
      <c r="M1480" s="39">
        <v>230.79904599244142</v>
      </c>
      <c r="N1480" s="39">
        <v>2409.8587305323376</v>
      </c>
      <c r="O1480" s="39">
        <v>35386.453417184399</v>
      </c>
      <c r="P1480" s="39">
        <v>0</v>
      </c>
      <c r="Q1480" s="39">
        <v>0</v>
      </c>
      <c r="R1480" s="39">
        <v>229.04620862502313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345237.65029868548</v>
      </c>
      <c r="D1481" s="39">
        <v>147294.22981623118</v>
      </c>
      <c r="E1481" s="39">
        <v>87037.783161803585</v>
      </c>
      <c r="F1481" s="39">
        <v>700.92035488938188</v>
      </c>
      <c r="G1481" s="39">
        <v>0</v>
      </c>
      <c r="H1481" s="39">
        <v>47533.974432604191</v>
      </c>
      <c r="I1481" s="39">
        <v>11606.256772715467</v>
      </c>
      <c r="J1481" s="39">
        <v>0</v>
      </c>
      <c r="K1481" s="39">
        <v>0</v>
      </c>
      <c r="L1481" s="39">
        <v>11964.277929391355</v>
      </c>
      <c r="M1481" s="39">
        <v>239.43108668526821</v>
      </c>
      <c r="N1481" s="39">
        <v>2404.4230282122817</v>
      </c>
      <c r="O1481" s="39">
        <v>36234.706643304642</v>
      </c>
      <c r="P1481" s="39">
        <v>0</v>
      </c>
      <c r="Q1481" s="39">
        <v>0</v>
      </c>
      <c r="R1481" s="39">
        <v>221.64707284807869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362447.18478246452</v>
      </c>
      <c r="D1482" s="39">
        <v>159369.19866606372</v>
      </c>
      <c r="E1482" s="39">
        <v>92600.896189587074</v>
      </c>
      <c r="F1482" s="39">
        <v>747.5927443980836</v>
      </c>
      <c r="G1482" s="39">
        <v>0</v>
      </c>
      <c r="H1482" s="39">
        <v>47188.303489530532</v>
      </c>
      <c r="I1482" s="39">
        <v>11550.783586241158</v>
      </c>
      <c r="J1482" s="39">
        <v>0</v>
      </c>
      <c r="K1482" s="39">
        <v>0</v>
      </c>
      <c r="L1482" s="39">
        <v>11877.272723443095</v>
      </c>
      <c r="M1482" s="39">
        <v>238.28670348062789</v>
      </c>
      <c r="N1482" s="39">
        <v>2359.8359622139369</v>
      </c>
      <c r="O1482" s="39">
        <v>36263.408447297443</v>
      </c>
      <c r="P1482" s="39">
        <v>0</v>
      </c>
      <c r="Q1482" s="39">
        <v>0</v>
      </c>
      <c r="R1482" s="39">
        <v>251.60627020886557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416641.14404734207</v>
      </c>
      <c r="D1483" s="39">
        <v>210868.01964737734</v>
      </c>
      <c r="E1483" s="39">
        <v>95655.679074483618</v>
      </c>
      <c r="F1483" s="39">
        <v>777.11793920175955</v>
      </c>
      <c r="G1483" s="39">
        <v>0</v>
      </c>
      <c r="H1483" s="39">
        <v>47511.79201876017</v>
      </c>
      <c r="I1483" s="39">
        <v>11703.204168969882</v>
      </c>
      <c r="J1483" s="39">
        <v>0</v>
      </c>
      <c r="K1483" s="39">
        <v>0</v>
      </c>
      <c r="L1483" s="39">
        <v>11958.694626763232</v>
      </c>
      <c r="M1483" s="39">
        <v>241.43106143087871</v>
      </c>
      <c r="N1483" s="39">
        <v>2511.8907616109605</v>
      </c>
      <c r="O1483" s="39">
        <v>35148.48666834343</v>
      </c>
      <c r="P1483" s="39">
        <v>0</v>
      </c>
      <c r="Q1483" s="39">
        <v>0</v>
      </c>
      <c r="R1483" s="39">
        <v>264.8280804008474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460124.59204197273</v>
      </c>
      <c r="D1484" s="39">
        <v>247270.63462262231</v>
      </c>
      <c r="E1484" s="39">
        <v>100746.49325621926</v>
      </c>
      <c r="F1484" s="39">
        <v>821.46373654648687</v>
      </c>
      <c r="G1484" s="39">
        <v>0</v>
      </c>
      <c r="H1484" s="39">
        <v>49630.905371308232</v>
      </c>
      <c r="I1484" s="39">
        <v>12269.810372769778</v>
      </c>
      <c r="J1484" s="39">
        <v>0</v>
      </c>
      <c r="K1484" s="39">
        <v>0</v>
      </c>
      <c r="L1484" s="39">
        <v>12492.074412830078</v>
      </c>
      <c r="M1484" s="39">
        <v>253.11985496311786</v>
      </c>
      <c r="N1484" s="39">
        <v>2572.9715502051272</v>
      </c>
      <c r="O1484" s="39">
        <v>33799.201230829436</v>
      </c>
      <c r="P1484" s="39">
        <v>0</v>
      </c>
      <c r="Q1484" s="39">
        <v>0</v>
      </c>
      <c r="R1484" s="39">
        <v>267.91763367893219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507546.31953893113</v>
      </c>
      <c r="D1485" s="39">
        <v>284796.04869497323</v>
      </c>
      <c r="E1485" s="39">
        <v>110450.12996785216</v>
      </c>
      <c r="F1485" s="39">
        <v>903.14405478279218</v>
      </c>
      <c r="G1485" s="39">
        <v>0</v>
      </c>
      <c r="H1485" s="39">
        <v>47588.933688582998</v>
      </c>
      <c r="I1485" s="39">
        <v>11798.423070022398</v>
      </c>
      <c r="J1485" s="39">
        <v>0</v>
      </c>
      <c r="K1485" s="39">
        <v>0</v>
      </c>
      <c r="L1485" s="39">
        <v>11978.1111470251</v>
      </c>
      <c r="M1485" s="39">
        <v>243.39537821263184</v>
      </c>
      <c r="N1485" s="39">
        <v>2626.94157510996</v>
      </c>
      <c r="O1485" s="39">
        <v>36894.809954248703</v>
      </c>
      <c r="P1485" s="39">
        <v>0</v>
      </c>
      <c r="Q1485" s="39">
        <v>0</v>
      </c>
      <c r="R1485" s="39">
        <v>266.38200812125348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550058.15805194539</v>
      </c>
      <c r="D1486" s="39">
        <v>321162.9813783713</v>
      </c>
      <c r="E1486" s="39">
        <v>116880.2285522944</v>
      </c>
      <c r="F1486" s="39">
        <v>957.77994425490385</v>
      </c>
      <c r="G1486" s="39">
        <v>0</v>
      </c>
      <c r="H1486" s="39">
        <v>47992.003593592817</v>
      </c>
      <c r="I1486" s="39">
        <v>11923.966938877313</v>
      </c>
      <c r="J1486" s="39">
        <v>0</v>
      </c>
      <c r="K1486" s="39">
        <v>0</v>
      </c>
      <c r="L1486" s="39">
        <v>12079.56364339374</v>
      </c>
      <c r="M1486" s="39">
        <v>245.98528342800404</v>
      </c>
      <c r="N1486" s="39">
        <v>2583.8787456787882</v>
      </c>
      <c r="O1486" s="39">
        <v>35948.95906503978</v>
      </c>
      <c r="P1486" s="39">
        <v>0</v>
      </c>
      <c r="Q1486" s="39">
        <v>0</v>
      </c>
      <c r="R1486" s="39">
        <v>282.81090701435875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574724.6003015989</v>
      </c>
      <c r="D1487" s="39">
        <v>351012.19755335769</v>
      </c>
      <c r="E1487" s="39">
        <v>118120.33694852803</v>
      </c>
      <c r="F1487" s="39">
        <v>969.02715951436005</v>
      </c>
      <c r="G1487" s="39">
        <v>0</v>
      </c>
      <c r="H1487" s="39">
        <v>44917.163925065674</v>
      </c>
      <c r="I1487" s="39">
        <v>11172.511092722854</v>
      </c>
      <c r="J1487" s="39">
        <v>0</v>
      </c>
      <c r="K1487" s="39">
        <v>0</v>
      </c>
      <c r="L1487" s="39">
        <v>11305.628014789059</v>
      </c>
      <c r="M1487" s="39">
        <v>230.48313718359836</v>
      </c>
      <c r="N1487" s="39">
        <v>2546.902644222138</v>
      </c>
      <c r="O1487" s="39">
        <v>34198.988518301536</v>
      </c>
      <c r="P1487" s="39">
        <v>0</v>
      </c>
      <c r="Q1487" s="39">
        <v>0</v>
      </c>
      <c r="R1487" s="39">
        <v>251.3613079139686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559425.55700898916</v>
      </c>
      <c r="D1488" s="39">
        <v>347931.07521509327</v>
      </c>
      <c r="E1488" s="39">
        <v>111333.73251660608</v>
      </c>
      <c r="F1488" s="39">
        <v>912.86648954068539</v>
      </c>
      <c r="G1488" s="39">
        <v>0</v>
      </c>
      <c r="H1488" s="39">
        <v>42143.065169511705</v>
      </c>
      <c r="I1488" s="39">
        <v>10476.924409292167</v>
      </c>
      <c r="J1488" s="39">
        <v>0</v>
      </c>
      <c r="K1488" s="39">
        <v>0</v>
      </c>
      <c r="L1488" s="39">
        <v>10607.38872570784</v>
      </c>
      <c r="M1488" s="39">
        <v>216.1335429294773</v>
      </c>
      <c r="N1488" s="39">
        <v>2555.0905365508174</v>
      </c>
      <c r="O1488" s="39">
        <v>33029.34157243908</v>
      </c>
      <c r="P1488" s="39">
        <v>0</v>
      </c>
      <c r="Q1488" s="39">
        <v>0</v>
      </c>
      <c r="R1488" s="39">
        <v>219.93883131806618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563956.94014798058</v>
      </c>
      <c r="D1489" s="39">
        <v>364766.4471976707</v>
      </c>
      <c r="E1489" s="39">
        <v>103530.83297773554</v>
      </c>
      <c r="F1489" s="39">
        <v>849.08445772139748</v>
      </c>
      <c r="G1489" s="39">
        <v>0</v>
      </c>
      <c r="H1489" s="39">
        <v>39675.00900096057</v>
      </c>
      <c r="I1489" s="39">
        <v>9865.6433692377414</v>
      </c>
      <c r="J1489" s="39">
        <v>0</v>
      </c>
      <c r="K1489" s="39">
        <v>0</v>
      </c>
      <c r="L1489" s="39">
        <v>9986.1802048895079</v>
      </c>
      <c r="M1489" s="39">
        <v>203.52313058409464</v>
      </c>
      <c r="N1489" s="39">
        <v>2493.3858476102941</v>
      </c>
      <c r="O1489" s="39">
        <v>32381.581065230337</v>
      </c>
      <c r="P1489" s="39">
        <v>0</v>
      </c>
      <c r="Q1489" s="39">
        <v>0</v>
      </c>
      <c r="R1489" s="39">
        <v>205.25289634041314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543193.448551593</v>
      </c>
      <c r="D1490" s="39">
        <v>350523.69105180481</v>
      </c>
      <c r="E1490" s="39">
        <v>98438.301224553376</v>
      </c>
      <c r="F1490" s="39">
        <v>806.64122239901201</v>
      </c>
      <c r="G1490" s="39">
        <v>0</v>
      </c>
      <c r="H1490" s="39">
        <v>38994.915243475669</v>
      </c>
      <c r="I1490" s="39">
        <v>9688.3869911218608</v>
      </c>
      <c r="J1490" s="39">
        <v>0</v>
      </c>
      <c r="K1490" s="39">
        <v>0</v>
      </c>
      <c r="L1490" s="39">
        <v>9815.000941431741</v>
      </c>
      <c r="M1490" s="39">
        <v>199.86642299393071</v>
      </c>
      <c r="N1490" s="39">
        <v>2445.5346787067601</v>
      </c>
      <c r="O1490" s="39">
        <v>32067.611381483814</v>
      </c>
      <c r="P1490" s="39">
        <v>0</v>
      </c>
      <c r="Q1490" s="39">
        <v>0</v>
      </c>
      <c r="R1490" s="39">
        <v>213.49939362203258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499128.12316646875</v>
      </c>
      <c r="D1491" s="39">
        <v>316666.16081101535</v>
      </c>
      <c r="E1491" s="39">
        <v>91266.299873662865</v>
      </c>
      <c r="F1491" s="39">
        <v>746.279032509182</v>
      </c>
      <c r="G1491" s="39">
        <v>0</v>
      </c>
      <c r="H1491" s="39">
        <v>37664.943969968808</v>
      </c>
      <c r="I1491" s="39">
        <v>9338.0311224118341</v>
      </c>
      <c r="J1491" s="39">
        <v>0</v>
      </c>
      <c r="K1491" s="39">
        <v>0</v>
      </c>
      <c r="L1491" s="39">
        <v>9480.2478275951598</v>
      </c>
      <c r="M1491" s="39">
        <v>192.63876225761078</v>
      </c>
      <c r="N1491" s="39">
        <v>2387.8193558343737</v>
      </c>
      <c r="O1491" s="39">
        <v>31149.823669146281</v>
      </c>
      <c r="P1491" s="39">
        <v>0</v>
      </c>
      <c r="Q1491" s="39">
        <v>0</v>
      </c>
      <c r="R1491" s="39">
        <v>235.87874206726678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478506.26525836351</v>
      </c>
      <c r="D1492" s="39">
        <v>305222.94971586362</v>
      </c>
      <c r="E1492" s="39">
        <v>79965.278769128025</v>
      </c>
      <c r="F1492" s="39">
        <v>653.19174089855846</v>
      </c>
      <c r="G1492" s="39">
        <v>0</v>
      </c>
      <c r="H1492" s="39">
        <v>34554.259969931074</v>
      </c>
      <c r="I1492" s="39">
        <v>8557.9160267745829</v>
      </c>
      <c r="J1492" s="39">
        <v>0</v>
      </c>
      <c r="K1492" s="39">
        <v>0</v>
      </c>
      <c r="L1492" s="39">
        <v>8697.2901984213095</v>
      </c>
      <c r="M1492" s="39">
        <v>176.54539048876373</v>
      </c>
      <c r="N1492" s="39">
        <v>2387.7282813961624</v>
      </c>
      <c r="O1492" s="39">
        <v>29288.430013968646</v>
      </c>
      <c r="P1492" s="39">
        <v>0</v>
      </c>
      <c r="Q1492" s="39">
        <v>0</v>
      </c>
      <c r="R1492" s="39">
        <v>218.46834237031894</v>
      </c>
      <c r="S1492" s="39">
        <v>7011.1234321466281</v>
      </c>
      <c r="T1492" s="39">
        <v>1773.0833769759313</v>
      </c>
    </row>
    <row r="1493" spans="1:20">
      <c r="A1493">
        <v>8</v>
      </c>
      <c r="B1493" s="169">
        <v>45505.916666663063</v>
      </c>
      <c r="C1493" s="39">
        <v>429900.89286690729</v>
      </c>
      <c r="D1493" s="39">
        <v>263010.13640629605</v>
      </c>
      <c r="E1493" s="39">
        <v>74658.773655514568</v>
      </c>
      <c r="F1493" s="39">
        <v>607.78138292525216</v>
      </c>
      <c r="G1493" s="39">
        <v>0</v>
      </c>
      <c r="H1493" s="39">
        <v>33223.74578124236</v>
      </c>
      <c r="I1493" s="39">
        <v>8200.5377326342877</v>
      </c>
      <c r="J1493" s="39">
        <v>0</v>
      </c>
      <c r="K1493" s="39">
        <v>0</v>
      </c>
      <c r="L1493" s="39">
        <v>8362.4004331011256</v>
      </c>
      <c r="M1493" s="39">
        <v>169.17286074042195</v>
      </c>
      <c r="N1493" s="39">
        <v>2302.4182637420618</v>
      </c>
      <c r="O1493" s="39">
        <v>28786.602397356506</v>
      </c>
      <c r="P1493" s="39">
        <v>0</v>
      </c>
      <c r="Q1493" s="39">
        <v>0</v>
      </c>
      <c r="R1493" s="39">
        <v>208.43122693460853</v>
      </c>
      <c r="S1493" s="39">
        <v>8277.5382987197754</v>
      </c>
      <c r="T1493" s="39">
        <v>2093.3544277002738</v>
      </c>
    </row>
    <row r="1494" spans="1:20">
      <c r="A1494">
        <v>8</v>
      </c>
      <c r="B1494" s="169">
        <v>45505.958333329727</v>
      </c>
      <c r="C1494" s="39">
        <v>373011.21789530211</v>
      </c>
      <c r="D1494" s="39">
        <v>218795.58185500102</v>
      </c>
      <c r="E1494" s="39">
        <v>66059.020935434499</v>
      </c>
      <c r="F1494" s="39">
        <v>534.84387750617452</v>
      </c>
      <c r="G1494" s="39">
        <v>0</v>
      </c>
      <c r="H1494" s="39">
        <v>30787.825220687795</v>
      </c>
      <c r="I1494" s="39">
        <v>7557.899342649147</v>
      </c>
      <c r="J1494" s="39">
        <v>0</v>
      </c>
      <c r="K1494" s="39">
        <v>0</v>
      </c>
      <c r="L1494" s="39">
        <v>7749.2804289719679</v>
      </c>
      <c r="M1494" s="39">
        <v>155.91556245097408</v>
      </c>
      <c r="N1494" s="39">
        <v>2317.951287570238</v>
      </c>
      <c r="O1494" s="39">
        <v>28414.064780592838</v>
      </c>
      <c r="P1494" s="39">
        <v>0</v>
      </c>
      <c r="Q1494" s="39">
        <v>0</v>
      </c>
      <c r="R1494" s="39">
        <v>206.4322725187651</v>
      </c>
      <c r="S1494" s="39">
        <v>8326.6322512545175</v>
      </c>
      <c r="T1494" s="39">
        <v>2105.7700806641274</v>
      </c>
    </row>
    <row r="1495" spans="1:20">
      <c r="A1495">
        <v>8</v>
      </c>
      <c r="B1495" s="169">
        <v>45505.999999996391</v>
      </c>
      <c r="C1495" s="39">
        <v>336516.17631606793</v>
      </c>
      <c r="D1495" s="39">
        <v>188615.25562614604</v>
      </c>
      <c r="E1495" s="39">
        <v>62361.284844986054</v>
      </c>
      <c r="F1495" s="39">
        <v>502.57572217526132</v>
      </c>
      <c r="G1495" s="39">
        <v>0</v>
      </c>
      <c r="H1495" s="39">
        <v>29901.143685386189</v>
      </c>
      <c r="I1495" s="39">
        <v>7306.3663756983433</v>
      </c>
      <c r="J1495" s="39">
        <v>0</v>
      </c>
      <c r="K1495" s="39">
        <v>0</v>
      </c>
      <c r="L1495" s="39">
        <v>7526.1031236900571</v>
      </c>
      <c r="M1495" s="39">
        <v>150.72656717079212</v>
      </c>
      <c r="N1495" s="39">
        <v>2323.0103233293366</v>
      </c>
      <c r="O1495" s="39">
        <v>27113.537909140407</v>
      </c>
      <c r="P1495" s="39">
        <v>0</v>
      </c>
      <c r="Q1495" s="39">
        <v>0</v>
      </c>
      <c r="R1495" s="39">
        <v>229.63934690685369</v>
      </c>
      <c r="S1495" s="39">
        <v>8369.8365311195976</v>
      </c>
      <c r="T1495" s="39">
        <v>2116.6962603189108</v>
      </c>
    </row>
    <row r="1496" spans="1:20">
      <c r="A1496">
        <v>8</v>
      </c>
      <c r="B1496" s="169">
        <v>45506.041666663055</v>
      </c>
      <c r="C1496" s="39">
        <v>311081.26761458977</v>
      </c>
      <c r="D1496" s="39">
        <v>165200.31127646746</v>
      </c>
      <c r="E1496" s="39">
        <v>62763.816551783253</v>
      </c>
      <c r="F1496" s="39">
        <v>503.85853702591982</v>
      </c>
      <c r="G1496" s="39">
        <v>0</v>
      </c>
      <c r="H1496" s="39">
        <v>29379.412350201837</v>
      </c>
      <c r="I1496" s="39">
        <v>7151.0460854648982</v>
      </c>
      <c r="J1496" s="39">
        <v>0</v>
      </c>
      <c r="K1496" s="39">
        <v>0</v>
      </c>
      <c r="L1496" s="39">
        <v>7394.7836038491805</v>
      </c>
      <c r="M1496" s="39">
        <v>147.52238975139457</v>
      </c>
      <c r="N1496" s="39">
        <v>2317.5425973493202</v>
      </c>
      <c r="O1496" s="39">
        <v>25423.539730727483</v>
      </c>
      <c r="P1496" s="39">
        <v>0</v>
      </c>
      <c r="Q1496" s="39">
        <v>0</v>
      </c>
      <c r="R1496" s="39">
        <v>266.49536800177572</v>
      </c>
      <c r="S1496" s="39">
        <v>8406.8757913783793</v>
      </c>
      <c r="T1496" s="39">
        <v>2126.0633325888707</v>
      </c>
    </row>
    <row r="1497" spans="1:20">
      <c r="A1497">
        <v>8</v>
      </c>
      <c r="B1497" s="169">
        <v>45506.08333332972</v>
      </c>
      <c r="C1497" s="39">
        <v>286253.37840117188</v>
      </c>
      <c r="D1497" s="39">
        <v>149219.57546044351</v>
      </c>
      <c r="E1497" s="39">
        <v>57154.142899049482</v>
      </c>
      <c r="F1497" s="39">
        <v>456.68279106681894</v>
      </c>
      <c r="G1497" s="39">
        <v>0</v>
      </c>
      <c r="H1497" s="39">
        <v>27915.738567939567</v>
      </c>
      <c r="I1497" s="39">
        <v>6763.0601181019756</v>
      </c>
      <c r="J1497" s="39">
        <v>0</v>
      </c>
      <c r="K1497" s="39">
        <v>0</v>
      </c>
      <c r="L1497" s="39">
        <v>7026.3776344771422</v>
      </c>
      <c r="M1497" s="39">
        <v>139.51843950253192</v>
      </c>
      <c r="N1497" s="39">
        <v>2149.846821337972</v>
      </c>
      <c r="O1497" s="39">
        <v>24553.627941473402</v>
      </c>
      <c r="P1497" s="39">
        <v>0</v>
      </c>
      <c r="Q1497" s="39">
        <v>0</v>
      </c>
      <c r="R1497" s="39">
        <v>285.18444881405691</v>
      </c>
      <c r="S1497" s="39">
        <v>8452.1183058181105</v>
      </c>
      <c r="T1497" s="39">
        <v>2137.5049731473146</v>
      </c>
    </row>
    <row r="1498" spans="1:20">
      <c r="A1498">
        <v>8</v>
      </c>
      <c r="B1498" s="169">
        <v>45506.124999996384</v>
      </c>
      <c r="C1498" s="39">
        <v>268273.96382649109</v>
      </c>
      <c r="D1498" s="39">
        <v>132238.2869081324</v>
      </c>
      <c r="E1498" s="39">
        <v>56563.645865289662</v>
      </c>
      <c r="F1498" s="39">
        <v>450.0581747455322</v>
      </c>
      <c r="G1498" s="39">
        <v>0</v>
      </c>
      <c r="H1498" s="39">
        <v>27683.010289955015</v>
      </c>
      <c r="I1498" s="39">
        <v>6678.3898800317947</v>
      </c>
      <c r="J1498" s="39">
        <v>0</v>
      </c>
      <c r="K1498" s="39">
        <v>0</v>
      </c>
      <c r="L1498" s="39">
        <v>6967.8000416485929</v>
      </c>
      <c r="M1498" s="39">
        <v>137.77173619344248</v>
      </c>
      <c r="N1498" s="39">
        <v>2157.8053965446129</v>
      </c>
      <c r="O1498" s="39">
        <v>24458.98074687002</v>
      </c>
      <c r="P1498" s="39">
        <v>0</v>
      </c>
      <c r="Q1498" s="39">
        <v>0</v>
      </c>
      <c r="R1498" s="39">
        <v>297.05418870581587</v>
      </c>
      <c r="S1498" s="39">
        <v>8493.2528683358214</v>
      </c>
      <c r="T1498" s="39">
        <v>2147.9077300383678</v>
      </c>
    </row>
    <row r="1499" spans="1:20">
      <c r="A1499">
        <v>8</v>
      </c>
      <c r="B1499" s="169">
        <v>45506.166666663048</v>
      </c>
      <c r="C1499" s="39">
        <v>285719.19323482842</v>
      </c>
      <c r="D1499" s="39">
        <v>144830.35046868009</v>
      </c>
      <c r="E1499" s="39">
        <v>58913.341005185248</v>
      </c>
      <c r="F1499" s="39">
        <v>470.61983095247001</v>
      </c>
      <c r="G1499" s="39">
        <v>0</v>
      </c>
      <c r="H1499" s="39">
        <v>29073.723971531752</v>
      </c>
      <c r="I1499" s="39">
        <v>7041.8120460476039</v>
      </c>
      <c r="J1499" s="39">
        <v>0</v>
      </c>
      <c r="K1499" s="39">
        <v>0</v>
      </c>
      <c r="L1499" s="39">
        <v>7317.8419896490168</v>
      </c>
      <c r="M1499" s="39">
        <v>145.26894789904918</v>
      </c>
      <c r="N1499" s="39">
        <v>2182.5490839087392</v>
      </c>
      <c r="O1499" s="39">
        <v>24901.574562997423</v>
      </c>
      <c r="P1499" s="39">
        <v>0</v>
      </c>
      <c r="Q1499" s="39">
        <v>0</v>
      </c>
      <c r="R1499" s="39">
        <v>249.58875986855071</v>
      </c>
      <c r="S1499" s="39">
        <v>8454.4323763184748</v>
      </c>
      <c r="T1499" s="39">
        <v>2138.0901917899992</v>
      </c>
    </row>
    <row r="1500" spans="1:20">
      <c r="A1500">
        <v>8</v>
      </c>
      <c r="B1500" s="169">
        <v>45506.208333329712</v>
      </c>
      <c r="C1500" s="39">
        <v>290669.66731742676</v>
      </c>
      <c r="D1500" s="39">
        <v>144406.64936446826</v>
      </c>
      <c r="E1500" s="39">
        <v>56875.724322786766</v>
      </c>
      <c r="F1500" s="39">
        <v>454.67210892085888</v>
      </c>
      <c r="G1500" s="39">
        <v>0</v>
      </c>
      <c r="H1500" s="39">
        <v>33683.714858314052</v>
      </c>
      <c r="I1500" s="39">
        <v>8164.2924102756515</v>
      </c>
      <c r="J1500" s="39">
        <v>0</v>
      </c>
      <c r="K1500" s="39">
        <v>0</v>
      </c>
      <c r="L1500" s="39">
        <v>8478.1744230251952</v>
      </c>
      <c r="M1500" s="39">
        <v>168.42513844808158</v>
      </c>
      <c r="N1500" s="39">
        <v>2170.3693328832251</v>
      </c>
      <c r="O1500" s="39">
        <v>25430.424832533186</v>
      </c>
      <c r="P1500" s="39">
        <v>0</v>
      </c>
      <c r="Q1500" s="39">
        <v>0</v>
      </c>
      <c r="R1500" s="39">
        <v>254.03606245181234</v>
      </c>
      <c r="S1500" s="39">
        <v>8446.9791587348136</v>
      </c>
      <c r="T1500" s="39">
        <v>2136.205304584852</v>
      </c>
    </row>
    <row r="1501" spans="1:20">
      <c r="A1501">
        <v>8</v>
      </c>
      <c r="B1501" s="169">
        <v>45506.249999996377</v>
      </c>
      <c r="C1501" s="39">
        <v>288422.76970338088</v>
      </c>
      <c r="D1501" s="39">
        <v>141885.73223077934</v>
      </c>
      <c r="E1501" s="39">
        <v>59052.639020158618</v>
      </c>
      <c r="F1501" s="39">
        <v>471.4220537561169</v>
      </c>
      <c r="G1501" s="39">
        <v>0</v>
      </c>
      <c r="H1501" s="39">
        <v>36877.487608558491</v>
      </c>
      <c r="I1501" s="39">
        <v>8926.0456947341427</v>
      </c>
      <c r="J1501" s="39">
        <v>0</v>
      </c>
      <c r="K1501" s="39">
        <v>0</v>
      </c>
      <c r="L1501" s="39">
        <v>9282.0454496614966</v>
      </c>
      <c r="M1501" s="39">
        <v>184.13971552970651</v>
      </c>
      <c r="N1501" s="39">
        <v>2312.6146204656288</v>
      </c>
      <c r="O1501" s="39">
        <v>28645.515951516056</v>
      </c>
      <c r="P1501" s="39">
        <v>0</v>
      </c>
      <c r="Q1501" s="39">
        <v>0</v>
      </c>
      <c r="R1501" s="39">
        <v>255.19918446805312</v>
      </c>
      <c r="S1501" s="39">
        <v>422.96269769494018</v>
      </c>
      <c r="T1501" s="39">
        <v>106.96547605823083</v>
      </c>
    </row>
    <row r="1502" spans="1:20">
      <c r="A1502">
        <v>8</v>
      </c>
      <c r="B1502" s="169">
        <v>45506.291666663041</v>
      </c>
      <c r="C1502" s="39">
        <v>322189.39254710521</v>
      </c>
      <c r="D1502" s="39">
        <v>158201.98790852781</v>
      </c>
      <c r="E1502" s="39">
        <v>64453.556555253141</v>
      </c>
      <c r="F1502" s="39">
        <v>517.58014754825388</v>
      </c>
      <c r="G1502" s="39">
        <v>0</v>
      </c>
      <c r="H1502" s="39">
        <v>43425.478740353385</v>
      </c>
      <c r="I1502" s="39">
        <v>10573.104715145068</v>
      </c>
      <c r="J1502" s="39">
        <v>0</v>
      </c>
      <c r="K1502" s="39">
        <v>0</v>
      </c>
      <c r="L1502" s="39">
        <v>10930.171589230587</v>
      </c>
      <c r="M1502" s="39">
        <v>218.11769299603606</v>
      </c>
      <c r="N1502" s="39">
        <v>2222.2529355506354</v>
      </c>
      <c r="O1502" s="39">
        <v>31400.340666670851</v>
      </c>
      <c r="P1502" s="39">
        <v>0</v>
      </c>
      <c r="Q1502" s="39">
        <v>0</v>
      </c>
      <c r="R1502" s="39">
        <v>246.80159582935457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345494.4587273199</v>
      </c>
      <c r="D1503" s="39">
        <v>166316.58586721114</v>
      </c>
      <c r="E1503" s="39">
        <v>77109.620245392813</v>
      </c>
      <c r="F1503" s="39">
        <v>621.48120758987784</v>
      </c>
      <c r="G1503" s="39">
        <v>0</v>
      </c>
      <c r="H1503" s="39">
        <v>44549.526825807457</v>
      </c>
      <c r="I1503" s="39">
        <v>10886.536360819797</v>
      </c>
      <c r="J1503" s="39">
        <v>0</v>
      </c>
      <c r="K1503" s="39">
        <v>0</v>
      </c>
      <c r="L1503" s="39">
        <v>11213.093938158945</v>
      </c>
      <c r="M1503" s="39">
        <v>224.58362606946872</v>
      </c>
      <c r="N1503" s="39">
        <v>2410.4209875605316</v>
      </c>
      <c r="O1503" s="39">
        <v>31881.616666544516</v>
      </c>
      <c r="P1503" s="39">
        <v>0</v>
      </c>
      <c r="Q1503" s="39">
        <v>0</v>
      </c>
      <c r="R1503" s="39">
        <v>280.99300216536346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356560.84597876883</v>
      </c>
      <c r="D1504" s="39">
        <v>163213.59478346171</v>
      </c>
      <c r="E1504" s="39">
        <v>85907.003139416396</v>
      </c>
      <c r="F1504" s="39">
        <v>693.28734960797885</v>
      </c>
      <c r="G1504" s="39">
        <v>0</v>
      </c>
      <c r="H1504" s="39">
        <v>47185.38745500685</v>
      </c>
      <c r="I1504" s="39">
        <v>11545.677634888852</v>
      </c>
      <c r="J1504" s="39">
        <v>0</v>
      </c>
      <c r="K1504" s="39">
        <v>0</v>
      </c>
      <c r="L1504" s="39">
        <v>11876.538758991152</v>
      </c>
      <c r="M1504" s="39">
        <v>238.18137033965183</v>
      </c>
      <c r="N1504" s="39">
        <v>2456.7126824620268</v>
      </c>
      <c r="O1504" s="39">
        <v>33179.549715587767</v>
      </c>
      <c r="P1504" s="39">
        <v>0</v>
      </c>
      <c r="Q1504" s="39">
        <v>0</v>
      </c>
      <c r="R1504" s="39">
        <v>264.91308900650608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415158.31274816231</v>
      </c>
      <c r="D1505" s="39">
        <v>205254.8511947325</v>
      </c>
      <c r="E1505" s="39">
        <v>99146.949839926121</v>
      </c>
      <c r="F1505" s="39">
        <v>805.41976693845515</v>
      </c>
      <c r="G1505" s="39">
        <v>0</v>
      </c>
      <c r="H1505" s="39">
        <v>48551.441684165395</v>
      </c>
      <c r="I1505" s="39">
        <v>11958.377291620302</v>
      </c>
      <c r="J1505" s="39">
        <v>0</v>
      </c>
      <c r="K1505" s="39">
        <v>0</v>
      </c>
      <c r="L1505" s="39">
        <v>12220.373934975571</v>
      </c>
      <c r="M1505" s="39">
        <v>246.6951512442879</v>
      </c>
      <c r="N1505" s="39">
        <v>2539.8777172031841</v>
      </c>
      <c r="O1505" s="39">
        <v>34181.026454422601</v>
      </c>
      <c r="P1505" s="39">
        <v>0</v>
      </c>
      <c r="Q1505" s="39">
        <v>0</v>
      </c>
      <c r="R1505" s="39">
        <v>253.29971293390264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430586.14097107627</v>
      </c>
      <c r="D1506" s="39">
        <v>223163.13201354563</v>
      </c>
      <c r="E1506" s="39">
        <v>99903.62064850115</v>
      </c>
      <c r="F1506" s="39">
        <v>812.83446905916048</v>
      </c>
      <c r="G1506" s="39">
        <v>0</v>
      </c>
      <c r="H1506" s="39">
        <v>47526.689235181926</v>
      </c>
      <c r="I1506" s="39">
        <v>11724.265405550585</v>
      </c>
      <c r="J1506" s="39">
        <v>0</v>
      </c>
      <c r="K1506" s="39">
        <v>0</v>
      </c>
      <c r="L1506" s="39">
        <v>11962.444248791935</v>
      </c>
      <c r="M1506" s="39">
        <v>241.86554387084226</v>
      </c>
      <c r="N1506" s="39">
        <v>2580.078878262299</v>
      </c>
      <c r="O1506" s="39">
        <v>32435.725907449425</v>
      </c>
      <c r="P1506" s="39">
        <v>0</v>
      </c>
      <c r="Q1506" s="39">
        <v>0</v>
      </c>
      <c r="R1506" s="39">
        <v>235.48462086325929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429623.127042907</v>
      </c>
      <c r="D1507" s="39">
        <v>228973.64489910126</v>
      </c>
      <c r="E1507" s="39">
        <v>94950.115246852423</v>
      </c>
      <c r="F1507" s="39">
        <v>772.46519298888609</v>
      </c>
      <c r="G1507" s="39">
        <v>0</v>
      </c>
      <c r="H1507" s="39">
        <v>46018.552182413048</v>
      </c>
      <c r="I1507" s="39">
        <v>11351.246879549051</v>
      </c>
      <c r="J1507" s="39">
        <v>0</v>
      </c>
      <c r="K1507" s="39">
        <v>0</v>
      </c>
      <c r="L1507" s="39">
        <v>11582.846896154753</v>
      </c>
      <c r="M1507" s="39">
        <v>234.17036421186359</v>
      </c>
      <c r="N1507" s="39">
        <v>2573.2873839755889</v>
      </c>
      <c r="O1507" s="39">
        <v>32917.244374363778</v>
      </c>
      <c r="P1507" s="39">
        <v>0</v>
      </c>
      <c r="Q1507" s="39">
        <v>0</v>
      </c>
      <c r="R1507" s="39">
        <v>249.55362329636091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434440.87443998671</v>
      </c>
      <c r="D1508" s="39">
        <v>227231.3421357068</v>
      </c>
      <c r="E1508" s="39">
        <v>97578.977546988273</v>
      </c>
      <c r="F1508" s="39">
        <v>794.08818055711174</v>
      </c>
      <c r="G1508" s="39">
        <v>0</v>
      </c>
      <c r="H1508" s="39">
        <v>48100.350049308043</v>
      </c>
      <c r="I1508" s="39">
        <v>11868.283199780086</v>
      </c>
      <c r="J1508" s="39">
        <v>0</v>
      </c>
      <c r="K1508" s="39">
        <v>0</v>
      </c>
      <c r="L1508" s="39">
        <v>12106.834392880075</v>
      </c>
      <c r="M1508" s="39">
        <v>244.83655663142906</v>
      </c>
      <c r="N1508" s="39">
        <v>2550.6173542642446</v>
      </c>
      <c r="O1508" s="39">
        <v>33707.163500721916</v>
      </c>
      <c r="P1508" s="39">
        <v>0</v>
      </c>
      <c r="Q1508" s="39">
        <v>0</v>
      </c>
      <c r="R1508" s="39">
        <v>258.38152314868699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487315.08942447091</v>
      </c>
      <c r="D1509" s="39">
        <v>273159.17280405352</v>
      </c>
      <c r="E1509" s="39">
        <v>105836.74916233963</v>
      </c>
      <c r="F1509" s="39">
        <v>864.60454267021964</v>
      </c>
      <c r="G1509" s="39">
        <v>0</v>
      </c>
      <c r="H1509" s="39">
        <v>47655.895292774308</v>
      </c>
      <c r="I1509" s="39">
        <v>11803.881726935722</v>
      </c>
      <c r="J1509" s="39">
        <v>0</v>
      </c>
      <c r="K1509" s="39">
        <v>0</v>
      </c>
      <c r="L1509" s="39">
        <v>11994.965349786507</v>
      </c>
      <c r="M1509" s="39">
        <v>243.50798748728377</v>
      </c>
      <c r="N1509" s="39">
        <v>2577.7546268470965</v>
      </c>
      <c r="O1509" s="39">
        <v>32937.357963259055</v>
      </c>
      <c r="P1509" s="39">
        <v>0</v>
      </c>
      <c r="Q1509" s="39">
        <v>0</v>
      </c>
      <c r="R1509" s="39">
        <v>241.19996831752931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512746.38330566883</v>
      </c>
      <c r="D1510" s="39">
        <v>302879.41534498316</v>
      </c>
      <c r="E1510" s="39">
        <v>105610.19449944145</v>
      </c>
      <c r="F1510" s="39">
        <v>864.05925519426842</v>
      </c>
      <c r="G1510" s="39">
        <v>0</v>
      </c>
      <c r="H1510" s="39">
        <v>45387.448378960311</v>
      </c>
      <c r="I1510" s="39">
        <v>11259.021465410451</v>
      </c>
      <c r="J1510" s="39">
        <v>0</v>
      </c>
      <c r="K1510" s="39">
        <v>0</v>
      </c>
      <c r="L1510" s="39">
        <v>11423.998379973758</v>
      </c>
      <c r="M1510" s="39">
        <v>232.26780152006489</v>
      </c>
      <c r="N1510" s="39">
        <v>2582.4552097477172</v>
      </c>
      <c r="O1510" s="39">
        <v>32277.555214141932</v>
      </c>
      <c r="P1510" s="39">
        <v>0</v>
      </c>
      <c r="Q1510" s="39">
        <v>0</v>
      </c>
      <c r="R1510" s="39">
        <v>229.96775629566616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516513.96678159107</v>
      </c>
      <c r="D1511" s="39">
        <v>314877.46102446987</v>
      </c>
      <c r="E1511" s="39">
        <v>103426.53356459303</v>
      </c>
      <c r="F1511" s="39">
        <v>846.4300166895614</v>
      </c>
      <c r="G1511" s="39">
        <v>0</v>
      </c>
      <c r="H1511" s="39">
        <v>41859.549904748186</v>
      </c>
      <c r="I1511" s="39">
        <v>10386.777691773757</v>
      </c>
      <c r="J1511" s="39">
        <v>0</v>
      </c>
      <c r="K1511" s="39">
        <v>0</v>
      </c>
      <c r="L1511" s="39">
        <v>10536.028073346128</v>
      </c>
      <c r="M1511" s="39">
        <v>214.27386267603995</v>
      </c>
      <c r="N1511" s="39">
        <v>2561.9102469649101</v>
      </c>
      <c r="O1511" s="39">
        <v>31580.822041551528</v>
      </c>
      <c r="P1511" s="39">
        <v>0</v>
      </c>
      <c r="Q1511" s="39">
        <v>0</v>
      </c>
      <c r="R1511" s="39">
        <v>224.18035477802002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497486.35065435752</v>
      </c>
      <c r="D1512" s="39">
        <v>310895.19288399798</v>
      </c>
      <c r="E1512" s="39">
        <v>94556.876102560651</v>
      </c>
      <c r="F1512" s="39">
        <v>773.12629874355503</v>
      </c>
      <c r="G1512" s="39">
        <v>0</v>
      </c>
      <c r="H1512" s="39">
        <v>38357.646467161379</v>
      </c>
      <c r="I1512" s="39">
        <v>9509.0356996562223</v>
      </c>
      <c r="J1512" s="39">
        <v>0</v>
      </c>
      <c r="K1512" s="39">
        <v>0</v>
      </c>
      <c r="L1512" s="39">
        <v>9654.6007046209597</v>
      </c>
      <c r="M1512" s="39">
        <v>196.16649842264476</v>
      </c>
      <c r="N1512" s="39">
        <v>2536.9320536900277</v>
      </c>
      <c r="O1512" s="39">
        <v>30751.432324862704</v>
      </c>
      <c r="P1512" s="39">
        <v>0</v>
      </c>
      <c r="Q1512" s="39">
        <v>0</v>
      </c>
      <c r="R1512" s="39">
        <v>255.34162064145124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511975.77987417072</v>
      </c>
      <c r="D1513" s="39">
        <v>334332.09558726533</v>
      </c>
      <c r="E1513" s="39">
        <v>88962.191457889785</v>
      </c>
      <c r="F1513" s="39">
        <v>728.01351043437114</v>
      </c>
      <c r="G1513" s="39">
        <v>0</v>
      </c>
      <c r="H1513" s="39">
        <v>37016.711043347183</v>
      </c>
      <c r="I1513" s="39">
        <v>9184.5734242085437</v>
      </c>
      <c r="J1513" s="39">
        <v>0</v>
      </c>
      <c r="K1513" s="39">
        <v>0</v>
      </c>
      <c r="L1513" s="39">
        <v>9317.0879195575944</v>
      </c>
      <c r="M1513" s="39">
        <v>189.47300915042385</v>
      </c>
      <c r="N1513" s="39">
        <v>2518.1925565738725</v>
      </c>
      <c r="O1513" s="39">
        <v>29498.543200635741</v>
      </c>
      <c r="P1513" s="39">
        <v>0</v>
      </c>
      <c r="Q1513" s="39">
        <v>0</v>
      </c>
      <c r="R1513" s="39">
        <v>228.89816510780813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493780.58903868234</v>
      </c>
      <c r="D1514" s="39">
        <v>320769.81709953194</v>
      </c>
      <c r="E1514" s="39">
        <v>86248.707450278234</v>
      </c>
      <c r="F1514" s="39">
        <v>705.14859636216147</v>
      </c>
      <c r="G1514" s="39">
        <v>0</v>
      </c>
      <c r="H1514" s="39">
        <v>36274.198721350855</v>
      </c>
      <c r="I1514" s="39">
        <v>8991.9332323983017</v>
      </c>
      <c r="J1514" s="39">
        <v>0</v>
      </c>
      <c r="K1514" s="39">
        <v>0</v>
      </c>
      <c r="L1514" s="39">
        <v>9130.1979341860242</v>
      </c>
      <c r="M1514" s="39">
        <v>185.49894142405617</v>
      </c>
      <c r="N1514" s="39">
        <v>2428.4722067212488</v>
      </c>
      <c r="O1514" s="39">
        <v>28832.390634795269</v>
      </c>
      <c r="P1514" s="39">
        <v>0</v>
      </c>
      <c r="Q1514" s="39">
        <v>0</v>
      </c>
      <c r="R1514" s="39">
        <v>214.2242216342562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463949.60534830391</v>
      </c>
      <c r="D1515" s="39">
        <v>293883.50523085351</v>
      </c>
      <c r="E1515" s="39">
        <v>85002.543686635283</v>
      </c>
      <c r="F1515" s="39">
        <v>693.71087469223983</v>
      </c>
      <c r="G1515" s="39">
        <v>0</v>
      </c>
      <c r="H1515" s="39">
        <v>35423.193560194559</v>
      </c>
      <c r="I1515" s="39">
        <v>8765.1930943419738</v>
      </c>
      <c r="J1515" s="39">
        <v>0</v>
      </c>
      <c r="K1515" s="39">
        <v>0</v>
      </c>
      <c r="L1515" s="39">
        <v>8916.0003546872522</v>
      </c>
      <c r="M1515" s="39">
        <v>180.82140940722036</v>
      </c>
      <c r="N1515" s="39">
        <v>2380.4842115882043</v>
      </c>
      <c r="O1515" s="39">
        <v>28487.721981361734</v>
      </c>
      <c r="P1515" s="39">
        <v>0</v>
      </c>
      <c r="Q1515" s="39">
        <v>0</v>
      </c>
      <c r="R1515" s="39">
        <v>216.43094454186723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446457.61492502305</v>
      </c>
      <c r="D1516" s="39">
        <v>279779.6134874202</v>
      </c>
      <c r="E1516" s="39">
        <v>77464.514096862724</v>
      </c>
      <c r="F1516" s="39">
        <v>631.47013208708563</v>
      </c>
      <c r="G1516" s="39">
        <v>0</v>
      </c>
      <c r="H1516" s="39">
        <v>32575.787784369892</v>
      </c>
      <c r="I1516" s="39">
        <v>8051.4135634565928</v>
      </c>
      <c r="J1516" s="39">
        <v>0</v>
      </c>
      <c r="K1516" s="39">
        <v>0</v>
      </c>
      <c r="L1516" s="39">
        <v>8199.3097247458718</v>
      </c>
      <c r="M1516" s="39">
        <v>166.09650610029456</v>
      </c>
      <c r="N1516" s="39">
        <v>2339.5980932203397</v>
      </c>
      <c r="O1516" s="39">
        <v>28055.051595986621</v>
      </c>
      <c r="P1516" s="39">
        <v>0</v>
      </c>
      <c r="Q1516" s="39">
        <v>0</v>
      </c>
      <c r="R1516" s="39">
        <v>219.33802163575047</v>
      </c>
      <c r="S1516" s="39">
        <v>7163.7419418763502</v>
      </c>
      <c r="T1516" s="39">
        <v>1811.6799772613008</v>
      </c>
    </row>
    <row r="1517" spans="1:20">
      <c r="A1517">
        <v>8</v>
      </c>
      <c r="B1517" s="169">
        <v>45506.916666663004</v>
      </c>
      <c r="C1517" s="39">
        <v>411699.75176619168</v>
      </c>
      <c r="D1517" s="39">
        <v>260812.55689670879</v>
      </c>
      <c r="E1517" s="39">
        <v>65767.872432433025</v>
      </c>
      <c r="F1517" s="39">
        <v>534.68456236781697</v>
      </c>
      <c r="G1517" s="39">
        <v>0</v>
      </c>
      <c r="H1517" s="39">
        <v>29580.685484314959</v>
      </c>
      <c r="I1517" s="39">
        <v>7291.5403150972706</v>
      </c>
      <c r="J1517" s="39">
        <v>0</v>
      </c>
      <c r="K1517" s="39">
        <v>0</v>
      </c>
      <c r="L1517" s="39">
        <v>7445.4439524733707</v>
      </c>
      <c r="M1517" s="39">
        <v>150.42071319302028</v>
      </c>
      <c r="N1517" s="39">
        <v>2288.3394263085406</v>
      </c>
      <c r="O1517" s="39">
        <v>27202.446652693168</v>
      </c>
      <c r="P1517" s="39">
        <v>0</v>
      </c>
      <c r="Q1517" s="39">
        <v>0</v>
      </c>
      <c r="R1517" s="39">
        <v>239.92284256398389</v>
      </c>
      <c r="S1517" s="39">
        <v>8289.4672731540977</v>
      </c>
      <c r="T1517" s="39">
        <v>2096.3712148837144</v>
      </c>
    </row>
    <row r="1518" spans="1:20">
      <c r="A1518">
        <v>8</v>
      </c>
      <c r="B1518" s="169">
        <v>45506.958333329669</v>
      </c>
      <c r="C1518" s="39">
        <v>379351.05116674042</v>
      </c>
      <c r="D1518" s="39">
        <v>231773.26439396953</v>
      </c>
      <c r="E1518" s="39">
        <v>64421.994715623892</v>
      </c>
      <c r="F1518" s="39">
        <v>522.01795018267319</v>
      </c>
      <c r="G1518" s="39">
        <v>0</v>
      </c>
      <c r="H1518" s="39">
        <v>27485.405360999139</v>
      </c>
      <c r="I1518" s="39">
        <v>6752.7490532472439</v>
      </c>
      <c r="J1518" s="39">
        <v>0</v>
      </c>
      <c r="K1518" s="39">
        <v>0</v>
      </c>
      <c r="L1518" s="39">
        <v>6918.062978453976</v>
      </c>
      <c r="M1518" s="39">
        <v>139.30572755660509</v>
      </c>
      <c r="N1518" s="39">
        <v>2279.0960485080673</v>
      </c>
      <c r="O1518" s="39">
        <v>28388.401997234276</v>
      </c>
      <c r="P1518" s="39">
        <v>0</v>
      </c>
      <c r="Q1518" s="39">
        <v>0</v>
      </c>
      <c r="R1518" s="39">
        <v>247.62540316395456</v>
      </c>
      <c r="S1518" s="39">
        <v>8319.2295651458207</v>
      </c>
      <c r="T1518" s="39">
        <v>2103.897972655287</v>
      </c>
    </row>
    <row r="1519" spans="1:20">
      <c r="A1519">
        <v>8</v>
      </c>
      <c r="B1519" s="169">
        <v>45506.999999996333</v>
      </c>
      <c r="C1519" s="39">
        <v>334332.57664237911</v>
      </c>
      <c r="D1519" s="39">
        <v>195298.2419934037</v>
      </c>
      <c r="E1519" s="39">
        <v>59208.678485618679</v>
      </c>
      <c r="F1519" s="39">
        <v>477.07344470582746</v>
      </c>
      <c r="G1519" s="39">
        <v>0</v>
      </c>
      <c r="H1519" s="39">
        <v>26024.961706455793</v>
      </c>
      <c r="I1519" s="39">
        <v>6357.9508979108177</v>
      </c>
      <c r="J1519" s="39">
        <v>0</v>
      </c>
      <c r="K1519" s="39">
        <v>0</v>
      </c>
      <c r="L1519" s="39">
        <v>6550.4700306362647</v>
      </c>
      <c r="M1519" s="39">
        <v>131.16124538594019</v>
      </c>
      <c r="N1519" s="39">
        <v>2283.6334733331164</v>
      </c>
      <c r="O1519" s="39">
        <v>27271.457976664366</v>
      </c>
      <c r="P1519" s="39">
        <v>0</v>
      </c>
      <c r="Q1519" s="39">
        <v>0</v>
      </c>
      <c r="R1519" s="39">
        <v>239.91149018552079</v>
      </c>
      <c r="S1519" s="39">
        <v>8371.8343881633718</v>
      </c>
      <c r="T1519" s="39">
        <v>2117.2015099157807</v>
      </c>
    </row>
    <row r="1520" spans="1:20">
      <c r="A1520">
        <v>8</v>
      </c>
      <c r="B1520" s="169">
        <v>45507.041666662997</v>
      </c>
      <c r="C1520" s="39">
        <v>311062.72098734009</v>
      </c>
      <c r="D1520" s="39">
        <v>178723.96061861035</v>
      </c>
      <c r="E1520" s="39">
        <v>55353.512103591878</v>
      </c>
      <c r="F1520" s="39">
        <v>444.51264670197253</v>
      </c>
      <c r="G1520" s="39">
        <v>0</v>
      </c>
      <c r="H1520" s="39">
        <v>25972.395496799843</v>
      </c>
      <c r="I1520" s="39">
        <v>6323.8002393770694</v>
      </c>
      <c r="J1520" s="39">
        <v>0</v>
      </c>
      <c r="K1520" s="39">
        <v>0</v>
      </c>
      <c r="L1520" s="39">
        <v>6537.2391415821603</v>
      </c>
      <c r="M1520" s="39">
        <v>130.45673492715258</v>
      </c>
      <c r="N1520" s="39">
        <v>2300.7632224338699</v>
      </c>
      <c r="O1520" s="39">
        <v>24512.078786764003</v>
      </c>
      <c r="P1520" s="39">
        <v>0</v>
      </c>
      <c r="Q1520" s="39">
        <v>0</v>
      </c>
      <c r="R1520" s="39">
        <v>234.44957364477264</v>
      </c>
      <c r="S1520" s="39">
        <v>8404.1726925736657</v>
      </c>
      <c r="T1520" s="39">
        <v>2125.3797303333263</v>
      </c>
    </row>
    <row r="1521" spans="1:20">
      <c r="A1521">
        <v>8</v>
      </c>
      <c r="B1521" s="169">
        <v>45507.083333329661</v>
      </c>
      <c r="C1521" s="39">
        <v>303699.96906041587</v>
      </c>
      <c r="D1521" s="39">
        <v>170172.99554117586</v>
      </c>
      <c r="E1521" s="39">
        <v>57213.617192915917</v>
      </c>
      <c r="F1521" s="39">
        <v>458.85107857393717</v>
      </c>
      <c r="G1521" s="39">
        <v>0</v>
      </c>
      <c r="H1521" s="39">
        <v>25737.924370321442</v>
      </c>
      <c r="I1521" s="39">
        <v>6258.5404947923153</v>
      </c>
      <c r="J1521" s="39">
        <v>0</v>
      </c>
      <c r="K1521" s="39">
        <v>0</v>
      </c>
      <c r="L1521" s="39">
        <v>6478.2228746469709</v>
      </c>
      <c r="M1521" s="39">
        <v>129.11046007999744</v>
      </c>
      <c r="N1521" s="39">
        <v>2120.4042431839712</v>
      </c>
      <c r="O1521" s="39">
        <v>24350.155500363981</v>
      </c>
      <c r="P1521" s="39">
        <v>0</v>
      </c>
      <c r="Q1521" s="39">
        <v>0</v>
      </c>
      <c r="R1521" s="39">
        <v>234.88064729481857</v>
      </c>
      <c r="S1521" s="39">
        <v>8416.7150241283307</v>
      </c>
      <c r="T1521" s="39">
        <v>2128.5516329384409</v>
      </c>
    </row>
    <row r="1522" spans="1:20">
      <c r="A1522">
        <v>8</v>
      </c>
      <c r="B1522" s="169">
        <v>45507.124999996326</v>
      </c>
      <c r="C1522" s="39">
        <v>286535.27793779765</v>
      </c>
      <c r="D1522" s="39">
        <v>156951.42201298155</v>
      </c>
      <c r="E1522" s="39">
        <v>53976.752212879845</v>
      </c>
      <c r="F1522" s="39">
        <v>431.40390019468748</v>
      </c>
      <c r="G1522" s="39">
        <v>0</v>
      </c>
      <c r="H1522" s="39">
        <v>25295.717859776578</v>
      </c>
      <c r="I1522" s="39">
        <v>6129.8736302871603</v>
      </c>
      <c r="J1522" s="39">
        <v>0</v>
      </c>
      <c r="K1522" s="39">
        <v>0</v>
      </c>
      <c r="L1522" s="39">
        <v>6366.9197139603666</v>
      </c>
      <c r="M1522" s="39">
        <v>126.45612907628592</v>
      </c>
      <c r="N1522" s="39">
        <v>2058.999437039608</v>
      </c>
      <c r="O1522" s="39">
        <v>24356.013985361969</v>
      </c>
      <c r="P1522" s="39">
        <v>0</v>
      </c>
      <c r="Q1522" s="39">
        <v>0</v>
      </c>
      <c r="R1522" s="39">
        <v>254.89101338639222</v>
      </c>
      <c r="S1522" s="39">
        <v>8449.8872853474022</v>
      </c>
      <c r="T1522" s="39">
        <v>2136.9407575058876</v>
      </c>
    </row>
    <row r="1523" spans="1:20">
      <c r="A1523">
        <v>8</v>
      </c>
      <c r="B1523" s="169">
        <v>45507.16666666299</v>
      </c>
      <c r="C1523" s="39">
        <v>278354.81000607752</v>
      </c>
      <c r="D1523" s="39">
        <v>147214.41362147653</v>
      </c>
      <c r="E1523" s="39">
        <v>51729.663841064867</v>
      </c>
      <c r="F1523" s="39">
        <v>412.51601632066138</v>
      </c>
      <c r="G1523" s="39">
        <v>0</v>
      </c>
      <c r="H1523" s="39">
        <v>26895.245815145783</v>
      </c>
      <c r="I1523" s="39">
        <v>6502.8520319189247</v>
      </c>
      <c r="J1523" s="39">
        <v>0</v>
      </c>
      <c r="K1523" s="39">
        <v>0</v>
      </c>
      <c r="L1523" s="39">
        <v>6769.520111724325</v>
      </c>
      <c r="M1523" s="39">
        <v>134.15048099022641</v>
      </c>
      <c r="N1523" s="39">
        <v>2103.1359855386322</v>
      </c>
      <c r="O1523" s="39">
        <v>25748.701329538751</v>
      </c>
      <c r="P1523" s="39">
        <v>0</v>
      </c>
      <c r="Q1523" s="39">
        <v>0</v>
      </c>
      <c r="R1523" s="39">
        <v>231.04299919630759</v>
      </c>
      <c r="S1523" s="39">
        <v>8471.2296275710214</v>
      </c>
      <c r="T1523" s="39">
        <v>2142.3381455914509</v>
      </c>
    </row>
    <row r="1524" spans="1:20">
      <c r="A1524">
        <v>8</v>
      </c>
      <c r="B1524" s="169">
        <v>45507.208333329654</v>
      </c>
      <c r="C1524" s="39">
        <v>281280.75773689989</v>
      </c>
      <c r="D1524" s="39">
        <v>148356.48972375051</v>
      </c>
      <c r="E1524" s="39">
        <v>52108.974651273238</v>
      </c>
      <c r="F1524" s="39">
        <v>415.84160816158987</v>
      </c>
      <c r="G1524" s="39">
        <v>0</v>
      </c>
      <c r="H1524" s="39">
        <v>28125.035565018876</v>
      </c>
      <c r="I1524" s="39">
        <v>6805.1184591032279</v>
      </c>
      <c r="J1524" s="39">
        <v>0</v>
      </c>
      <c r="K1524" s="39">
        <v>0</v>
      </c>
      <c r="L1524" s="39">
        <v>7079.0575854539802</v>
      </c>
      <c r="M1524" s="39">
        <v>140.38608136909676</v>
      </c>
      <c r="N1524" s="39">
        <v>2171.4358410167633</v>
      </c>
      <c r="O1524" s="39">
        <v>25241.615099970353</v>
      </c>
      <c r="P1524" s="39">
        <v>0</v>
      </c>
      <c r="Q1524" s="39">
        <v>0</v>
      </c>
      <c r="R1524" s="39">
        <v>231.95359897284794</v>
      </c>
      <c r="S1524" s="39">
        <v>8464.2711474189909</v>
      </c>
      <c r="T1524" s="39">
        <v>2140.5783753903797</v>
      </c>
    </row>
    <row r="1525" spans="1:20">
      <c r="A1525">
        <v>8</v>
      </c>
      <c r="B1525" s="169">
        <v>45507.249999996318</v>
      </c>
      <c r="C1525" s="39">
        <v>265493.57060406852</v>
      </c>
      <c r="D1525" s="39">
        <v>139675.90732639676</v>
      </c>
      <c r="E1525" s="39">
        <v>51292.398492727538</v>
      </c>
      <c r="F1525" s="39">
        <v>407.69244110839344</v>
      </c>
      <c r="G1525" s="39">
        <v>0</v>
      </c>
      <c r="H1525" s="39">
        <v>30704.39623403467</v>
      </c>
      <c r="I1525" s="39">
        <v>7399.5857751748636</v>
      </c>
      <c r="J1525" s="39">
        <v>0</v>
      </c>
      <c r="K1525" s="39">
        <v>0</v>
      </c>
      <c r="L1525" s="39">
        <v>7728.2813941637014</v>
      </c>
      <c r="M1525" s="39">
        <v>152.64963526706941</v>
      </c>
      <c r="N1525" s="39">
        <v>2229.3040339381409</v>
      </c>
      <c r="O1525" s="39">
        <v>24962.713808562414</v>
      </c>
      <c r="P1525" s="39">
        <v>0</v>
      </c>
      <c r="Q1525" s="39">
        <v>0</v>
      </c>
      <c r="R1525" s="39">
        <v>230.4160016586832</v>
      </c>
      <c r="S1525" s="39">
        <v>566.86716254698797</v>
      </c>
      <c r="T1525" s="39">
        <v>143.35829848919016</v>
      </c>
    </row>
    <row r="1526" spans="1:20">
      <c r="A1526">
        <v>8</v>
      </c>
      <c r="B1526" s="169">
        <v>45507.291666662983</v>
      </c>
      <c r="C1526" s="39">
        <v>284207.83440039644</v>
      </c>
      <c r="D1526" s="39">
        <v>155138.43579322624</v>
      </c>
      <c r="E1526" s="39">
        <v>54875.881348944626</v>
      </c>
      <c r="F1526" s="39">
        <v>438.17755171540807</v>
      </c>
      <c r="G1526" s="39">
        <v>0</v>
      </c>
      <c r="H1526" s="39">
        <v>30966.328188065556</v>
      </c>
      <c r="I1526" s="39">
        <v>7496.9656924507517</v>
      </c>
      <c r="J1526" s="39">
        <v>0</v>
      </c>
      <c r="K1526" s="39">
        <v>0</v>
      </c>
      <c r="L1526" s="39">
        <v>7794.2095378550584</v>
      </c>
      <c r="M1526" s="39">
        <v>154.65853269810844</v>
      </c>
      <c r="N1526" s="39">
        <v>2197.8316114314207</v>
      </c>
      <c r="O1526" s="39">
        <v>24907.670233055993</v>
      </c>
      <c r="P1526" s="39">
        <v>0</v>
      </c>
      <c r="Q1526" s="39">
        <v>0</v>
      </c>
      <c r="R1526" s="39">
        <v>237.67591095328802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305272.73863847641</v>
      </c>
      <c r="D1527" s="39">
        <v>168842.76112916597</v>
      </c>
      <c r="E1527" s="39">
        <v>63109.081586609842</v>
      </c>
      <c r="F1527" s="39">
        <v>506.11335717041914</v>
      </c>
      <c r="G1527" s="39">
        <v>0</v>
      </c>
      <c r="H1527" s="39">
        <v>30137.677411237175</v>
      </c>
      <c r="I1527" s="39">
        <v>7328.1257691460287</v>
      </c>
      <c r="J1527" s="39">
        <v>0</v>
      </c>
      <c r="K1527" s="39">
        <v>0</v>
      </c>
      <c r="L1527" s="39">
        <v>7585.6385458704199</v>
      </c>
      <c r="M1527" s="39">
        <v>151.17545222656992</v>
      </c>
      <c r="N1527" s="39">
        <v>2385.5058283356452</v>
      </c>
      <c r="O1527" s="39">
        <v>24964.296595123949</v>
      </c>
      <c r="P1527" s="39">
        <v>0</v>
      </c>
      <c r="Q1527" s="39">
        <v>0</v>
      </c>
      <c r="R1527" s="39">
        <v>262.3629635903709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330049.95337496721</v>
      </c>
      <c r="D1528" s="39">
        <v>183782.9966128114</v>
      </c>
      <c r="E1528" s="39">
        <v>71208.438282139308</v>
      </c>
      <c r="F1528" s="39">
        <v>573.47835750796582</v>
      </c>
      <c r="G1528" s="39">
        <v>0</v>
      </c>
      <c r="H1528" s="39">
        <v>31421.094575491996</v>
      </c>
      <c r="I1528" s="39">
        <v>7672.4501735942413</v>
      </c>
      <c r="J1528" s="39">
        <v>0</v>
      </c>
      <c r="K1528" s="39">
        <v>0</v>
      </c>
      <c r="L1528" s="39">
        <v>7908.6740133604608</v>
      </c>
      <c r="M1528" s="39">
        <v>158.27868696829142</v>
      </c>
      <c r="N1528" s="39">
        <v>2371.9677522589295</v>
      </c>
      <c r="O1528" s="39">
        <v>24714.729495592786</v>
      </c>
      <c r="P1528" s="39">
        <v>0</v>
      </c>
      <c r="Q1528" s="39">
        <v>0</v>
      </c>
      <c r="R1528" s="39">
        <v>237.84542524183075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374672.91247557529</v>
      </c>
      <c r="D1529" s="39">
        <v>225309.48155054133</v>
      </c>
      <c r="E1529" s="39">
        <v>73761.234746816248</v>
      </c>
      <c r="F1529" s="39">
        <v>597.5578621170722</v>
      </c>
      <c r="G1529" s="39">
        <v>0</v>
      </c>
      <c r="H1529" s="39">
        <v>31772.761922492933</v>
      </c>
      <c r="I1529" s="39">
        <v>7804.2999094848919</v>
      </c>
      <c r="J1529" s="39">
        <v>0</v>
      </c>
      <c r="K1529" s="39">
        <v>0</v>
      </c>
      <c r="L1529" s="39">
        <v>7997.1885112208593</v>
      </c>
      <c r="M1529" s="39">
        <v>160.99867896585587</v>
      </c>
      <c r="N1529" s="39">
        <v>2381.0515893913225</v>
      </c>
      <c r="O1529" s="39">
        <v>24623.095910085198</v>
      </c>
      <c r="P1529" s="39">
        <v>0</v>
      </c>
      <c r="Q1529" s="39">
        <v>0</v>
      </c>
      <c r="R1529" s="39">
        <v>265.2417944596553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385378.0548187868</v>
      </c>
      <c r="D1530" s="39">
        <v>231123.84709608526</v>
      </c>
      <c r="E1530" s="39">
        <v>78287.992388357699</v>
      </c>
      <c r="F1530" s="39">
        <v>634.96345769263337</v>
      </c>
      <c r="G1530" s="39">
        <v>0</v>
      </c>
      <c r="H1530" s="39">
        <v>31982.161209858845</v>
      </c>
      <c r="I1530" s="39">
        <v>7864.8162296912551</v>
      </c>
      <c r="J1530" s="39">
        <v>0</v>
      </c>
      <c r="K1530" s="39">
        <v>0</v>
      </c>
      <c r="L1530" s="39">
        <v>8049.8942086124016</v>
      </c>
      <c r="M1530" s="39">
        <v>162.24709941638957</v>
      </c>
      <c r="N1530" s="39">
        <v>2406.8748337662278</v>
      </c>
      <c r="O1530" s="39">
        <v>24592.907715751251</v>
      </c>
      <c r="P1530" s="39">
        <v>0</v>
      </c>
      <c r="Q1530" s="39">
        <v>0</v>
      </c>
      <c r="R1530" s="39">
        <v>272.35057955480454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407533.56165659789</v>
      </c>
      <c r="D1531" s="39">
        <v>247281.64571564659</v>
      </c>
      <c r="E1531" s="39">
        <v>82800.278022143815</v>
      </c>
      <c r="F1531" s="39">
        <v>672.91743618467751</v>
      </c>
      <c r="G1531" s="39">
        <v>0</v>
      </c>
      <c r="H1531" s="39">
        <v>31779.980384059956</v>
      </c>
      <c r="I1531" s="39">
        <v>7830.884284723571</v>
      </c>
      <c r="J1531" s="39">
        <v>0</v>
      </c>
      <c r="K1531" s="39">
        <v>0</v>
      </c>
      <c r="L1531" s="39">
        <v>7999.0053944384181</v>
      </c>
      <c r="M1531" s="39">
        <v>161.54710090558146</v>
      </c>
      <c r="N1531" s="39">
        <v>2453.3293565178933</v>
      </c>
      <c r="O1531" s="39">
        <v>26267.72735642362</v>
      </c>
      <c r="P1531" s="39">
        <v>0</v>
      </c>
      <c r="Q1531" s="39">
        <v>0</v>
      </c>
      <c r="R1531" s="39">
        <v>286.24660555382445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415821.95134622132</v>
      </c>
      <c r="D1532" s="39">
        <v>252412.99381701183</v>
      </c>
      <c r="E1532" s="39">
        <v>86796.004476451635</v>
      </c>
      <c r="F1532" s="39">
        <v>705.89753764101977</v>
      </c>
      <c r="G1532" s="39">
        <v>0</v>
      </c>
      <c r="H1532" s="39">
        <v>30863.632821751373</v>
      </c>
      <c r="I1532" s="39">
        <v>7610.5522548292938</v>
      </c>
      <c r="J1532" s="39">
        <v>0</v>
      </c>
      <c r="K1532" s="39">
        <v>0</v>
      </c>
      <c r="L1532" s="39">
        <v>7768.3611647848547</v>
      </c>
      <c r="M1532" s="39">
        <v>157.00176485260224</v>
      </c>
      <c r="N1532" s="39">
        <v>2459.3517670300989</v>
      </c>
      <c r="O1532" s="39">
        <v>26771.221732673101</v>
      </c>
      <c r="P1532" s="39">
        <v>0</v>
      </c>
      <c r="Q1532" s="39">
        <v>0</v>
      </c>
      <c r="R1532" s="39">
        <v>276.93400919552874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427238.89207628113</v>
      </c>
      <c r="D1533" s="39">
        <v>266263.15279869898</v>
      </c>
      <c r="E1533" s="39">
        <v>83904.124989179807</v>
      </c>
      <c r="F1533" s="39">
        <v>683.03274426523569</v>
      </c>
      <c r="G1533" s="39">
        <v>0</v>
      </c>
      <c r="H1533" s="39">
        <v>31199.227713809505</v>
      </c>
      <c r="I1533" s="39">
        <v>7700.6830806162561</v>
      </c>
      <c r="J1533" s="39">
        <v>0</v>
      </c>
      <c r="K1533" s="39">
        <v>0</v>
      </c>
      <c r="L1533" s="39">
        <v>7852.830233660221</v>
      </c>
      <c r="M1533" s="39">
        <v>158.86111726782232</v>
      </c>
      <c r="N1533" s="39">
        <v>2477.9316758576169</v>
      </c>
      <c r="O1533" s="39">
        <v>26737.178013645967</v>
      </c>
      <c r="P1533" s="39">
        <v>0</v>
      </c>
      <c r="Q1533" s="39">
        <v>0</v>
      </c>
      <c r="R1533" s="39">
        <v>261.86970927973141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460559.59356919769</v>
      </c>
      <c r="D1534" s="39">
        <v>296802.12051180354</v>
      </c>
      <c r="E1534" s="39">
        <v>86635.280575331562</v>
      </c>
      <c r="F1534" s="39">
        <v>707.00855051074404</v>
      </c>
      <c r="G1534" s="39">
        <v>0</v>
      </c>
      <c r="H1534" s="39">
        <v>31292.757049469747</v>
      </c>
      <c r="I1534" s="39">
        <v>7742.8510265282339</v>
      </c>
      <c r="J1534" s="39">
        <v>0</v>
      </c>
      <c r="K1534" s="39">
        <v>0</v>
      </c>
      <c r="L1534" s="39">
        <v>7876.3715213338855</v>
      </c>
      <c r="M1534" s="39">
        <v>159.73102022712317</v>
      </c>
      <c r="N1534" s="39">
        <v>2445.0402854929375</v>
      </c>
      <c r="O1534" s="39">
        <v>26637.710325963282</v>
      </c>
      <c r="P1534" s="39">
        <v>0</v>
      </c>
      <c r="Q1534" s="39">
        <v>0</v>
      </c>
      <c r="R1534" s="39">
        <v>260.72270253670001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458264.81782306958</v>
      </c>
      <c r="D1535" s="39">
        <v>292418.97804721008</v>
      </c>
      <c r="E1535" s="39">
        <v>88089.69276641609</v>
      </c>
      <c r="F1535" s="39">
        <v>718.76708227646873</v>
      </c>
      <c r="G1535" s="39">
        <v>0</v>
      </c>
      <c r="H1535" s="39">
        <v>31718.849190637262</v>
      </c>
      <c r="I1535" s="39">
        <v>7847.0731525248211</v>
      </c>
      <c r="J1535" s="39">
        <v>0</v>
      </c>
      <c r="K1535" s="39">
        <v>0</v>
      </c>
      <c r="L1535" s="39">
        <v>7983.6187031929494</v>
      </c>
      <c r="M1535" s="39">
        <v>161.88106889248397</v>
      </c>
      <c r="N1535" s="39">
        <v>2487.3810950131738</v>
      </c>
      <c r="O1535" s="39">
        <v>26580.296179285502</v>
      </c>
      <c r="P1535" s="39">
        <v>0</v>
      </c>
      <c r="Q1535" s="39">
        <v>0</v>
      </c>
      <c r="R1535" s="39">
        <v>258.28053762079605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450937.09155970032</v>
      </c>
      <c r="D1536" s="39">
        <v>287826.72355936316</v>
      </c>
      <c r="E1536" s="39">
        <v>84949.140609909664</v>
      </c>
      <c r="F1536" s="39">
        <v>692.82878029883773</v>
      </c>
      <c r="G1536" s="39">
        <v>0</v>
      </c>
      <c r="H1536" s="39">
        <v>32629.272317766357</v>
      </c>
      <c r="I1536" s="39">
        <v>8068.6618330819392</v>
      </c>
      <c r="J1536" s="39">
        <v>0</v>
      </c>
      <c r="K1536" s="39">
        <v>0</v>
      </c>
      <c r="L1536" s="39">
        <v>8212.7717554327119</v>
      </c>
      <c r="M1536" s="39">
        <v>166.452329000021</v>
      </c>
      <c r="N1536" s="39">
        <v>2522.2274502109995</v>
      </c>
      <c r="O1536" s="39">
        <v>25583.598033563532</v>
      </c>
      <c r="P1536" s="39">
        <v>0</v>
      </c>
      <c r="Q1536" s="39">
        <v>0</v>
      </c>
      <c r="R1536" s="39">
        <v>285.41489107317977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433999.95392009406</v>
      </c>
      <c r="D1537" s="39">
        <v>275246.90985117119</v>
      </c>
      <c r="E1537" s="39">
        <v>82897.818780999296</v>
      </c>
      <c r="F1537" s="39">
        <v>675.29408719819855</v>
      </c>
      <c r="G1537" s="39">
        <v>0</v>
      </c>
      <c r="H1537" s="39">
        <v>31469.657947431089</v>
      </c>
      <c r="I1537" s="39">
        <v>7772.6490919251028</v>
      </c>
      <c r="J1537" s="39">
        <v>0</v>
      </c>
      <c r="K1537" s="39">
        <v>0</v>
      </c>
      <c r="L1537" s="39">
        <v>7920.8973901347199</v>
      </c>
      <c r="M1537" s="39">
        <v>160.34573893607532</v>
      </c>
      <c r="N1537" s="39">
        <v>2515.5067239449054</v>
      </c>
      <c r="O1537" s="39">
        <v>25088.029264342458</v>
      </c>
      <c r="P1537" s="39">
        <v>0</v>
      </c>
      <c r="Q1537" s="39">
        <v>0</v>
      </c>
      <c r="R1537" s="39">
        <v>252.84504401098076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432443.87500525935</v>
      </c>
      <c r="D1538" s="39">
        <v>275509.34199466085</v>
      </c>
      <c r="E1538" s="39">
        <v>80997.055339445345</v>
      </c>
      <c r="F1538" s="39">
        <v>659.73430308298703</v>
      </c>
      <c r="G1538" s="39">
        <v>0</v>
      </c>
      <c r="H1538" s="39">
        <v>31698.75661379454</v>
      </c>
      <c r="I1538" s="39">
        <v>7828.3324015854805</v>
      </c>
      <c r="J1538" s="39">
        <v>0</v>
      </c>
      <c r="K1538" s="39">
        <v>0</v>
      </c>
      <c r="L1538" s="39">
        <v>7978.5614115077169</v>
      </c>
      <c r="M1538" s="39">
        <v>161.49445687358974</v>
      </c>
      <c r="N1538" s="39">
        <v>2474.471487047113</v>
      </c>
      <c r="O1538" s="39">
        <v>24895.71866488723</v>
      </c>
      <c r="P1538" s="39">
        <v>0</v>
      </c>
      <c r="Q1538" s="39">
        <v>0</v>
      </c>
      <c r="R1538" s="39">
        <v>240.40833237451599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404407.6621908567</v>
      </c>
      <c r="D1539" s="39">
        <v>257401.28088054882</v>
      </c>
      <c r="E1539" s="39">
        <v>75267.305414701041</v>
      </c>
      <c r="F1539" s="39">
        <v>611.62674006235522</v>
      </c>
      <c r="G1539" s="39">
        <v>0</v>
      </c>
      <c r="H1539" s="39">
        <v>28813.741304663243</v>
      </c>
      <c r="I1539" s="39">
        <v>7099.1596622094685</v>
      </c>
      <c r="J1539" s="39">
        <v>0</v>
      </c>
      <c r="K1539" s="39">
        <v>0</v>
      </c>
      <c r="L1539" s="39">
        <v>7252.4044805753865</v>
      </c>
      <c r="M1539" s="39">
        <v>146.45199962066226</v>
      </c>
      <c r="N1539" s="39">
        <v>2378.1613523746755</v>
      </c>
      <c r="O1539" s="39">
        <v>25195.365507860311</v>
      </c>
      <c r="P1539" s="39">
        <v>0</v>
      </c>
      <c r="Q1539" s="39">
        <v>0</v>
      </c>
      <c r="R1539" s="39">
        <v>242.16484824075289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410921.0353451508</v>
      </c>
      <c r="D1540" s="39">
        <v>261313.44270098911</v>
      </c>
      <c r="E1540" s="39">
        <v>70447.29858074426</v>
      </c>
      <c r="F1540" s="39">
        <v>572.82645868491886</v>
      </c>
      <c r="G1540" s="39">
        <v>0</v>
      </c>
      <c r="H1540" s="39">
        <v>27828.097591388036</v>
      </c>
      <c r="I1540" s="39">
        <v>6860.7159454822495</v>
      </c>
      <c r="J1540" s="39">
        <v>0</v>
      </c>
      <c r="K1540" s="39">
        <v>0</v>
      </c>
      <c r="L1540" s="39">
        <v>7004.3184438880498</v>
      </c>
      <c r="M1540" s="39">
        <v>141.53302881661421</v>
      </c>
      <c r="N1540" s="39">
        <v>2367.318997622494</v>
      </c>
      <c r="O1540" s="39">
        <v>24946.0776674226</v>
      </c>
      <c r="P1540" s="39">
        <v>0</v>
      </c>
      <c r="Q1540" s="39">
        <v>0</v>
      </c>
      <c r="R1540" s="39">
        <v>266.73985380897813</v>
      </c>
      <c r="S1540" s="39">
        <v>7321.1725687538765</v>
      </c>
      <c r="T1540" s="39">
        <v>1851.4935075495646</v>
      </c>
    </row>
    <row r="1541" spans="1:20">
      <c r="A1541">
        <v>8</v>
      </c>
      <c r="B1541" s="169">
        <v>45507.916666662946</v>
      </c>
      <c r="C1541" s="39">
        <v>369916.20183747518</v>
      </c>
      <c r="D1541" s="39">
        <v>224762.24450908275</v>
      </c>
      <c r="E1541" s="39">
        <v>66765.198472184624</v>
      </c>
      <c r="F1541" s="39">
        <v>540.63360168809288</v>
      </c>
      <c r="G1541" s="39">
        <v>0</v>
      </c>
      <c r="H1541" s="39">
        <v>26300.348274786957</v>
      </c>
      <c r="I1541" s="39">
        <v>6457.16055347366</v>
      </c>
      <c r="J1541" s="39">
        <v>0</v>
      </c>
      <c r="K1541" s="39">
        <v>0</v>
      </c>
      <c r="L1541" s="39">
        <v>6619.7846941135822</v>
      </c>
      <c r="M1541" s="39">
        <v>133.20788937342496</v>
      </c>
      <c r="N1541" s="39">
        <v>2358.4558087130595</v>
      </c>
      <c r="O1541" s="39">
        <v>25294.256830211754</v>
      </c>
      <c r="P1541" s="39">
        <v>0</v>
      </c>
      <c r="Q1541" s="39">
        <v>0</v>
      </c>
      <c r="R1541" s="39">
        <v>253.4914977830764</v>
      </c>
      <c r="S1541" s="39">
        <v>8325.8479674558566</v>
      </c>
      <c r="T1541" s="39">
        <v>2105.5717386084034</v>
      </c>
    </row>
    <row r="1542" spans="1:20">
      <c r="A1542">
        <v>8</v>
      </c>
      <c r="B1542" s="169">
        <v>45507.95833332961</v>
      </c>
      <c r="C1542" s="39">
        <v>331385.68725876254</v>
      </c>
      <c r="D1542" s="39">
        <v>192929.31877534519</v>
      </c>
      <c r="E1542" s="39">
        <v>60483.214257220083</v>
      </c>
      <c r="F1542" s="39">
        <v>487.2366368973976</v>
      </c>
      <c r="G1542" s="39">
        <v>0</v>
      </c>
      <c r="H1542" s="39">
        <v>25729.503646984329</v>
      </c>
      <c r="I1542" s="39">
        <v>6284.3979381329782</v>
      </c>
      <c r="J1542" s="39">
        <v>0</v>
      </c>
      <c r="K1542" s="39">
        <v>0</v>
      </c>
      <c r="L1542" s="39">
        <v>6476.1033827346218</v>
      </c>
      <c r="M1542" s="39">
        <v>129.64388578987075</v>
      </c>
      <c r="N1542" s="39">
        <v>2368.9212622380965</v>
      </c>
      <c r="O1542" s="39">
        <v>25761.031530620399</v>
      </c>
      <c r="P1542" s="39">
        <v>0</v>
      </c>
      <c r="Q1542" s="39">
        <v>0</v>
      </c>
      <c r="R1542" s="39">
        <v>244.47451585314997</v>
      </c>
      <c r="S1542" s="39">
        <v>8374.0736238067839</v>
      </c>
      <c r="T1542" s="39">
        <v>2117.7678031396399</v>
      </c>
    </row>
    <row r="1543" spans="1:20">
      <c r="A1543">
        <v>8</v>
      </c>
      <c r="B1543" s="169">
        <v>45507.999999996275</v>
      </c>
      <c r="C1543" s="39">
        <v>301941.85356110154</v>
      </c>
      <c r="D1543" s="39">
        <v>169596.19861027432</v>
      </c>
      <c r="E1543" s="39">
        <v>56037.26870249433</v>
      </c>
      <c r="F1543" s="39">
        <v>449.17492090624904</v>
      </c>
      <c r="G1543" s="39">
        <v>0</v>
      </c>
      <c r="H1543" s="39">
        <v>24712.460379544529</v>
      </c>
      <c r="I1543" s="39">
        <v>6005.9501323717423</v>
      </c>
      <c r="J1543" s="39">
        <v>0</v>
      </c>
      <c r="K1543" s="39">
        <v>0</v>
      </c>
      <c r="L1543" s="39">
        <v>6220.1140937447281</v>
      </c>
      <c r="M1543" s="39">
        <v>123.89965127704573</v>
      </c>
      <c r="N1543" s="39">
        <v>2334.9108775202799</v>
      </c>
      <c r="O1543" s="39">
        <v>25662.89746053725</v>
      </c>
      <c r="P1543" s="39">
        <v>0</v>
      </c>
      <c r="Q1543" s="39">
        <v>0</v>
      </c>
      <c r="R1543" s="39">
        <v>247.5150812328782</v>
      </c>
      <c r="S1543" s="39">
        <v>8421.6611611304852</v>
      </c>
      <c r="T1543" s="39">
        <v>2129.802490067676</v>
      </c>
    </row>
    <row r="1544" spans="1:20">
      <c r="A1544">
        <v>8</v>
      </c>
      <c r="B1544" s="169">
        <v>45508.041666662939</v>
      </c>
      <c r="C1544" s="39">
        <v>285044.39086506492</v>
      </c>
      <c r="D1544" s="39">
        <v>150710.07924410258</v>
      </c>
      <c r="E1544" s="39">
        <v>58661.221691514977</v>
      </c>
      <c r="F1544" s="39">
        <v>468.62345565384146</v>
      </c>
      <c r="G1544" s="39">
        <v>0</v>
      </c>
      <c r="H1544" s="39">
        <v>24597.906996145935</v>
      </c>
      <c r="I1544" s="39">
        <v>5957.9694096899038</v>
      </c>
      <c r="J1544" s="39">
        <v>0</v>
      </c>
      <c r="K1544" s="39">
        <v>0</v>
      </c>
      <c r="L1544" s="39">
        <v>6191.2810636206405</v>
      </c>
      <c r="M1544" s="39">
        <v>122.9098337332306</v>
      </c>
      <c r="N1544" s="39">
        <v>2318.0000532159329</v>
      </c>
      <c r="O1544" s="39">
        <v>25177.681484295383</v>
      </c>
      <c r="P1544" s="39">
        <v>0</v>
      </c>
      <c r="Q1544" s="39">
        <v>0</v>
      </c>
      <c r="R1544" s="39">
        <v>246.38578972692449</v>
      </c>
      <c r="S1544" s="39">
        <v>8454.280149176082</v>
      </c>
      <c r="T1544" s="39">
        <v>2138.0516941894998</v>
      </c>
    </row>
    <row r="1545" spans="1:20">
      <c r="A1545">
        <v>8</v>
      </c>
      <c r="B1545" s="169">
        <v>45508.083333329603</v>
      </c>
      <c r="C1545" s="39">
        <v>280491.67940302216</v>
      </c>
      <c r="D1545" s="39">
        <v>150236.47550043758</v>
      </c>
      <c r="E1545" s="39">
        <v>55240.375602122665</v>
      </c>
      <c r="F1545" s="39">
        <v>440.84748555948266</v>
      </c>
      <c r="G1545" s="39">
        <v>0</v>
      </c>
      <c r="H1545" s="39">
        <v>24269.419075539943</v>
      </c>
      <c r="I1545" s="39">
        <v>5872.4363919243578</v>
      </c>
      <c r="J1545" s="39">
        <v>0</v>
      </c>
      <c r="K1545" s="39">
        <v>0</v>
      </c>
      <c r="L1545" s="39">
        <v>6108.6008159558851</v>
      </c>
      <c r="M1545" s="39">
        <v>121.14533172434702</v>
      </c>
      <c r="N1545" s="39">
        <v>2140.4208420922719</v>
      </c>
      <c r="O1545" s="39">
        <v>25210.544117966445</v>
      </c>
      <c r="P1545" s="39">
        <v>0</v>
      </c>
      <c r="Q1545" s="39">
        <v>0</v>
      </c>
      <c r="R1545" s="39">
        <v>246.75528895896093</v>
      </c>
      <c r="S1545" s="39">
        <v>8464.1190421333067</v>
      </c>
      <c r="T1545" s="39">
        <v>2140.539908606926</v>
      </c>
    </row>
    <row r="1546" spans="1:20">
      <c r="A1546">
        <v>8</v>
      </c>
      <c r="B1546" s="169">
        <v>45508.124999996267</v>
      </c>
      <c r="C1546" s="39">
        <v>258560.48370262145</v>
      </c>
      <c r="D1546" s="39">
        <v>130673.90603855817</v>
      </c>
      <c r="E1546" s="39">
        <v>52684.60592142833</v>
      </c>
      <c r="F1546" s="39">
        <v>418.13184628035287</v>
      </c>
      <c r="G1546" s="39">
        <v>0</v>
      </c>
      <c r="H1546" s="39">
        <v>24535.203226449597</v>
      </c>
      <c r="I1546" s="39">
        <v>5904.0002198344491</v>
      </c>
      <c r="J1546" s="39">
        <v>0</v>
      </c>
      <c r="K1546" s="39">
        <v>0</v>
      </c>
      <c r="L1546" s="39">
        <v>6175.4985557024111</v>
      </c>
      <c r="M1546" s="39">
        <v>121.79647720255373</v>
      </c>
      <c r="N1546" s="39">
        <v>2135.6210935488953</v>
      </c>
      <c r="O1546" s="39">
        <v>24989.341804558102</v>
      </c>
      <c r="P1546" s="39">
        <v>0</v>
      </c>
      <c r="Q1546" s="39">
        <v>0</v>
      </c>
      <c r="R1546" s="39">
        <v>250.00120595907092</v>
      </c>
      <c r="S1546" s="39">
        <v>8518.1685201042364</v>
      </c>
      <c r="T1546" s="39">
        <v>2154.2087929952754</v>
      </c>
    </row>
    <row r="1547" spans="1:20">
      <c r="A1547">
        <v>8</v>
      </c>
      <c r="B1547" s="169">
        <v>45508.166666662932</v>
      </c>
      <c r="C1547" s="39">
        <v>257247.3692583848</v>
      </c>
      <c r="D1547" s="39">
        <v>127828.52196664181</v>
      </c>
      <c r="E1547" s="39">
        <v>54465.67002457066</v>
      </c>
      <c r="F1547" s="39">
        <v>432.09760563598178</v>
      </c>
      <c r="G1547" s="39">
        <v>0</v>
      </c>
      <c r="H1547" s="39">
        <v>24320.478146731715</v>
      </c>
      <c r="I1547" s="39">
        <v>5850.0329655367159</v>
      </c>
      <c r="J1547" s="39">
        <v>0</v>
      </c>
      <c r="K1547" s="39">
        <v>0</v>
      </c>
      <c r="L1547" s="39">
        <v>6121.4523590016079</v>
      </c>
      <c r="M1547" s="39">
        <v>120.68316060143367</v>
      </c>
      <c r="N1547" s="39">
        <v>2082.7828610485617</v>
      </c>
      <c r="O1547" s="39">
        <v>25099.904635247814</v>
      </c>
      <c r="P1547" s="39">
        <v>0</v>
      </c>
      <c r="Q1547" s="39">
        <v>0</v>
      </c>
      <c r="R1547" s="39">
        <v>248.54917325782543</v>
      </c>
      <c r="S1547" s="39">
        <v>8522.0148472479268</v>
      </c>
      <c r="T1547" s="39">
        <v>2155.1815128627118</v>
      </c>
    </row>
    <row r="1548" spans="1:20">
      <c r="A1548">
        <v>8</v>
      </c>
      <c r="B1548" s="169">
        <v>45508.208333329596</v>
      </c>
      <c r="C1548" s="39">
        <v>248408.59297735998</v>
      </c>
      <c r="D1548" s="39">
        <v>116094.13921493538</v>
      </c>
      <c r="E1548" s="39">
        <v>54694.148138400604</v>
      </c>
      <c r="F1548" s="39">
        <v>432.68496859556956</v>
      </c>
      <c r="G1548" s="39">
        <v>0</v>
      </c>
      <c r="H1548" s="39">
        <v>25823.086182843304</v>
      </c>
      <c r="I1548" s="39">
        <v>6193.9298928638882</v>
      </c>
      <c r="J1548" s="39">
        <v>0</v>
      </c>
      <c r="K1548" s="39">
        <v>0</v>
      </c>
      <c r="L1548" s="39">
        <v>6499.6580608720769</v>
      </c>
      <c r="M1548" s="39">
        <v>127.77757671078922</v>
      </c>
      <c r="N1548" s="39">
        <v>2173.5996491526971</v>
      </c>
      <c r="O1548" s="39">
        <v>25400.475553824846</v>
      </c>
      <c r="P1548" s="39">
        <v>0</v>
      </c>
      <c r="Q1548" s="39">
        <v>0</v>
      </c>
      <c r="R1548" s="39">
        <v>257.35682080799626</v>
      </c>
      <c r="S1548" s="39">
        <v>8549.5834280105355</v>
      </c>
      <c r="T1548" s="39">
        <v>2162.1534903422653</v>
      </c>
    </row>
    <row r="1549" spans="1:20">
      <c r="A1549">
        <v>8</v>
      </c>
      <c r="B1549" s="169">
        <v>45508.24999999626</v>
      </c>
      <c r="C1549" s="39">
        <v>240265.76913824485</v>
      </c>
      <c r="D1549" s="39">
        <v>119412.47948948816</v>
      </c>
      <c r="E1549" s="39">
        <v>52345.109375490581</v>
      </c>
      <c r="F1549" s="39">
        <v>413.13920687815005</v>
      </c>
      <c r="G1549" s="39">
        <v>0</v>
      </c>
      <c r="H1549" s="39">
        <v>27196.447262888363</v>
      </c>
      <c r="I1549" s="39">
        <v>6508.1817067851216</v>
      </c>
      <c r="J1549" s="39">
        <v>0</v>
      </c>
      <c r="K1549" s="39">
        <v>0</v>
      </c>
      <c r="L1549" s="39">
        <v>6845.3323676221926</v>
      </c>
      <c r="M1549" s="39">
        <v>134.26042943181974</v>
      </c>
      <c r="N1549" s="39">
        <v>2166.9005749441135</v>
      </c>
      <c r="O1549" s="39">
        <v>24095.088962648428</v>
      </c>
      <c r="P1549" s="39">
        <v>0</v>
      </c>
      <c r="Q1549" s="39">
        <v>0</v>
      </c>
      <c r="R1549" s="39">
        <v>253.74566441395714</v>
      </c>
      <c r="S1549" s="39">
        <v>714.41225825605545</v>
      </c>
      <c r="T1549" s="39">
        <v>180.67183939788026</v>
      </c>
    </row>
    <row r="1550" spans="1:20">
      <c r="A1550">
        <v>8</v>
      </c>
      <c r="B1550" s="169">
        <v>45508.291666662924</v>
      </c>
      <c r="C1550" s="39">
        <v>255275.30985239981</v>
      </c>
      <c r="D1550" s="39">
        <v>127601.92834899161</v>
      </c>
      <c r="E1550" s="39">
        <v>59884.244692980144</v>
      </c>
      <c r="F1550" s="39">
        <v>474.87670518840935</v>
      </c>
      <c r="G1550" s="39">
        <v>0</v>
      </c>
      <c r="H1550" s="39">
        <v>27427.275174967552</v>
      </c>
      <c r="I1550" s="39">
        <v>6594.4434554262116</v>
      </c>
      <c r="J1550" s="39">
        <v>0</v>
      </c>
      <c r="K1550" s="39">
        <v>0</v>
      </c>
      <c r="L1550" s="39">
        <v>6903.4316392892842</v>
      </c>
      <c r="M1550" s="39">
        <v>136.03996478253347</v>
      </c>
      <c r="N1550" s="39">
        <v>2124.8464566717616</v>
      </c>
      <c r="O1550" s="39">
        <v>23871.16196840331</v>
      </c>
      <c r="P1550" s="39">
        <v>0</v>
      </c>
      <c r="Q1550" s="39">
        <v>0</v>
      </c>
      <c r="R1550" s="39">
        <v>257.06144569899544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283412.61917557981</v>
      </c>
      <c r="D1551" s="39">
        <v>151537.16016290031</v>
      </c>
      <c r="E1551" s="39">
        <v>64210.018918924885</v>
      </c>
      <c r="F1551" s="39">
        <v>512.86393072674321</v>
      </c>
      <c r="G1551" s="39">
        <v>0</v>
      </c>
      <c r="H1551" s="39">
        <v>27369.364480068889</v>
      </c>
      <c r="I1551" s="39">
        <v>6628.1338037105015</v>
      </c>
      <c r="J1551" s="39">
        <v>0</v>
      </c>
      <c r="K1551" s="39">
        <v>0</v>
      </c>
      <c r="L1551" s="39">
        <v>6888.855545934538</v>
      </c>
      <c r="M1551" s="39">
        <v>136.73497927846256</v>
      </c>
      <c r="N1551" s="39">
        <v>2311.7825527515647</v>
      </c>
      <c r="O1551" s="39">
        <v>23558.626552504025</v>
      </c>
      <c r="P1551" s="39">
        <v>0</v>
      </c>
      <c r="Q1551" s="39">
        <v>0</v>
      </c>
      <c r="R1551" s="39">
        <v>259.07824877989503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315417.84537767194</v>
      </c>
      <c r="D1552" s="39">
        <v>177423.67977138693</v>
      </c>
      <c r="E1552" s="39">
        <v>68588.757155341169</v>
      </c>
      <c r="F1552" s="39">
        <v>551.21454588502161</v>
      </c>
      <c r="G1552" s="39">
        <v>0</v>
      </c>
      <c r="H1552" s="39">
        <v>28219.719119729125</v>
      </c>
      <c r="I1552" s="39">
        <v>6876.1860363582982</v>
      </c>
      <c r="J1552" s="39">
        <v>0</v>
      </c>
      <c r="K1552" s="39">
        <v>0</v>
      </c>
      <c r="L1552" s="39">
        <v>7102.8893894934745</v>
      </c>
      <c r="M1552" s="39">
        <v>141.85216880654446</v>
      </c>
      <c r="N1552" s="39">
        <v>2384.8699787019859</v>
      </c>
      <c r="O1552" s="39">
        <v>23862.273878608023</v>
      </c>
      <c r="P1552" s="39">
        <v>0</v>
      </c>
      <c r="Q1552" s="39">
        <v>0</v>
      </c>
      <c r="R1552" s="39">
        <v>266.40333336140191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378486.5228505648</v>
      </c>
      <c r="D1553" s="39">
        <v>226777.10355848743</v>
      </c>
      <c r="E1553" s="39">
        <v>79301.100553226701</v>
      </c>
      <c r="F1553" s="39">
        <v>642.76278224299256</v>
      </c>
      <c r="G1553" s="39">
        <v>0</v>
      </c>
      <c r="H1553" s="39">
        <v>29769.877030338914</v>
      </c>
      <c r="I1553" s="39">
        <v>7316.034474542801</v>
      </c>
      <c r="J1553" s="39">
        <v>0</v>
      </c>
      <c r="K1553" s="39">
        <v>0</v>
      </c>
      <c r="L1553" s="39">
        <v>7493.0633713320049</v>
      </c>
      <c r="M1553" s="39">
        <v>150.92601505979206</v>
      </c>
      <c r="N1553" s="39">
        <v>2467.4599232842488</v>
      </c>
      <c r="O1553" s="39">
        <v>24289.334682298853</v>
      </c>
      <c r="P1553" s="39">
        <v>0</v>
      </c>
      <c r="Q1553" s="39">
        <v>0</v>
      </c>
      <c r="R1553" s="39">
        <v>278.86045975108726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412515.81211458083</v>
      </c>
      <c r="D1554" s="39">
        <v>250024.09954738899</v>
      </c>
      <c r="E1554" s="39">
        <v>88134.975676920149</v>
      </c>
      <c r="F1554" s="39">
        <v>716.71163727285602</v>
      </c>
      <c r="G1554" s="39">
        <v>0</v>
      </c>
      <c r="H1554" s="39">
        <v>30741.009201572178</v>
      </c>
      <c r="I1554" s="39">
        <v>7579.5161608435865</v>
      </c>
      <c r="J1554" s="39">
        <v>0</v>
      </c>
      <c r="K1554" s="39">
        <v>0</v>
      </c>
      <c r="L1554" s="39">
        <v>7737.4968600418943</v>
      </c>
      <c r="M1554" s="39">
        <v>156.3615062528672</v>
      </c>
      <c r="N1554" s="39">
        <v>2525.2043345695006</v>
      </c>
      <c r="O1554" s="39">
        <v>24638.866547375685</v>
      </c>
      <c r="P1554" s="39">
        <v>0</v>
      </c>
      <c r="Q1554" s="39">
        <v>0</v>
      </c>
      <c r="R1554" s="39">
        <v>261.57064234312679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457012.31309813214</v>
      </c>
      <c r="D1555" s="39">
        <v>291190.22911933396</v>
      </c>
      <c r="E1555" s="39">
        <v>89121.432212241169</v>
      </c>
      <c r="F1555" s="39">
        <v>727.199530947585</v>
      </c>
      <c r="G1555" s="39">
        <v>0</v>
      </c>
      <c r="H1555" s="39">
        <v>32127.345156532014</v>
      </c>
      <c r="I1555" s="39">
        <v>7948.2856606359301</v>
      </c>
      <c r="J1555" s="39">
        <v>0</v>
      </c>
      <c r="K1555" s="39">
        <v>0</v>
      </c>
      <c r="L1555" s="39">
        <v>8086.4369364111599</v>
      </c>
      <c r="M1555" s="39">
        <v>163.96903069427293</v>
      </c>
      <c r="N1555" s="39">
        <v>2528.0331497771249</v>
      </c>
      <c r="O1555" s="39">
        <v>24867.088897873724</v>
      </c>
      <c r="P1555" s="39">
        <v>0</v>
      </c>
      <c r="Q1555" s="39">
        <v>0</v>
      </c>
      <c r="R1555" s="39">
        <v>252.29340368526684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498863.07300138654</v>
      </c>
      <c r="D1556" s="39">
        <v>332523.09797074442</v>
      </c>
      <c r="E1556" s="39">
        <v>88538.264154148943</v>
      </c>
      <c r="F1556" s="39">
        <v>724.25808250827583</v>
      </c>
      <c r="G1556" s="39">
        <v>0</v>
      </c>
      <c r="H1556" s="39">
        <v>32725.74934512073</v>
      </c>
      <c r="I1556" s="39">
        <v>8116.6934188750438</v>
      </c>
      <c r="J1556" s="39">
        <v>0</v>
      </c>
      <c r="K1556" s="39">
        <v>0</v>
      </c>
      <c r="L1556" s="39">
        <v>8237.0549756525106</v>
      </c>
      <c r="M1556" s="39">
        <v>167.44319582356869</v>
      </c>
      <c r="N1556" s="39">
        <v>2533.7347232853372</v>
      </c>
      <c r="O1556" s="39">
        <v>25040.781054008108</v>
      </c>
      <c r="P1556" s="39">
        <v>0</v>
      </c>
      <c r="Q1556" s="39">
        <v>0</v>
      </c>
      <c r="R1556" s="39">
        <v>255.99608121960702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549879.92559049011</v>
      </c>
      <c r="D1557" s="39">
        <v>374738.96687416872</v>
      </c>
      <c r="E1557" s="39">
        <v>95601.233198452945</v>
      </c>
      <c r="F1557" s="39">
        <v>783.88504633578225</v>
      </c>
      <c r="G1557" s="39">
        <v>0</v>
      </c>
      <c r="H1557" s="39">
        <v>33710.734629819119</v>
      </c>
      <c r="I1557" s="39">
        <v>8380.7772404156785</v>
      </c>
      <c r="J1557" s="39">
        <v>0</v>
      </c>
      <c r="K1557" s="39">
        <v>0</v>
      </c>
      <c r="L1557" s="39">
        <v>8484.9752861916822</v>
      </c>
      <c r="M1557" s="39">
        <v>172.89110875585163</v>
      </c>
      <c r="N1557" s="39">
        <v>2554.0854448186715</v>
      </c>
      <c r="O1557" s="39">
        <v>25177.050002975506</v>
      </c>
      <c r="P1557" s="39">
        <v>0</v>
      </c>
      <c r="Q1557" s="39">
        <v>0</v>
      </c>
      <c r="R1557" s="39">
        <v>275.32675855604833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569386.35729995719</v>
      </c>
      <c r="D1558" s="39">
        <v>389171.2725204248</v>
      </c>
      <c r="E1558" s="39">
        <v>99220.157276320635</v>
      </c>
      <c r="F1558" s="39">
        <v>814.16405475765384</v>
      </c>
      <c r="G1558" s="39">
        <v>0</v>
      </c>
      <c r="H1558" s="39">
        <v>34526.667294805426</v>
      </c>
      <c r="I1558" s="39">
        <v>8590.0139347400382</v>
      </c>
      <c r="J1558" s="39">
        <v>0</v>
      </c>
      <c r="K1558" s="39">
        <v>0</v>
      </c>
      <c r="L1558" s="39">
        <v>8690.3451356959777</v>
      </c>
      <c r="M1558" s="39">
        <v>177.20755376284879</v>
      </c>
      <c r="N1558" s="39">
        <v>2563.9245402392835</v>
      </c>
      <c r="O1558" s="39">
        <v>25346.509566745983</v>
      </c>
      <c r="P1558" s="39">
        <v>0</v>
      </c>
      <c r="Q1558" s="39">
        <v>0</v>
      </c>
      <c r="R1558" s="39">
        <v>286.09542246470812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568461.35500539944</v>
      </c>
      <c r="D1559" s="39">
        <v>389463.51863599027</v>
      </c>
      <c r="E1559" s="39">
        <v>97379.853370826619</v>
      </c>
      <c r="F1559" s="39">
        <v>799.03230413193103</v>
      </c>
      <c r="G1559" s="39">
        <v>0</v>
      </c>
      <c r="H1559" s="39">
        <v>35020.646165157894</v>
      </c>
      <c r="I1559" s="39">
        <v>8712.5758432603106</v>
      </c>
      <c r="J1559" s="39">
        <v>0</v>
      </c>
      <c r="K1559" s="39">
        <v>0</v>
      </c>
      <c r="L1559" s="39">
        <v>8814.6793738212473</v>
      </c>
      <c r="M1559" s="39">
        <v>179.73594267564755</v>
      </c>
      <c r="N1559" s="39">
        <v>2542.9164282398001</v>
      </c>
      <c r="O1559" s="39">
        <v>25285.631237122288</v>
      </c>
      <c r="P1559" s="39">
        <v>0</v>
      </c>
      <c r="Q1559" s="39">
        <v>0</v>
      </c>
      <c r="R1559" s="39">
        <v>262.76570417350263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566981.18278991932</v>
      </c>
      <c r="D1560" s="39">
        <v>387396.05334347702</v>
      </c>
      <c r="E1560" s="39">
        <v>99746.489621568631</v>
      </c>
      <c r="F1560" s="39">
        <v>818.41965522362943</v>
      </c>
      <c r="G1560" s="39">
        <v>0</v>
      </c>
      <c r="H1560" s="39">
        <v>33883.907128740364</v>
      </c>
      <c r="I1560" s="39">
        <v>8429.4474637491621</v>
      </c>
      <c r="J1560" s="39">
        <v>0</v>
      </c>
      <c r="K1560" s="39">
        <v>0</v>
      </c>
      <c r="L1560" s="39">
        <v>8528.5627187923074</v>
      </c>
      <c r="M1560" s="39">
        <v>173.89515034222643</v>
      </c>
      <c r="N1560" s="39">
        <v>2533.185792721602</v>
      </c>
      <c r="O1560" s="39">
        <v>25207.208805290709</v>
      </c>
      <c r="P1560" s="39">
        <v>0</v>
      </c>
      <c r="Q1560" s="39">
        <v>0</v>
      </c>
      <c r="R1560" s="39">
        <v>264.0131100135298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551663.0227792596</v>
      </c>
      <c r="D1561" s="39">
        <v>377765.69540458912</v>
      </c>
      <c r="E1561" s="39">
        <v>96116.060217959122</v>
      </c>
      <c r="F1561" s="39">
        <v>788.17490295900234</v>
      </c>
      <c r="G1561" s="39">
        <v>0</v>
      </c>
      <c r="H1561" s="39">
        <v>32603.422249740059</v>
      </c>
      <c r="I1561" s="39">
        <v>8106.1945916091408</v>
      </c>
      <c r="J1561" s="39">
        <v>0</v>
      </c>
      <c r="K1561" s="39">
        <v>0</v>
      </c>
      <c r="L1561" s="39">
        <v>8206.2653060551456</v>
      </c>
      <c r="M1561" s="39">
        <v>167.22661043601244</v>
      </c>
      <c r="N1561" s="39">
        <v>2494.7410820098221</v>
      </c>
      <c r="O1561" s="39">
        <v>25163.634447655</v>
      </c>
      <c r="P1561" s="39">
        <v>0</v>
      </c>
      <c r="Q1561" s="39">
        <v>0</v>
      </c>
      <c r="R1561" s="39">
        <v>251.6079662472695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498845.86485313316</v>
      </c>
      <c r="D1562" s="39">
        <v>335704.87373017642</v>
      </c>
      <c r="E1562" s="39">
        <v>88329.905499215543</v>
      </c>
      <c r="F1562" s="39">
        <v>722.57456210897556</v>
      </c>
      <c r="G1562" s="39">
        <v>0</v>
      </c>
      <c r="H1562" s="39">
        <v>30883.566431916046</v>
      </c>
      <c r="I1562" s="39">
        <v>7660.0136687039731</v>
      </c>
      <c r="J1562" s="39">
        <v>0</v>
      </c>
      <c r="K1562" s="39">
        <v>0</v>
      </c>
      <c r="L1562" s="39">
        <v>7773.3784446355949</v>
      </c>
      <c r="M1562" s="39">
        <v>158.02212829147123</v>
      </c>
      <c r="N1562" s="39">
        <v>2403.9497922006653</v>
      </c>
      <c r="O1562" s="39">
        <v>24944.437461984671</v>
      </c>
      <c r="P1562" s="39">
        <v>0</v>
      </c>
      <c r="Q1562" s="39">
        <v>0</v>
      </c>
      <c r="R1562" s="39">
        <v>265.14313389981425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483122.0168531583</v>
      </c>
      <c r="D1563" s="39">
        <v>329943.171630255</v>
      </c>
      <c r="E1563" s="39">
        <v>81219.244724308752</v>
      </c>
      <c r="F1563" s="39">
        <v>663.84990266874343</v>
      </c>
      <c r="G1563" s="39">
        <v>0</v>
      </c>
      <c r="H1563" s="39">
        <v>29256.282499086687</v>
      </c>
      <c r="I1563" s="39">
        <v>7250.3218433256689</v>
      </c>
      <c r="J1563" s="39">
        <v>0</v>
      </c>
      <c r="K1563" s="39">
        <v>0</v>
      </c>
      <c r="L1563" s="39">
        <v>7363.791881029224</v>
      </c>
      <c r="M1563" s="39">
        <v>149.57039739516711</v>
      </c>
      <c r="N1563" s="39">
        <v>2358.9268577172966</v>
      </c>
      <c r="O1563" s="39">
        <v>24666.972229329647</v>
      </c>
      <c r="P1563" s="39">
        <v>0</v>
      </c>
      <c r="Q1563" s="39">
        <v>0</v>
      </c>
      <c r="R1563" s="39">
        <v>249.8848880421143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459215.27608739171</v>
      </c>
      <c r="D1564" s="39">
        <v>301963.6055273161</v>
      </c>
      <c r="E1564" s="39">
        <v>77208.294241032898</v>
      </c>
      <c r="F1564" s="39">
        <v>630.14394249200166</v>
      </c>
      <c r="G1564" s="39">
        <v>0</v>
      </c>
      <c r="H1564" s="39">
        <v>28612.676604071679</v>
      </c>
      <c r="I1564" s="39">
        <v>7080.460258529085</v>
      </c>
      <c r="J1564" s="39">
        <v>0</v>
      </c>
      <c r="K1564" s="39">
        <v>0</v>
      </c>
      <c r="L1564" s="39">
        <v>7201.7965945658098</v>
      </c>
      <c r="M1564" s="39">
        <v>146.06624057437907</v>
      </c>
      <c r="N1564" s="39">
        <v>2321.2109955738065</v>
      </c>
      <c r="O1564" s="39">
        <v>24496.346535082008</v>
      </c>
      <c r="P1564" s="39">
        <v>0</v>
      </c>
      <c r="Q1564" s="39">
        <v>0</v>
      </c>
      <c r="R1564" s="39">
        <v>245.68885259417215</v>
      </c>
      <c r="S1564" s="39">
        <v>7429.9766667205786</v>
      </c>
      <c r="T1564" s="39">
        <v>1879.0096288391401</v>
      </c>
    </row>
    <row r="1565" spans="1:20">
      <c r="A1565">
        <v>8</v>
      </c>
      <c r="B1565" s="169">
        <v>45508.916666662888</v>
      </c>
      <c r="C1565" s="39">
        <v>428774.14141769795</v>
      </c>
      <c r="D1565" s="39">
        <v>279902.71818814898</v>
      </c>
      <c r="E1565" s="39">
        <v>70911.914132961101</v>
      </c>
      <c r="F1565" s="39">
        <v>577.51713626108392</v>
      </c>
      <c r="G1565" s="39">
        <v>0</v>
      </c>
      <c r="H1565" s="39">
        <v>26751.915648775026</v>
      </c>
      <c r="I1565" s="39">
        <v>6605.8354050085582</v>
      </c>
      <c r="J1565" s="39">
        <v>0</v>
      </c>
      <c r="K1565" s="39">
        <v>0</v>
      </c>
      <c r="L1565" s="39">
        <v>6733.4439795137305</v>
      </c>
      <c r="M1565" s="39">
        <v>136.27497482249547</v>
      </c>
      <c r="N1565" s="39">
        <v>2356.8636107367411</v>
      </c>
      <c r="O1565" s="39">
        <v>24188.191232527584</v>
      </c>
      <c r="P1565" s="39">
        <v>0</v>
      </c>
      <c r="Q1565" s="39">
        <v>0</v>
      </c>
      <c r="R1565" s="39">
        <v>242.85099830408637</v>
      </c>
      <c r="S1565" s="39">
        <v>8274.1249135990874</v>
      </c>
      <c r="T1565" s="39">
        <v>2092.491197039421</v>
      </c>
    </row>
    <row r="1566" spans="1:20">
      <c r="A1566">
        <v>8</v>
      </c>
      <c r="B1566" s="169">
        <v>45508.958333329552</v>
      </c>
      <c r="C1566" s="39">
        <v>374434.84088701895</v>
      </c>
      <c r="D1566" s="39">
        <v>236013.38789307894</v>
      </c>
      <c r="E1566" s="39">
        <v>61465.737403661573</v>
      </c>
      <c r="F1566" s="39">
        <v>498.05834343227656</v>
      </c>
      <c r="G1566" s="39">
        <v>0</v>
      </c>
      <c r="H1566" s="39">
        <v>26320.773530365499</v>
      </c>
      <c r="I1566" s="39">
        <v>6466.5548722696776</v>
      </c>
      <c r="J1566" s="39">
        <v>0</v>
      </c>
      <c r="K1566" s="39">
        <v>0</v>
      </c>
      <c r="L1566" s="39">
        <v>6624.9257208726012</v>
      </c>
      <c r="M1566" s="39">
        <v>133.40168932133636</v>
      </c>
      <c r="N1566" s="39">
        <v>2312.8748080066789</v>
      </c>
      <c r="O1566" s="39">
        <v>23913.089457092683</v>
      </c>
      <c r="P1566" s="39">
        <v>0</v>
      </c>
      <c r="Q1566" s="39">
        <v>0</v>
      </c>
      <c r="R1566" s="39">
        <v>262.19496726243153</v>
      </c>
      <c r="S1566" s="39">
        <v>8319.7999748086713</v>
      </c>
      <c r="T1566" s="39">
        <v>2104.0422268465986</v>
      </c>
    </row>
    <row r="1567" spans="1:20">
      <c r="A1567">
        <v>8</v>
      </c>
      <c r="B1567" s="169">
        <v>45508.999999996217</v>
      </c>
      <c r="C1567" s="39">
        <v>331399.32589929394</v>
      </c>
      <c r="D1567" s="39">
        <v>195789.36047951598</v>
      </c>
      <c r="E1567" s="39">
        <v>60411.807173681329</v>
      </c>
      <c r="F1567" s="39">
        <v>486.82771569296801</v>
      </c>
      <c r="G1567" s="39">
        <v>0</v>
      </c>
      <c r="H1567" s="39">
        <v>25325.90790240599</v>
      </c>
      <c r="I1567" s="39">
        <v>6187.9341875156479</v>
      </c>
      <c r="J1567" s="39">
        <v>0</v>
      </c>
      <c r="K1567" s="39">
        <v>0</v>
      </c>
      <c r="L1567" s="39">
        <v>6374.5185328058351</v>
      </c>
      <c r="M1567" s="39">
        <v>127.65388840412099</v>
      </c>
      <c r="N1567" s="39">
        <v>2346.913644255852</v>
      </c>
      <c r="O1567" s="39">
        <v>23602.702463194018</v>
      </c>
      <c r="P1567" s="39">
        <v>0</v>
      </c>
      <c r="Q1567" s="39">
        <v>0</v>
      </c>
      <c r="R1567" s="39">
        <v>257.44281818733214</v>
      </c>
      <c r="S1567" s="39">
        <v>8371.2127846250169</v>
      </c>
      <c r="T1567" s="39">
        <v>2117.0443090098674</v>
      </c>
    </row>
    <row r="1568" spans="1:20">
      <c r="A1568">
        <v>8</v>
      </c>
      <c r="B1568" s="169">
        <v>45509.041666662881</v>
      </c>
      <c r="C1568" s="39">
        <v>317668.51792384282</v>
      </c>
      <c r="D1568" s="39">
        <v>182684.13502881196</v>
      </c>
      <c r="E1568" s="39">
        <v>59462.992019705365</v>
      </c>
      <c r="F1568" s="39">
        <v>478.12868493282286</v>
      </c>
      <c r="G1568" s="39">
        <v>0</v>
      </c>
      <c r="H1568" s="39">
        <v>25475.105634753741</v>
      </c>
      <c r="I1568" s="39">
        <v>6210.7097050225657</v>
      </c>
      <c r="J1568" s="39">
        <v>0</v>
      </c>
      <c r="K1568" s="39">
        <v>0</v>
      </c>
      <c r="L1568" s="39">
        <v>6412.071528479999</v>
      </c>
      <c r="M1568" s="39">
        <v>128.12373557477125</v>
      </c>
      <c r="N1568" s="39">
        <v>2336.7648007195776</v>
      </c>
      <c r="O1568" s="39">
        <v>23720.111754374808</v>
      </c>
      <c r="P1568" s="39">
        <v>0</v>
      </c>
      <c r="Q1568" s="39">
        <v>0</v>
      </c>
      <c r="R1568" s="39">
        <v>245.91924217940158</v>
      </c>
      <c r="S1568" s="39">
        <v>8392.1232995020091</v>
      </c>
      <c r="T1568" s="39">
        <v>2122.3324897857888</v>
      </c>
    </row>
    <row r="1569" spans="1:20">
      <c r="A1569">
        <v>8</v>
      </c>
      <c r="B1569" s="169">
        <v>45509.083333329545</v>
      </c>
      <c r="C1569" s="39">
        <v>294371.01404331479</v>
      </c>
      <c r="D1569" s="39">
        <v>163995.39629195546</v>
      </c>
      <c r="E1569" s="39">
        <v>54911.977717038637</v>
      </c>
      <c r="F1569" s="39">
        <v>439.6568106058557</v>
      </c>
      <c r="G1569" s="39">
        <v>0</v>
      </c>
      <c r="H1569" s="39">
        <v>25620.210033313804</v>
      </c>
      <c r="I1569" s="39">
        <v>6219.5161576934834</v>
      </c>
      <c r="J1569" s="39">
        <v>0</v>
      </c>
      <c r="K1569" s="39">
        <v>0</v>
      </c>
      <c r="L1569" s="39">
        <v>6448.5942340579059</v>
      </c>
      <c r="M1569" s="39">
        <v>128.30540814794719</v>
      </c>
      <c r="N1569" s="39">
        <v>2144.2382251644785</v>
      </c>
      <c r="O1569" s="39">
        <v>23651.816611972208</v>
      </c>
      <c r="P1569" s="39">
        <v>0</v>
      </c>
      <c r="Q1569" s="39">
        <v>0</v>
      </c>
      <c r="R1569" s="39">
        <v>245.70399082145067</v>
      </c>
      <c r="S1569" s="39">
        <v>8432.9429546170213</v>
      </c>
      <c r="T1569" s="39">
        <v>2132.655607926532</v>
      </c>
    </row>
    <row r="1570" spans="1:20">
      <c r="A1570">
        <v>8</v>
      </c>
      <c r="B1570" s="169">
        <v>45509.124999996209</v>
      </c>
      <c r="C1570" s="39">
        <v>283531.30108678003</v>
      </c>
      <c r="D1570" s="39">
        <v>154270.04139253843</v>
      </c>
      <c r="E1570" s="39">
        <v>52986.976645432063</v>
      </c>
      <c r="F1570" s="39">
        <v>423.26606497444402</v>
      </c>
      <c r="G1570" s="39">
        <v>0</v>
      </c>
      <c r="H1570" s="39">
        <v>26233.725107062062</v>
      </c>
      <c r="I1570" s="39">
        <v>6353.7696992503024</v>
      </c>
      <c r="J1570" s="39">
        <v>0</v>
      </c>
      <c r="K1570" s="39">
        <v>0</v>
      </c>
      <c r="L1570" s="39">
        <v>6603.0156756439137</v>
      </c>
      <c r="M1570" s="39">
        <v>131.07498941568736</v>
      </c>
      <c r="N1570" s="39">
        <v>2131.4326000610708</v>
      </c>
      <c r="O1570" s="39">
        <v>23558.767519045632</v>
      </c>
      <c r="P1570" s="39">
        <v>0</v>
      </c>
      <c r="Q1570" s="39">
        <v>0</v>
      </c>
      <c r="R1570" s="39">
        <v>245.68176546107836</v>
      </c>
      <c r="S1570" s="39">
        <v>8455.2521251044018</v>
      </c>
      <c r="T1570" s="39">
        <v>2138.2975027910115</v>
      </c>
    </row>
    <row r="1571" spans="1:20">
      <c r="A1571">
        <v>8</v>
      </c>
      <c r="B1571" s="169">
        <v>45509.166666662873</v>
      </c>
      <c r="C1571" s="39">
        <v>275708.94968844793</v>
      </c>
      <c r="D1571" s="39">
        <v>137016.07550018563</v>
      </c>
      <c r="E1571" s="39">
        <v>56469.640058798941</v>
      </c>
      <c r="F1571" s="39">
        <v>450.14560958805635</v>
      </c>
      <c r="G1571" s="39">
        <v>0</v>
      </c>
      <c r="H1571" s="39">
        <v>29958.80575374006</v>
      </c>
      <c r="I1571" s="39">
        <v>7240.8523448396791</v>
      </c>
      <c r="J1571" s="39">
        <v>0</v>
      </c>
      <c r="K1571" s="39">
        <v>0</v>
      </c>
      <c r="L1571" s="39">
        <v>7540.6166378660573</v>
      </c>
      <c r="M1571" s="39">
        <v>149.37504652905537</v>
      </c>
      <c r="N1571" s="39">
        <v>2147.1822666754197</v>
      </c>
      <c r="O1571" s="39">
        <v>23867.922599913607</v>
      </c>
      <c r="P1571" s="39">
        <v>0</v>
      </c>
      <c r="Q1571" s="39">
        <v>0</v>
      </c>
      <c r="R1571" s="39">
        <v>249.8399622268285</v>
      </c>
      <c r="S1571" s="39">
        <v>8475.1614270368973</v>
      </c>
      <c r="T1571" s="39">
        <v>2143.3324810476815</v>
      </c>
    </row>
    <row r="1572" spans="1:20">
      <c r="A1572">
        <v>8</v>
      </c>
      <c r="B1572" s="169">
        <v>45509.208333329538</v>
      </c>
      <c r="C1572" s="39">
        <v>286037.56165168073</v>
      </c>
      <c r="D1572" s="39">
        <v>142269.90995473688</v>
      </c>
      <c r="E1572" s="39">
        <v>54961.262671779696</v>
      </c>
      <c r="F1572" s="39">
        <v>439.01210203220631</v>
      </c>
      <c r="G1572" s="39">
        <v>0</v>
      </c>
      <c r="H1572" s="39">
        <v>33986.732177101148</v>
      </c>
      <c r="I1572" s="39">
        <v>8231.0718967079902</v>
      </c>
      <c r="J1572" s="39">
        <v>0</v>
      </c>
      <c r="K1572" s="39">
        <v>0</v>
      </c>
      <c r="L1572" s="39">
        <v>8554.4437327697033</v>
      </c>
      <c r="M1572" s="39">
        <v>169.80276478514202</v>
      </c>
      <c r="N1572" s="39">
        <v>2131.9721407184902</v>
      </c>
      <c r="O1572" s="39">
        <v>24440.55084147142</v>
      </c>
      <c r="P1572" s="39">
        <v>0</v>
      </c>
      <c r="Q1572" s="39">
        <v>0</v>
      </c>
      <c r="R1572" s="39">
        <v>259.48769658431092</v>
      </c>
      <c r="S1572" s="39">
        <v>8455.0653937679781</v>
      </c>
      <c r="T1572" s="39">
        <v>2138.2502792257692</v>
      </c>
    </row>
    <row r="1573" spans="1:20">
      <c r="A1573">
        <v>8</v>
      </c>
      <c r="B1573" s="169">
        <v>45509.249999996202</v>
      </c>
      <c r="C1573" s="39">
        <v>283744.57272341102</v>
      </c>
      <c r="D1573" s="39">
        <v>135568.77292274652</v>
      </c>
      <c r="E1573" s="39">
        <v>57456.812489777614</v>
      </c>
      <c r="F1573" s="39">
        <v>458.19552955353583</v>
      </c>
      <c r="G1573" s="39">
        <v>0</v>
      </c>
      <c r="H1573" s="39">
        <v>39181.42895428781</v>
      </c>
      <c r="I1573" s="39">
        <v>9473.6379708406712</v>
      </c>
      <c r="J1573" s="39">
        <v>0</v>
      </c>
      <c r="K1573" s="39">
        <v>0</v>
      </c>
      <c r="L1573" s="39">
        <v>9861.9463504877949</v>
      </c>
      <c r="M1573" s="39">
        <v>195.43626154761529</v>
      </c>
      <c r="N1573" s="39">
        <v>2212.0184772116518</v>
      </c>
      <c r="O1573" s="39">
        <v>27997.134278590063</v>
      </c>
      <c r="P1573" s="39">
        <v>0</v>
      </c>
      <c r="Q1573" s="39">
        <v>0</v>
      </c>
      <c r="R1573" s="39">
        <v>278.04017723713474</v>
      </c>
      <c r="S1573" s="39">
        <v>846.95737558953078</v>
      </c>
      <c r="T1573" s="39">
        <v>214.19193554109901</v>
      </c>
    </row>
    <row r="1574" spans="1:20">
      <c r="A1574">
        <v>8</v>
      </c>
      <c r="B1574" s="169">
        <v>45509.291666662866</v>
      </c>
      <c r="C1574" s="39">
        <v>306582.87739791576</v>
      </c>
      <c r="D1574" s="39">
        <v>141511.11256850284</v>
      </c>
      <c r="E1574" s="39">
        <v>64179.464234510677</v>
      </c>
      <c r="F1574" s="39">
        <v>513.89155533765472</v>
      </c>
      <c r="G1574" s="39">
        <v>0</v>
      </c>
      <c r="H1574" s="39">
        <v>44773.665305612616</v>
      </c>
      <c r="I1574" s="39">
        <v>10869.892208538611</v>
      </c>
      <c r="J1574" s="39">
        <v>0</v>
      </c>
      <c r="K1574" s="39">
        <v>0</v>
      </c>
      <c r="L1574" s="39">
        <v>11269.509483020702</v>
      </c>
      <c r="M1574" s="39">
        <v>224.24026579873887</v>
      </c>
      <c r="N1574" s="39">
        <v>2184.9247012037472</v>
      </c>
      <c r="O1574" s="39">
        <v>30766.564778460081</v>
      </c>
      <c r="P1574" s="39">
        <v>0</v>
      </c>
      <c r="Q1574" s="39">
        <v>0</v>
      </c>
      <c r="R1574" s="39">
        <v>289.61229693012882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358878.88473196654</v>
      </c>
      <c r="D1575" s="39">
        <v>171694.04230198218</v>
      </c>
      <c r="E1575" s="39">
        <v>76360.219705697018</v>
      </c>
      <c r="F1575" s="39">
        <v>616.3014158560527</v>
      </c>
      <c r="G1575" s="39">
        <v>0</v>
      </c>
      <c r="H1575" s="39">
        <v>48600.113439799403</v>
      </c>
      <c r="I1575" s="39">
        <v>11892.974133316389</v>
      </c>
      <c r="J1575" s="39">
        <v>0</v>
      </c>
      <c r="K1575" s="39">
        <v>0</v>
      </c>
      <c r="L1575" s="39">
        <v>12232.624591872405</v>
      </c>
      <c r="M1575" s="39">
        <v>245.34591784612911</v>
      </c>
      <c r="N1575" s="39">
        <v>2386.7080870023565</v>
      </c>
      <c r="O1575" s="39">
        <v>34582.802001081502</v>
      </c>
      <c r="P1575" s="39">
        <v>0</v>
      </c>
      <c r="Q1575" s="39">
        <v>0</v>
      </c>
      <c r="R1575" s="39">
        <v>267.75313751311154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414034.49523107265</v>
      </c>
      <c r="D1576" s="39">
        <v>213236.73068601202</v>
      </c>
      <c r="E1576" s="39">
        <v>84211.44191971542</v>
      </c>
      <c r="F1576" s="39">
        <v>683.79023633508086</v>
      </c>
      <c r="G1576" s="39">
        <v>0</v>
      </c>
      <c r="H1576" s="39">
        <v>50487.518694344435</v>
      </c>
      <c r="I1576" s="39">
        <v>12429.767746624339</v>
      </c>
      <c r="J1576" s="39">
        <v>0</v>
      </c>
      <c r="K1576" s="39">
        <v>0</v>
      </c>
      <c r="L1576" s="39">
        <v>12707.683563909079</v>
      </c>
      <c r="M1576" s="39">
        <v>256.41969302420176</v>
      </c>
      <c r="N1576" s="39">
        <v>2456.5215652167944</v>
      </c>
      <c r="O1576" s="39">
        <v>37302.909212223894</v>
      </c>
      <c r="P1576" s="39">
        <v>0</v>
      </c>
      <c r="Q1576" s="39">
        <v>0</v>
      </c>
      <c r="R1576" s="39">
        <v>261.71191366735798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453589.31647141109</v>
      </c>
      <c r="D1577" s="39">
        <v>237786.19337484371</v>
      </c>
      <c r="E1577" s="39">
        <v>96252.251756289072</v>
      </c>
      <c r="F1577" s="39">
        <v>784.14085847110516</v>
      </c>
      <c r="G1577" s="39">
        <v>0</v>
      </c>
      <c r="H1577" s="39">
        <v>51555.931131660349</v>
      </c>
      <c r="I1577" s="39">
        <v>12734.708711718262</v>
      </c>
      <c r="J1577" s="39">
        <v>0</v>
      </c>
      <c r="K1577" s="39">
        <v>0</v>
      </c>
      <c r="L1577" s="39">
        <v>12976.602447630656</v>
      </c>
      <c r="M1577" s="39">
        <v>262.7104677396926</v>
      </c>
      <c r="N1577" s="39">
        <v>2536.6330361902155</v>
      </c>
      <c r="O1577" s="39">
        <v>38439.342157273786</v>
      </c>
      <c r="P1577" s="39">
        <v>0</v>
      </c>
      <c r="Q1577" s="39">
        <v>0</v>
      </c>
      <c r="R1577" s="39">
        <v>260.80252959420955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508071.61896279035</v>
      </c>
      <c r="D1578" s="39">
        <v>284221.66364520858</v>
      </c>
      <c r="E1578" s="39">
        <v>103782.49781561915</v>
      </c>
      <c r="F1578" s="39">
        <v>848.54149267691457</v>
      </c>
      <c r="G1578" s="39">
        <v>0</v>
      </c>
      <c r="H1578" s="39">
        <v>52021.794635207931</v>
      </c>
      <c r="I1578" s="39">
        <v>12896.191994318588</v>
      </c>
      <c r="J1578" s="39">
        <v>0</v>
      </c>
      <c r="K1578" s="39">
        <v>0</v>
      </c>
      <c r="L1578" s="39">
        <v>13093.860061792628</v>
      </c>
      <c r="M1578" s="39">
        <v>266.04178451060818</v>
      </c>
      <c r="N1578" s="39">
        <v>2595.3211260497733</v>
      </c>
      <c r="O1578" s="39">
        <v>38077.601549660576</v>
      </c>
      <c r="P1578" s="39">
        <v>0</v>
      </c>
      <c r="Q1578" s="39">
        <v>0</v>
      </c>
      <c r="R1578" s="39">
        <v>268.10485774566411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521425.12264806777</v>
      </c>
      <c r="D1579" s="39">
        <v>291082.93912640016</v>
      </c>
      <c r="E1579" s="39">
        <v>107954.56288062355</v>
      </c>
      <c r="F1579" s="39">
        <v>883.26545358345345</v>
      </c>
      <c r="G1579" s="39">
        <v>0</v>
      </c>
      <c r="H1579" s="39">
        <v>53237.153218238287</v>
      </c>
      <c r="I1579" s="39">
        <v>13206.637600183234</v>
      </c>
      <c r="J1579" s="39">
        <v>0</v>
      </c>
      <c r="K1579" s="39">
        <v>0</v>
      </c>
      <c r="L1579" s="39">
        <v>13399.76521794285</v>
      </c>
      <c r="M1579" s="39">
        <v>272.44611712399467</v>
      </c>
      <c r="N1579" s="39">
        <v>2656.5620306154369</v>
      </c>
      <c r="O1579" s="39">
        <v>38447.848413899846</v>
      </c>
      <c r="P1579" s="39">
        <v>0</v>
      </c>
      <c r="Q1579" s="39">
        <v>0</v>
      </c>
      <c r="R1579" s="39">
        <v>283.94258945696123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574148.76110031886</v>
      </c>
      <c r="D1580" s="39">
        <v>335589.99247479782</v>
      </c>
      <c r="E1580" s="39">
        <v>113656.89435569552</v>
      </c>
      <c r="F1580" s="39">
        <v>932.11302449156369</v>
      </c>
      <c r="G1580" s="39">
        <v>0</v>
      </c>
      <c r="H1580" s="39">
        <v>54270.537019172596</v>
      </c>
      <c r="I1580" s="39">
        <v>13494.727081602221</v>
      </c>
      <c r="J1580" s="39">
        <v>0</v>
      </c>
      <c r="K1580" s="39">
        <v>0</v>
      </c>
      <c r="L1580" s="39">
        <v>13659.867411157067</v>
      </c>
      <c r="M1580" s="39">
        <v>278.38925442911602</v>
      </c>
      <c r="N1580" s="39">
        <v>2671.7087711534732</v>
      </c>
      <c r="O1580" s="39">
        <v>39332.21308982878</v>
      </c>
      <c r="P1580" s="39">
        <v>0</v>
      </c>
      <c r="Q1580" s="39">
        <v>0</v>
      </c>
      <c r="R1580" s="39">
        <v>262.31861799072095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628271.40777911257</v>
      </c>
      <c r="D1581" s="39">
        <v>384564.96986484743</v>
      </c>
      <c r="E1581" s="39">
        <v>120803.902761559</v>
      </c>
      <c r="F1581" s="39">
        <v>992.59639399620266</v>
      </c>
      <c r="G1581" s="39">
        <v>0</v>
      </c>
      <c r="H1581" s="39">
        <v>52763.959000624374</v>
      </c>
      <c r="I1581" s="39">
        <v>13144.870061454103</v>
      </c>
      <c r="J1581" s="39">
        <v>0</v>
      </c>
      <c r="K1581" s="39">
        <v>0</v>
      </c>
      <c r="L1581" s="39">
        <v>13280.662466664586</v>
      </c>
      <c r="M1581" s="39">
        <v>271.17188468114909</v>
      </c>
      <c r="N1581" s="39">
        <v>2651.6417124097684</v>
      </c>
      <c r="O1581" s="39">
        <v>39536.971735406456</v>
      </c>
      <c r="P1581" s="39">
        <v>0</v>
      </c>
      <c r="Q1581" s="39">
        <v>0</v>
      </c>
      <c r="R1581" s="39">
        <v>260.66189746957377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645835.29336762836</v>
      </c>
      <c r="D1582" s="39">
        <v>405182.97540676181</v>
      </c>
      <c r="E1582" s="39">
        <v>122570.66837304237</v>
      </c>
      <c r="F1582" s="39">
        <v>1007.7081705828928</v>
      </c>
      <c r="G1582" s="39">
        <v>0</v>
      </c>
      <c r="H1582" s="39">
        <v>51356.382144420379</v>
      </c>
      <c r="I1582" s="39">
        <v>12801.764760974418</v>
      </c>
      <c r="J1582" s="39">
        <v>0</v>
      </c>
      <c r="K1582" s="39">
        <v>0</v>
      </c>
      <c r="L1582" s="39">
        <v>12926.376065924398</v>
      </c>
      <c r="M1582" s="39">
        <v>264.09379942506132</v>
      </c>
      <c r="N1582" s="39">
        <v>2663.7582705965197</v>
      </c>
      <c r="O1582" s="39">
        <v>36805.357977503118</v>
      </c>
      <c r="P1582" s="39">
        <v>0</v>
      </c>
      <c r="Q1582" s="39">
        <v>0</v>
      </c>
      <c r="R1582" s="39">
        <v>256.20839839735299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632298.99992145319</v>
      </c>
      <c r="D1583" s="39">
        <v>406669.97675236216</v>
      </c>
      <c r="E1583" s="39">
        <v>117098.41394866133</v>
      </c>
      <c r="F1583" s="39">
        <v>962.46664569652057</v>
      </c>
      <c r="G1583" s="39">
        <v>0</v>
      </c>
      <c r="H1583" s="39">
        <v>47092.990488278796</v>
      </c>
      <c r="I1583" s="39">
        <v>11735.947016285241</v>
      </c>
      <c r="J1583" s="39">
        <v>0</v>
      </c>
      <c r="K1583" s="39">
        <v>0</v>
      </c>
      <c r="L1583" s="39">
        <v>11853.282488019438</v>
      </c>
      <c r="M1583" s="39">
        <v>242.10652947086868</v>
      </c>
      <c r="N1583" s="39">
        <v>2628.3715675169706</v>
      </c>
      <c r="O1583" s="39">
        <v>33756.889736411867</v>
      </c>
      <c r="P1583" s="39">
        <v>0</v>
      </c>
      <c r="Q1583" s="39">
        <v>0</v>
      </c>
      <c r="R1583" s="39">
        <v>258.55474874998527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620240.12544735824</v>
      </c>
      <c r="D1584" s="39">
        <v>401436.98773195047</v>
      </c>
      <c r="E1584" s="39">
        <v>112962.0014134996</v>
      </c>
      <c r="F1584" s="39">
        <v>928.18964175520534</v>
      </c>
      <c r="G1584" s="39">
        <v>0</v>
      </c>
      <c r="H1584" s="39">
        <v>46524.476993611097</v>
      </c>
      <c r="I1584" s="39">
        <v>11590.789908405019</v>
      </c>
      <c r="J1584" s="39">
        <v>0</v>
      </c>
      <c r="K1584" s="39">
        <v>0</v>
      </c>
      <c r="L1584" s="39">
        <v>11710.187921701241</v>
      </c>
      <c r="M1584" s="39">
        <v>239.11201325772089</v>
      </c>
      <c r="N1584" s="39">
        <v>2597.9360973879247</v>
      </c>
      <c r="O1584" s="39">
        <v>31987.016793332401</v>
      </c>
      <c r="P1584" s="39">
        <v>0</v>
      </c>
      <c r="Q1584" s="39">
        <v>0</v>
      </c>
      <c r="R1584" s="39">
        <v>263.42693245759028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595030.7219311865</v>
      </c>
      <c r="D1585" s="39">
        <v>386113.62971292651</v>
      </c>
      <c r="E1585" s="39">
        <v>106830.29334809219</v>
      </c>
      <c r="F1585" s="39">
        <v>877.12722161321881</v>
      </c>
      <c r="G1585" s="39">
        <v>0</v>
      </c>
      <c r="H1585" s="39">
        <v>44208.819299485935</v>
      </c>
      <c r="I1585" s="39">
        <v>11005.360671585768</v>
      </c>
      <c r="J1585" s="39">
        <v>0</v>
      </c>
      <c r="K1585" s="39">
        <v>0</v>
      </c>
      <c r="L1585" s="39">
        <v>11127.338021760123</v>
      </c>
      <c r="M1585" s="39">
        <v>227.03491026974646</v>
      </c>
      <c r="N1585" s="39">
        <v>2547.0541161401393</v>
      </c>
      <c r="O1585" s="39">
        <v>31850.939393504967</v>
      </c>
      <c r="P1585" s="39">
        <v>0</v>
      </c>
      <c r="Q1585" s="39">
        <v>0</v>
      </c>
      <c r="R1585" s="39">
        <v>243.12523580792976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559010.12848708266</v>
      </c>
      <c r="D1586" s="39">
        <v>361720.67370899452</v>
      </c>
      <c r="E1586" s="39">
        <v>98838.598934056339</v>
      </c>
      <c r="F1586" s="39">
        <v>810.43774741447612</v>
      </c>
      <c r="G1586" s="39">
        <v>0</v>
      </c>
      <c r="H1586" s="39">
        <v>41691.925411473945</v>
      </c>
      <c r="I1586" s="39">
        <v>10365.069716535731</v>
      </c>
      <c r="J1586" s="39">
        <v>0</v>
      </c>
      <c r="K1586" s="39">
        <v>0</v>
      </c>
      <c r="L1586" s="39">
        <v>10493.837071031563</v>
      </c>
      <c r="M1586" s="39">
        <v>213.82603835138806</v>
      </c>
      <c r="N1586" s="39">
        <v>2492.1322762770656</v>
      </c>
      <c r="O1586" s="39">
        <v>32141.384803832687</v>
      </c>
      <c r="P1586" s="39">
        <v>0</v>
      </c>
      <c r="Q1586" s="39">
        <v>0</v>
      </c>
      <c r="R1586" s="39">
        <v>242.24277911485197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507109.33512701635</v>
      </c>
      <c r="D1587" s="39">
        <v>328743.81038454891</v>
      </c>
      <c r="E1587" s="39">
        <v>85453.757248913767</v>
      </c>
      <c r="F1587" s="39">
        <v>699.04649932234929</v>
      </c>
      <c r="G1587" s="39">
        <v>0</v>
      </c>
      <c r="H1587" s="39">
        <v>38770.826977471108</v>
      </c>
      <c r="I1587" s="39">
        <v>9616.2813724606549</v>
      </c>
      <c r="J1587" s="39">
        <v>0</v>
      </c>
      <c r="K1587" s="39">
        <v>0</v>
      </c>
      <c r="L1587" s="39">
        <v>9758.5980353588366</v>
      </c>
      <c r="M1587" s="39">
        <v>198.37892129805653</v>
      </c>
      <c r="N1587" s="39">
        <v>2413.3782554965896</v>
      </c>
      <c r="O1587" s="39">
        <v>31199.515776104097</v>
      </c>
      <c r="P1587" s="39">
        <v>0</v>
      </c>
      <c r="Q1587" s="39">
        <v>0</v>
      </c>
      <c r="R1587" s="39">
        <v>255.74165604192135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491590.01191286638</v>
      </c>
      <c r="D1588" s="39">
        <v>314654.34803167864</v>
      </c>
      <c r="E1588" s="39">
        <v>81600.846311188856</v>
      </c>
      <c r="F1588" s="39">
        <v>667.01390048927601</v>
      </c>
      <c r="G1588" s="39">
        <v>0</v>
      </c>
      <c r="H1588" s="39">
        <v>34491.228024030832</v>
      </c>
      <c r="I1588" s="39">
        <v>8548.2275441559668</v>
      </c>
      <c r="J1588" s="39">
        <v>0</v>
      </c>
      <c r="K1588" s="39">
        <v>0</v>
      </c>
      <c r="L1588" s="39">
        <v>8681.4250887143553</v>
      </c>
      <c r="M1588" s="39">
        <v>176.34552209302396</v>
      </c>
      <c r="N1588" s="39">
        <v>2339.6106918582341</v>
      </c>
      <c r="O1588" s="39">
        <v>30698.757493606168</v>
      </c>
      <c r="P1588" s="39">
        <v>0</v>
      </c>
      <c r="Q1588" s="39">
        <v>0</v>
      </c>
      <c r="R1588" s="39">
        <v>265.60857636879399</v>
      </c>
      <c r="S1588" s="39">
        <v>7555.7767898794664</v>
      </c>
      <c r="T1588" s="39">
        <v>1910.8239388028112</v>
      </c>
    </row>
    <row r="1589" spans="1:20">
      <c r="A1589">
        <v>8</v>
      </c>
      <c r="B1589" s="169">
        <v>45509.91666666283</v>
      </c>
      <c r="C1589" s="39">
        <v>454311.4411127101</v>
      </c>
      <c r="D1589" s="39">
        <v>287151.36202744639</v>
      </c>
      <c r="E1589" s="39">
        <v>74238.409855124526</v>
      </c>
      <c r="F1589" s="39">
        <v>605.42759559835599</v>
      </c>
      <c r="G1589" s="39">
        <v>0</v>
      </c>
      <c r="H1589" s="39">
        <v>32801.529764102699</v>
      </c>
      <c r="I1589" s="39">
        <v>8110.6347664415925</v>
      </c>
      <c r="J1589" s="39">
        <v>0</v>
      </c>
      <c r="K1589" s="39">
        <v>0</v>
      </c>
      <c r="L1589" s="39">
        <v>8256.1288697488562</v>
      </c>
      <c r="M1589" s="39">
        <v>167.31820895102254</v>
      </c>
      <c r="N1589" s="39">
        <v>2304.434705559228</v>
      </c>
      <c r="O1589" s="39">
        <v>30080.706894911142</v>
      </c>
      <c r="P1589" s="39">
        <v>0</v>
      </c>
      <c r="Q1589" s="39">
        <v>0</v>
      </c>
      <c r="R1589" s="39">
        <v>243.91436107022497</v>
      </c>
      <c r="S1589" s="39">
        <v>8262.1190889854242</v>
      </c>
      <c r="T1589" s="39">
        <v>2089.4549747706474</v>
      </c>
    </row>
    <row r="1590" spans="1:20">
      <c r="A1590">
        <v>8</v>
      </c>
      <c r="B1590" s="169">
        <v>45509.958333329494</v>
      </c>
      <c r="C1590" s="39">
        <v>394426.73695533484</v>
      </c>
      <c r="D1590" s="39">
        <v>237455.87141656381</v>
      </c>
      <c r="E1590" s="39">
        <v>64582.808210473639</v>
      </c>
      <c r="F1590" s="39">
        <v>523.97625236963188</v>
      </c>
      <c r="G1590" s="39">
        <v>0</v>
      </c>
      <c r="H1590" s="39">
        <v>32094.796215664024</v>
      </c>
      <c r="I1590" s="39">
        <v>7895.0793050999164</v>
      </c>
      <c r="J1590" s="39">
        <v>0</v>
      </c>
      <c r="K1590" s="39">
        <v>0</v>
      </c>
      <c r="L1590" s="39">
        <v>8078.2443840420301</v>
      </c>
      <c r="M1590" s="39">
        <v>162.87141104187143</v>
      </c>
      <c r="N1590" s="39">
        <v>2326.7742898400534</v>
      </c>
      <c r="O1590" s="39">
        <v>30650.853093084683</v>
      </c>
      <c r="P1590" s="39">
        <v>0</v>
      </c>
      <c r="Q1590" s="39">
        <v>0</v>
      </c>
      <c r="R1590" s="39">
        <v>246.90458510554274</v>
      </c>
      <c r="S1590" s="39">
        <v>8307.6007081474763</v>
      </c>
      <c r="T1590" s="39">
        <v>2100.9570839021244</v>
      </c>
    </row>
    <row r="1591" spans="1:20">
      <c r="A1591">
        <v>8</v>
      </c>
      <c r="B1591" s="169">
        <v>45509.999999996158</v>
      </c>
      <c r="C1591" s="39">
        <v>357961.51363000972</v>
      </c>
      <c r="D1591" s="39">
        <v>208014.77056715527</v>
      </c>
      <c r="E1591" s="39">
        <v>63266.745646501411</v>
      </c>
      <c r="F1591" s="39">
        <v>511.38766775702788</v>
      </c>
      <c r="G1591" s="39">
        <v>0</v>
      </c>
      <c r="H1591" s="39">
        <v>30781.691276167399</v>
      </c>
      <c r="I1591" s="39">
        <v>7543.8740415147759</v>
      </c>
      <c r="J1591" s="39">
        <v>0</v>
      </c>
      <c r="K1591" s="39">
        <v>0</v>
      </c>
      <c r="L1591" s="39">
        <v>7747.7365181603536</v>
      </c>
      <c r="M1591" s="39">
        <v>155.6262277276906</v>
      </c>
      <c r="N1591" s="39">
        <v>2299.2493251809542</v>
      </c>
      <c r="O1591" s="39">
        <v>26942.800579007489</v>
      </c>
      <c r="P1591" s="39">
        <v>0</v>
      </c>
      <c r="Q1591" s="39">
        <v>0</v>
      </c>
      <c r="R1591" s="39">
        <v>245.86060552573616</v>
      </c>
      <c r="S1591" s="39">
        <v>8342.0915127874068</v>
      </c>
      <c r="T1591" s="39">
        <v>2109.6796625242146</v>
      </c>
    </row>
    <row r="1592" spans="1:20">
      <c r="A1592">
        <v>8</v>
      </c>
      <c r="B1592" s="169">
        <v>45510.041666662823</v>
      </c>
      <c r="C1592" s="39">
        <v>330454.75969909149</v>
      </c>
      <c r="D1592" s="39">
        <v>184335.54999293655</v>
      </c>
      <c r="E1592" s="39">
        <v>63292.514423164925</v>
      </c>
      <c r="F1592" s="39">
        <v>509.80955399981707</v>
      </c>
      <c r="G1592" s="39">
        <v>0</v>
      </c>
      <c r="H1592" s="39">
        <v>29788.118035861982</v>
      </c>
      <c r="I1592" s="39">
        <v>7274.8808050054968</v>
      </c>
      <c r="J1592" s="39">
        <v>0</v>
      </c>
      <c r="K1592" s="39">
        <v>0</v>
      </c>
      <c r="L1592" s="39">
        <v>7497.6546234289444</v>
      </c>
      <c r="M1592" s="39">
        <v>150.07703609858493</v>
      </c>
      <c r="N1592" s="39">
        <v>2297.0419578067604</v>
      </c>
      <c r="O1592" s="39">
        <v>24567.782592237174</v>
      </c>
      <c r="P1592" s="39">
        <v>0</v>
      </c>
      <c r="Q1592" s="39">
        <v>0</v>
      </c>
      <c r="R1592" s="39">
        <v>248.08819007075351</v>
      </c>
      <c r="S1592" s="39">
        <v>8375.1918824575769</v>
      </c>
      <c r="T1592" s="39">
        <v>2118.0506060229941</v>
      </c>
    </row>
    <row r="1593" spans="1:20">
      <c r="A1593">
        <v>8</v>
      </c>
      <c r="B1593" s="169">
        <v>45510.083333329487</v>
      </c>
      <c r="C1593" s="39">
        <v>311216.63093779306</v>
      </c>
      <c r="D1593" s="39">
        <v>173837.86283953619</v>
      </c>
      <c r="E1593" s="39">
        <v>57651.997798108285</v>
      </c>
      <c r="F1593" s="39">
        <v>462.97486080583212</v>
      </c>
      <c r="G1593" s="39">
        <v>0</v>
      </c>
      <c r="H1593" s="39">
        <v>28238.629960461334</v>
      </c>
      <c r="I1593" s="39">
        <v>6875.6516607554231</v>
      </c>
      <c r="J1593" s="39">
        <v>0</v>
      </c>
      <c r="K1593" s="39">
        <v>0</v>
      </c>
      <c r="L1593" s="39">
        <v>7107.6492387823118</v>
      </c>
      <c r="M1593" s="39">
        <v>141.84114491367359</v>
      </c>
      <c r="N1593" s="39">
        <v>2109.3531560919173</v>
      </c>
      <c r="O1593" s="39">
        <v>24013.57240042257</v>
      </c>
      <c r="P1593" s="39">
        <v>0</v>
      </c>
      <c r="Q1593" s="39">
        <v>0</v>
      </c>
      <c r="R1593" s="39">
        <v>247.64506386320991</v>
      </c>
      <c r="S1593" s="39">
        <v>8404.0931896676448</v>
      </c>
      <c r="T1593" s="39">
        <v>2125.3596243846337</v>
      </c>
    </row>
    <row r="1594" spans="1:20">
      <c r="A1594">
        <v>8</v>
      </c>
      <c r="B1594" s="169">
        <v>45510.124999996151</v>
      </c>
      <c r="C1594" s="39">
        <v>293632.57944362704</v>
      </c>
      <c r="D1594" s="39">
        <v>158116.05802958107</v>
      </c>
      <c r="E1594" s="39">
        <v>55624.594199293839</v>
      </c>
      <c r="F1594" s="39">
        <v>445.19866474213217</v>
      </c>
      <c r="G1594" s="39">
        <v>0</v>
      </c>
      <c r="H1594" s="39">
        <v>28338.165235013101</v>
      </c>
      <c r="I1594" s="39">
        <v>6876.7925113942101</v>
      </c>
      <c r="J1594" s="39">
        <v>0</v>
      </c>
      <c r="K1594" s="39">
        <v>0</v>
      </c>
      <c r="L1594" s="39">
        <v>7132.7022183139115</v>
      </c>
      <c r="M1594" s="39">
        <v>141.86468007350499</v>
      </c>
      <c r="N1594" s="39">
        <v>2092.4139483847912</v>
      </c>
      <c r="O1594" s="39">
        <v>24019.581444282299</v>
      </c>
      <c r="P1594" s="39">
        <v>0</v>
      </c>
      <c r="Q1594" s="39">
        <v>0</v>
      </c>
      <c r="R1594" s="39">
        <v>275.41208255906548</v>
      </c>
      <c r="S1594" s="39">
        <v>8436.2934866753876</v>
      </c>
      <c r="T1594" s="39">
        <v>2133.502943313747</v>
      </c>
    </row>
    <row r="1595" spans="1:20">
      <c r="A1595">
        <v>8</v>
      </c>
      <c r="B1595" s="169">
        <v>45510.166666662815</v>
      </c>
      <c r="C1595" s="39">
        <v>283240.375497912</v>
      </c>
      <c r="D1595" s="39">
        <v>142570.96486314762</v>
      </c>
      <c r="E1595" s="39">
        <v>58497.297498874133</v>
      </c>
      <c r="F1595" s="39">
        <v>466.99750034055972</v>
      </c>
      <c r="G1595" s="39">
        <v>0</v>
      </c>
      <c r="H1595" s="39">
        <v>28956.991217127277</v>
      </c>
      <c r="I1595" s="39">
        <v>7009.0536272640502</v>
      </c>
      <c r="J1595" s="39">
        <v>0</v>
      </c>
      <c r="K1595" s="39">
        <v>0</v>
      </c>
      <c r="L1595" s="39">
        <v>7288.4604129172249</v>
      </c>
      <c r="M1595" s="39">
        <v>144.59315862770754</v>
      </c>
      <c r="N1595" s="39">
        <v>2146.2575473361735</v>
      </c>
      <c r="O1595" s="39">
        <v>25306.052209464739</v>
      </c>
      <c r="P1595" s="39">
        <v>0</v>
      </c>
      <c r="Q1595" s="39">
        <v>0</v>
      </c>
      <c r="R1595" s="39">
        <v>253.574167117505</v>
      </c>
      <c r="S1595" s="39">
        <v>8460.5068860777428</v>
      </c>
      <c r="T1595" s="39">
        <v>2139.6264096173018</v>
      </c>
    </row>
    <row r="1596" spans="1:20">
      <c r="A1596">
        <v>8</v>
      </c>
      <c r="B1596" s="169">
        <v>45510.20833332948</v>
      </c>
      <c r="C1596" s="39">
        <v>292781.24793255323</v>
      </c>
      <c r="D1596" s="39">
        <v>145112.27448607565</v>
      </c>
      <c r="E1596" s="39">
        <v>56191.514323809599</v>
      </c>
      <c r="F1596" s="39">
        <v>449.29129525305029</v>
      </c>
      <c r="G1596" s="39">
        <v>0</v>
      </c>
      <c r="H1596" s="39">
        <v>34451.995650413352</v>
      </c>
      <c r="I1596" s="39">
        <v>8352.1608034065757</v>
      </c>
      <c r="J1596" s="39">
        <v>0</v>
      </c>
      <c r="K1596" s="39">
        <v>0</v>
      </c>
      <c r="L1596" s="39">
        <v>8671.5503196172576</v>
      </c>
      <c r="M1596" s="39">
        <v>172.30076643064498</v>
      </c>
      <c r="N1596" s="39">
        <v>2145.2053510925061</v>
      </c>
      <c r="O1596" s="39">
        <v>26405.182662981522</v>
      </c>
      <c r="P1596" s="39">
        <v>0</v>
      </c>
      <c r="Q1596" s="39">
        <v>0</v>
      </c>
      <c r="R1596" s="39">
        <v>249.30417265884398</v>
      </c>
      <c r="S1596" s="39">
        <v>8444.8110913114106</v>
      </c>
      <c r="T1596" s="39">
        <v>2135.6570095028428</v>
      </c>
    </row>
    <row r="1597" spans="1:20">
      <c r="A1597">
        <v>8</v>
      </c>
      <c r="B1597" s="169">
        <v>45510.249999996144</v>
      </c>
      <c r="C1597" s="39">
        <v>294750.52508407627</v>
      </c>
      <c r="D1597" s="39">
        <v>142966.07755241671</v>
      </c>
      <c r="E1597" s="39">
        <v>59308.75042964318</v>
      </c>
      <c r="F1597" s="39">
        <v>474.0416890198278</v>
      </c>
      <c r="G1597" s="39">
        <v>0</v>
      </c>
      <c r="H1597" s="39">
        <v>39702.355110818913</v>
      </c>
      <c r="I1597" s="39">
        <v>9621.4655130861702</v>
      </c>
      <c r="J1597" s="39">
        <v>0</v>
      </c>
      <c r="K1597" s="39">
        <v>0</v>
      </c>
      <c r="L1597" s="39">
        <v>9993.0632072586177</v>
      </c>
      <c r="M1597" s="39">
        <v>198.48586744338169</v>
      </c>
      <c r="N1597" s="39">
        <v>2191.579761540489</v>
      </c>
      <c r="O1597" s="39">
        <v>28806.547754449661</v>
      </c>
      <c r="P1597" s="39">
        <v>0</v>
      </c>
      <c r="Q1597" s="39">
        <v>0</v>
      </c>
      <c r="R1597" s="39">
        <v>253.38953638176355</v>
      </c>
      <c r="S1597" s="39">
        <v>985.53183342042371</v>
      </c>
      <c r="T1597" s="39">
        <v>249.23682859708984</v>
      </c>
    </row>
    <row r="1598" spans="1:20">
      <c r="A1598">
        <v>8</v>
      </c>
      <c r="B1598" s="169">
        <v>45510.291666662808</v>
      </c>
      <c r="C1598" s="39">
        <v>315558.9109089211</v>
      </c>
      <c r="D1598" s="39">
        <v>142770.38040218677</v>
      </c>
      <c r="E1598" s="39">
        <v>66064.535762298619</v>
      </c>
      <c r="F1598" s="39">
        <v>529.67998546190131</v>
      </c>
      <c r="G1598" s="39">
        <v>0</v>
      </c>
      <c r="H1598" s="39">
        <v>47575.039475618229</v>
      </c>
      <c r="I1598" s="39">
        <v>11565.156869616316</v>
      </c>
      <c r="J1598" s="39">
        <v>0</v>
      </c>
      <c r="K1598" s="39">
        <v>0</v>
      </c>
      <c r="L1598" s="39">
        <v>11974.613980472019</v>
      </c>
      <c r="M1598" s="39">
        <v>238.58321689792879</v>
      </c>
      <c r="N1598" s="39">
        <v>2232.6828303575685</v>
      </c>
      <c r="O1598" s="39">
        <v>32337.743470158406</v>
      </c>
      <c r="P1598" s="39">
        <v>0</v>
      </c>
      <c r="Q1598" s="39">
        <v>0</v>
      </c>
      <c r="R1598" s="39">
        <v>270.49491585332726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378994.24441598955</v>
      </c>
      <c r="D1599" s="39">
        <v>185789.85850574463</v>
      </c>
      <c r="E1599" s="39">
        <v>77861.792719278485</v>
      </c>
      <c r="F1599" s="39">
        <v>629.91784010306162</v>
      </c>
      <c r="G1599" s="39">
        <v>0</v>
      </c>
      <c r="H1599" s="39">
        <v>50584.302627275618</v>
      </c>
      <c r="I1599" s="39">
        <v>12408.019624073144</v>
      </c>
      <c r="J1599" s="39">
        <v>0</v>
      </c>
      <c r="K1599" s="39">
        <v>0</v>
      </c>
      <c r="L1599" s="39">
        <v>12732.044032111247</v>
      </c>
      <c r="M1599" s="39">
        <v>255.97104048120113</v>
      </c>
      <c r="N1599" s="39">
        <v>2554.8646310905278</v>
      </c>
      <c r="O1599" s="39">
        <v>35897.258245037658</v>
      </c>
      <c r="P1599" s="39">
        <v>0</v>
      </c>
      <c r="Q1599" s="39">
        <v>0</v>
      </c>
      <c r="R1599" s="39">
        <v>280.21515079407169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419300.09613693855</v>
      </c>
      <c r="D1600" s="39">
        <v>213753.93887427263</v>
      </c>
      <c r="E1600" s="39">
        <v>87262.71916822168</v>
      </c>
      <c r="F1600" s="39">
        <v>708.89184418999434</v>
      </c>
      <c r="G1600" s="39">
        <v>0</v>
      </c>
      <c r="H1600" s="39">
        <v>51405.683683764422</v>
      </c>
      <c r="I1600" s="39">
        <v>12661.628670336817</v>
      </c>
      <c r="J1600" s="39">
        <v>0</v>
      </c>
      <c r="K1600" s="39">
        <v>0</v>
      </c>
      <c r="L1600" s="39">
        <v>12938.78523907055</v>
      </c>
      <c r="M1600" s="39">
        <v>261.20286420604526</v>
      </c>
      <c r="N1600" s="39">
        <v>2479.0371720653648</v>
      </c>
      <c r="O1600" s="39">
        <v>37569.297450503473</v>
      </c>
      <c r="P1600" s="39">
        <v>0</v>
      </c>
      <c r="Q1600" s="39">
        <v>0</v>
      </c>
      <c r="R1600" s="39">
        <v>258.91117030758619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462789.46434717759</v>
      </c>
      <c r="D1601" s="39">
        <v>241285.99537863638</v>
      </c>
      <c r="E1601" s="39">
        <v>101590.65034703107</v>
      </c>
      <c r="F1601" s="39">
        <v>828.19565421724076</v>
      </c>
      <c r="G1601" s="39">
        <v>0</v>
      </c>
      <c r="H1601" s="39">
        <v>51616.397388025078</v>
      </c>
      <c r="I1601" s="39">
        <v>12758.337639887899</v>
      </c>
      <c r="J1601" s="39">
        <v>0</v>
      </c>
      <c r="K1601" s="39">
        <v>0</v>
      </c>
      <c r="L1601" s="39">
        <v>12991.821774546466</v>
      </c>
      <c r="M1601" s="39">
        <v>263.19792033182932</v>
      </c>
      <c r="N1601" s="39">
        <v>2629.0357096617136</v>
      </c>
      <c r="O1601" s="39">
        <v>38575.933348073275</v>
      </c>
      <c r="P1601" s="39">
        <v>0</v>
      </c>
      <c r="Q1601" s="39">
        <v>0</v>
      </c>
      <c r="R1601" s="39">
        <v>249.89918676664738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522434.55862594431</v>
      </c>
      <c r="D1602" s="39">
        <v>290596.44982269732</v>
      </c>
      <c r="E1602" s="39">
        <v>111068.96470271282</v>
      </c>
      <c r="F1602" s="39">
        <v>908.81702293760793</v>
      </c>
      <c r="G1602" s="39">
        <v>0</v>
      </c>
      <c r="H1602" s="39">
        <v>52269.47234001675</v>
      </c>
      <c r="I1602" s="39">
        <v>12967.583122661026</v>
      </c>
      <c r="J1602" s="39">
        <v>0</v>
      </c>
      <c r="K1602" s="39">
        <v>0</v>
      </c>
      <c r="L1602" s="39">
        <v>13156.200417982451</v>
      </c>
      <c r="M1602" s="39">
        <v>267.5145466399884</v>
      </c>
      <c r="N1602" s="39">
        <v>2761.3319414266339</v>
      </c>
      <c r="O1602" s="39">
        <v>38188.088182733198</v>
      </c>
      <c r="P1602" s="39">
        <v>0</v>
      </c>
      <c r="Q1602" s="39">
        <v>0</v>
      </c>
      <c r="R1602" s="39">
        <v>250.13652613646681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556814.51925033738</v>
      </c>
      <c r="D1603" s="39">
        <v>319675.22119450843</v>
      </c>
      <c r="E1603" s="39">
        <v>114074.85924411433</v>
      </c>
      <c r="F1603" s="39">
        <v>934.89952545867573</v>
      </c>
      <c r="G1603" s="39">
        <v>0</v>
      </c>
      <c r="H1603" s="39">
        <v>53456.136519035877</v>
      </c>
      <c r="I1603" s="39">
        <v>13283.109731556851</v>
      </c>
      <c r="J1603" s="39">
        <v>0</v>
      </c>
      <c r="K1603" s="39">
        <v>0</v>
      </c>
      <c r="L1603" s="39">
        <v>13454.883206790017</v>
      </c>
      <c r="M1603" s="39">
        <v>274.02369772336306</v>
      </c>
      <c r="N1603" s="39">
        <v>2747.7992208369033</v>
      </c>
      <c r="O1603" s="39">
        <v>38651.743900544177</v>
      </c>
      <c r="P1603" s="39">
        <v>0</v>
      </c>
      <c r="Q1603" s="39">
        <v>0</v>
      </c>
      <c r="R1603" s="39">
        <v>261.84300976876722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619225.82810876588</v>
      </c>
      <c r="D1604" s="39">
        <v>373874.00968066638</v>
      </c>
      <c r="E1604" s="39">
        <v>119194.1025691581</v>
      </c>
      <c r="F1604" s="39">
        <v>979.09449288893325</v>
      </c>
      <c r="G1604" s="39">
        <v>0</v>
      </c>
      <c r="H1604" s="39">
        <v>55333.735170573724</v>
      </c>
      <c r="I1604" s="39">
        <v>13781.199574580947</v>
      </c>
      <c r="J1604" s="39">
        <v>0</v>
      </c>
      <c r="K1604" s="39">
        <v>0</v>
      </c>
      <c r="L1604" s="39">
        <v>13927.47386168465</v>
      </c>
      <c r="M1604" s="39">
        <v>284.29903409731884</v>
      </c>
      <c r="N1604" s="39">
        <v>2713.7138950733402</v>
      </c>
      <c r="O1604" s="39">
        <v>38883.414098563349</v>
      </c>
      <c r="P1604" s="39">
        <v>0</v>
      </c>
      <c r="Q1604" s="39">
        <v>0</v>
      </c>
      <c r="R1604" s="39">
        <v>254.7857314789118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626689.72519053891</v>
      </c>
      <c r="D1605" s="39">
        <v>374483.38263526355</v>
      </c>
      <c r="E1605" s="39">
        <v>126852.48993314216</v>
      </c>
      <c r="F1605" s="39">
        <v>1042.2649026461754</v>
      </c>
      <c r="G1605" s="39">
        <v>0</v>
      </c>
      <c r="H1605" s="39">
        <v>55353.6391245001</v>
      </c>
      <c r="I1605" s="39">
        <v>13789.626097335002</v>
      </c>
      <c r="J1605" s="39">
        <v>0</v>
      </c>
      <c r="K1605" s="39">
        <v>0</v>
      </c>
      <c r="L1605" s="39">
        <v>13932.483677074833</v>
      </c>
      <c r="M1605" s="39">
        <v>284.47286891240958</v>
      </c>
      <c r="N1605" s="39">
        <v>2726.6828681868469</v>
      </c>
      <c r="O1605" s="39">
        <v>37987.71774255608</v>
      </c>
      <c r="P1605" s="39">
        <v>0</v>
      </c>
      <c r="Q1605" s="39">
        <v>0</v>
      </c>
      <c r="R1605" s="39">
        <v>236.96534092173911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631517.41393514618</v>
      </c>
      <c r="D1606" s="39">
        <v>384208.87404842058</v>
      </c>
      <c r="E1606" s="39">
        <v>126817.76374012211</v>
      </c>
      <c r="F1606" s="39">
        <v>1042.2216826264353</v>
      </c>
      <c r="G1606" s="39">
        <v>0</v>
      </c>
      <c r="H1606" s="39">
        <v>53662.162053592183</v>
      </c>
      <c r="I1606" s="39">
        <v>13371.353639970279</v>
      </c>
      <c r="J1606" s="39">
        <v>0</v>
      </c>
      <c r="K1606" s="39">
        <v>0</v>
      </c>
      <c r="L1606" s="39">
        <v>13506.739732262717</v>
      </c>
      <c r="M1606" s="39">
        <v>275.84412400709402</v>
      </c>
      <c r="N1606" s="39">
        <v>2719.0165351567653</v>
      </c>
      <c r="O1606" s="39">
        <v>35676.187061639052</v>
      </c>
      <c r="P1606" s="39">
        <v>0</v>
      </c>
      <c r="Q1606" s="39">
        <v>0</v>
      </c>
      <c r="R1606" s="39">
        <v>237.25131734904511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648585.87477004144</v>
      </c>
      <c r="D1607" s="39">
        <v>413141.35627353925</v>
      </c>
      <c r="E1607" s="39">
        <v>123928.1370335832</v>
      </c>
      <c r="F1607" s="39">
        <v>1019.0560469119196</v>
      </c>
      <c r="G1607" s="39">
        <v>0</v>
      </c>
      <c r="H1607" s="39">
        <v>49449.587624268694</v>
      </c>
      <c r="I1607" s="39">
        <v>12328.720830753742</v>
      </c>
      <c r="J1607" s="39">
        <v>0</v>
      </c>
      <c r="K1607" s="39">
        <v>0</v>
      </c>
      <c r="L1607" s="39">
        <v>12446.436825293864</v>
      </c>
      <c r="M1607" s="39">
        <v>254.33514730486465</v>
      </c>
      <c r="N1607" s="39">
        <v>2691.6189001757325</v>
      </c>
      <c r="O1607" s="39">
        <v>33074.020463530913</v>
      </c>
      <c r="P1607" s="39">
        <v>0</v>
      </c>
      <c r="Q1607" s="39">
        <v>0</v>
      </c>
      <c r="R1607" s="39">
        <v>252.60562467921176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636955.54031775845</v>
      </c>
      <c r="D1608" s="39">
        <v>409572.7283978156</v>
      </c>
      <c r="E1608" s="39">
        <v>118438.60209844827</v>
      </c>
      <c r="F1608" s="39">
        <v>973.6328840816235</v>
      </c>
      <c r="G1608" s="39">
        <v>0</v>
      </c>
      <c r="H1608" s="39">
        <v>48107.614064706409</v>
      </c>
      <c r="I1608" s="39">
        <v>11990.656841386593</v>
      </c>
      <c r="J1608" s="39">
        <v>0</v>
      </c>
      <c r="K1608" s="39">
        <v>0</v>
      </c>
      <c r="L1608" s="39">
        <v>12108.662741974525</v>
      </c>
      <c r="M1608" s="39">
        <v>247.36106169497032</v>
      </c>
      <c r="N1608" s="39">
        <v>2676.1169199921533</v>
      </c>
      <c r="O1608" s="39">
        <v>32579.407651501086</v>
      </c>
      <c r="P1608" s="39">
        <v>0</v>
      </c>
      <c r="Q1608" s="39">
        <v>0</v>
      </c>
      <c r="R1608" s="39">
        <v>260.7576561571953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625818.99509239162</v>
      </c>
      <c r="D1609" s="39">
        <v>410463.6642620294</v>
      </c>
      <c r="E1609" s="39">
        <v>111435.56592765878</v>
      </c>
      <c r="F1609" s="39">
        <v>915.81560808975166</v>
      </c>
      <c r="G1609" s="39">
        <v>0</v>
      </c>
      <c r="H1609" s="39">
        <v>45423.632465666073</v>
      </c>
      <c r="I1609" s="39">
        <v>11318.614648491164</v>
      </c>
      <c r="J1609" s="39">
        <v>0</v>
      </c>
      <c r="K1609" s="39">
        <v>0</v>
      </c>
      <c r="L1609" s="39">
        <v>11433.105896758047</v>
      </c>
      <c r="M1609" s="39">
        <v>233.49717812817102</v>
      </c>
      <c r="N1609" s="39">
        <v>2608.9415518181777</v>
      </c>
      <c r="O1609" s="39">
        <v>31764.89491153854</v>
      </c>
      <c r="P1609" s="39">
        <v>0</v>
      </c>
      <c r="Q1609" s="39">
        <v>0</v>
      </c>
      <c r="R1609" s="39">
        <v>221.26264221343507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593921.582432542</v>
      </c>
      <c r="D1610" s="39">
        <v>392599.84027630667</v>
      </c>
      <c r="E1610" s="39">
        <v>103603.31676901909</v>
      </c>
      <c r="F1610" s="39">
        <v>850.64044548070751</v>
      </c>
      <c r="G1610" s="39">
        <v>0</v>
      </c>
      <c r="H1610" s="39">
        <v>41805.158772369192</v>
      </c>
      <c r="I1610" s="39">
        <v>10407.09314268448</v>
      </c>
      <c r="J1610" s="39">
        <v>0</v>
      </c>
      <c r="K1610" s="39">
        <v>0</v>
      </c>
      <c r="L1610" s="39">
        <v>10522.337852142356</v>
      </c>
      <c r="M1610" s="39">
        <v>214.69295994256694</v>
      </c>
      <c r="N1610" s="39">
        <v>2532.4825429550579</v>
      </c>
      <c r="O1610" s="39">
        <v>31169.020787386282</v>
      </c>
      <c r="P1610" s="39">
        <v>0</v>
      </c>
      <c r="Q1610" s="39">
        <v>0</v>
      </c>
      <c r="R1610" s="39">
        <v>216.99888425554553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551289.34518660512</v>
      </c>
      <c r="D1611" s="39">
        <v>364240.02864685922</v>
      </c>
      <c r="E1611" s="39">
        <v>92171.531060240159</v>
      </c>
      <c r="F1611" s="39">
        <v>755.55876043116609</v>
      </c>
      <c r="G1611" s="39">
        <v>0</v>
      </c>
      <c r="H1611" s="39">
        <v>39781.608941075428</v>
      </c>
      <c r="I1611" s="39">
        <v>9887.3744734374486</v>
      </c>
      <c r="J1611" s="39">
        <v>0</v>
      </c>
      <c r="K1611" s="39">
        <v>0</v>
      </c>
      <c r="L1611" s="39">
        <v>10013.0113572603</v>
      </c>
      <c r="M1611" s="39">
        <v>203.97143204728806</v>
      </c>
      <c r="N1611" s="39">
        <v>2458.2781339135267</v>
      </c>
      <c r="O1611" s="39">
        <v>31548.09024180632</v>
      </c>
      <c r="P1611" s="39">
        <v>0</v>
      </c>
      <c r="Q1611" s="39">
        <v>0</v>
      </c>
      <c r="R1611" s="39">
        <v>229.89213953428481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514599.7930640686</v>
      </c>
      <c r="D1612" s="39">
        <v>332111.45253189513</v>
      </c>
      <c r="E1612" s="39">
        <v>84567.631564608353</v>
      </c>
      <c r="F1612" s="39">
        <v>692.08441248082272</v>
      </c>
      <c r="G1612" s="39">
        <v>0</v>
      </c>
      <c r="H1612" s="39">
        <v>35520.626486897272</v>
      </c>
      <c r="I1612" s="39">
        <v>8813.790276825508</v>
      </c>
      <c r="J1612" s="39">
        <v>0</v>
      </c>
      <c r="K1612" s="39">
        <v>0</v>
      </c>
      <c r="L1612" s="39">
        <v>8940.5241743017486</v>
      </c>
      <c r="M1612" s="39">
        <v>181.82394419856053</v>
      </c>
      <c r="N1612" s="39">
        <v>2370.7053812649469</v>
      </c>
      <c r="O1612" s="39">
        <v>31530.447297488201</v>
      </c>
      <c r="P1612" s="39">
        <v>0</v>
      </c>
      <c r="Q1612" s="39">
        <v>0</v>
      </c>
      <c r="R1612" s="39">
        <v>243.30710585645727</v>
      </c>
      <c r="S1612" s="39">
        <v>7684.1187785226784</v>
      </c>
      <c r="T1612" s="39">
        <v>1943.2811097288368</v>
      </c>
    </row>
    <row r="1613" spans="1:20">
      <c r="A1613">
        <v>8</v>
      </c>
      <c r="B1613" s="169">
        <v>45510.916666662772</v>
      </c>
      <c r="C1613" s="39">
        <v>466604.79973928694</v>
      </c>
      <c r="D1613" s="39">
        <v>295487.50706754922</v>
      </c>
      <c r="E1613" s="39">
        <v>78574.132653906912</v>
      </c>
      <c r="F1613" s="39">
        <v>641.3530447977505</v>
      </c>
      <c r="G1613" s="39">
        <v>0</v>
      </c>
      <c r="H1613" s="39">
        <v>32995.699125319341</v>
      </c>
      <c r="I1613" s="39">
        <v>8165.8631070857355</v>
      </c>
      <c r="J1613" s="39">
        <v>0</v>
      </c>
      <c r="K1613" s="39">
        <v>0</v>
      </c>
      <c r="L1613" s="39">
        <v>8305.0012022373194</v>
      </c>
      <c r="M1613" s="39">
        <v>168.45754111256298</v>
      </c>
      <c r="N1613" s="39">
        <v>2326.5486961979427</v>
      </c>
      <c r="O1613" s="39">
        <v>29377.264141120781</v>
      </c>
      <c r="P1613" s="39">
        <v>0</v>
      </c>
      <c r="Q1613" s="39">
        <v>0</v>
      </c>
      <c r="R1613" s="39">
        <v>220.7517294651355</v>
      </c>
      <c r="S1613" s="39">
        <v>8254.6542754866932</v>
      </c>
      <c r="T1613" s="39">
        <v>2087.5671550076213</v>
      </c>
    </row>
    <row r="1614" spans="1:20">
      <c r="A1614">
        <v>8</v>
      </c>
      <c r="B1614" s="169">
        <v>45510.958333329436</v>
      </c>
      <c r="C1614" s="39">
        <v>411842.38100744376</v>
      </c>
      <c r="D1614" s="39">
        <v>251197.02483964883</v>
      </c>
      <c r="E1614" s="39">
        <v>70871.232905508063</v>
      </c>
      <c r="F1614" s="39">
        <v>576.09148449724785</v>
      </c>
      <c r="G1614" s="39">
        <v>0</v>
      </c>
      <c r="H1614" s="39">
        <v>31899.430347298949</v>
      </c>
      <c r="I1614" s="39">
        <v>7861.9737695599797</v>
      </c>
      <c r="J1614" s="39">
        <v>0</v>
      </c>
      <c r="K1614" s="39">
        <v>0</v>
      </c>
      <c r="L1614" s="39">
        <v>8029.0708912942118</v>
      </c>
      <c r="M1614" s="39">
        <v>162.1884609310089</v>
      </c>
      <c r="N1614" s="39">
        <v>2337.8466762037933</v>
      </c>
      <c r="O1614" s="39">
        <v>28314.56068144966</v>
      </c>
      <c r="P1614" s="39">
        <v>0</v>
      </c>
      <c r="Q1614" s="39">
        <v>0</v>
      </c>
      <c r="R1614" s="39">
        <v>205.63047349800442</v>
      </c>
      <c r="S1614" s="39">
        <v>8290.65810606378</v>
      </c>
      <c r="T1614" s="39">
        <v>2096.6723714902046</v>
      </c>
    </row>
    <row r="1615" spans="1:20">
      <c r="A1615">
        <v>8</v>
      </c>
      <c r="B1615" s="169">
        <v>45510.9999999961</v>
      </c>
      <c r="C1615" s="39">
        <v>392056.75395012257</v>
      </c>
      <c r="D1615" s="39">
        <v>236853.13984333831</v>
      </c>
      <c r="E1615" s="39">
        <v>67546.5895169289</v>
      </c>
      <c r="F1615" s="39">
        <v>548.12167578942956</v>
      </c>
      <c r="G1615" s="39">
        <v>0</v>
      </c>
      <c r="H1615" s="39">
        <v>31661.603628917816</v>
      </c>
      <c r="I1615" s="39">
        <v>7789.9317671719582</v>
      </c>
      <c r="J1615" s="39">
        <v>0</v>
      </c>
      <c r="K1615" s="39">
        <v>0</v>
      </c>
      <c r="L1615" s="39">
        <v>7969.2100235314847</v>
      </c>
      <c r="M1615" s="39">
        <v>160.70227160601513</v>
      </c>
      <c r="N1615" s="39">
        <v>2330.2872931604898</v>
      </c>
      <c r="O1615" s="39">
        <v>26590.528107950297</v>
      </c>
      <c r="P1615" s="39">
        <v>0</v>
      </c>
      <c r="Q1615" s="39">
        <v>0</v>
      </c>
      <c r="R1615" s="39">
        <v>199.76738245281936</v>
      </c>
      <c r="S1615" s="39">
        <v>8306.2555421616198</v>
      </c>
      <c r="T1615" s="39">
        <v>2100.6168971133879</v>
      </c>
    </row>
    <row r="1616" spans="1:20">
      <c r="A1616">
        <v>8</v>
      </c>
      <c r="B1616" s="169">
        <v>45511.041666662764</v>
      </c>
      <c r="C1616" s="39">
        <v>360240.35969378654</v>
      </c>
      <c r="D1616" s="39">
        <v>209153.55367813507</v>
      </c>
      <c r="E1616" s="39">
        <v>67401.390697638446</v>
      </c>
      <c r="F1616" s="39">
        <v>545.10402562721038</v>
      </c>
      <c r="G1616" s="39">
        <v>0</v>
      </c>
      <c r="H1616" s="39">
        <v>30017.54950933802</v>
      </c>
      <c r="I1616" s="39">
        <v>7360.5956836176656</v>
      </c>
      <c r="J1616" s="39">
        <v>0</v>
      </c>
      <c r="K1616" s="39">
        <v>0</v>
      </c>
      <c r="L1616" s="39">
        <v>7555.4024121881002</v>
      </c>
      <c r="M1616" s="39">
        <v>151.84528980286734</v>
      </c>
      <c r="N1616" s="39">
        <v>2337.121884528909</v>
      </c>
      <c r="O1616" s="39">
        <v>25063.193658838412</v>
      </c>
      <c r="P1616" s="39">
        <v>0</v>
      </c>
      <c r="Q1616" s="39">
        <v>0</v>
      </c>
      <c r="R1616" s="39">
        <v>208.81254069251091</v>
      </c>
      <c r="S1616" s="39">
        <v>8337.3178819139066</v>
      </c>
      <c r="T1616" s="39">
        <v>2108.472431465339</v>
      </c>
    </row>
    <row r="1617" spans="1:20">
      <c r="A1617">
        <v>8</v>
      </c>
      <c r="B1617" s="169">
        <v>45511.083333329429</v>
      </c>
      <c r="C1617" s="39">
        <v>335605.97919377271</v>
      </c>
      <c r="D1617" s="39">
        <v>190837.04248942866</v>
      </c>
      <c r="E1617" s="39">
        <v>61998.622516089403</v>
      </c>
      <c r="F1617" s="39">
        <v>499.7763537396271</v>
      </c>
      <c r="G1617" s="39">
        <v>0</v>
      </c>
      <c r="H1617" s="39">
        <v>29873.203066531827</v>
      </c>
      <c r="I1617" s="39">
        <v>7301.3413005200446</v>
      </c>
      <c r="J1617" s="39">
        <v>0</v>
      </c>
      <c r="K1617" s="39">
        <v>0</v>
      </c>
      <c r="L1617" s="39">
        <v>7519.0704836997529</v>
      </c>
      <c r="M1617" s="39">
        <v>150.62290246354183</v>
      </c>
      <c r="N1617" s="39">
        <v>2145.6846027738629</v>
      </c>
      <c r="O1617" s="39">
        <v>24574.679994226881</v>
      </c>
      <c r="P1617" s="39">
        <v>0</v>
      </c>
      <c r="Q1617" s="39">
        <v>0</v>
      </c>
      <c r="R1617" s="39">
        <v>221.88808738916265</v>
      </c>
      <c r="S1617" s="39">
        <v>8367.852811015593</v>
      </c>
      <c r="T1617" s="39">
        <v>2116.1945858943209</v>
      </c>
    </row>
    <row r="1618" spans="1:20">
      <c r="A1618">
        <v>8</v>
      </c>
      <c r="B1618" s="169">
        <v>45511.124999996093</v>
      </c>
      <c r="C1618" s="39">
        <v>314290.36272479617</v>
      </c>
      <c r="D1618" s="39">
        <v>172218.90361750117</v>
      </c>
      <c r="E1618" s="39">
        <v>59711.411174475099</v>
      </c>
      <c r="F1618" s="39">
        <v>479.70359379120782</v>
      </c>
      <c r="G1618" s="39">
        <v>0</v>
      </c>
      <c r="H1618" s="39">
        <v>29659.256426142791</v>
      </c>
      <c r="I1618" s="39">
        <v>7224.4217423065129</v>
      </c>
      <c r="J1618" s="39">
        <v>0</v>
      </c>
      <c r="K1618" s="39">
        <v>0</v>
      </c>
      <c r="L1618" s="39">
        <v>7465.2202197942343</v>
      </c>
      <c r="M1618" s="39">
        <v>149.03609167940408</v>
      </c>
      <c r="N1618" s="39">
        <v>2152.4949051046046</v>
      </c>
      <c r="O1618" s="39">
        <v>24475.008215818234</v>
      </c>
      <c r="P1618" s="39">
        <v>0</v>
      </c>
      <c r="Q1618" s="39">
        <v>0</v>
      </c>
      <c r="R1618" s="39">
        <v>230.46479983323178</v>
      </c>
      <c r="S1618" s="39">
        <v>8400.0937542638658</v>
      </c>
      <c r="T1618" s="39">
        <v>2124.3481840857589</v>
      </c>
    </row>
    <row r="1619" spans="1:20">
      <c r="A1619">
        <v>8</v>
      </c>
      <c r="B1619" s="169">
        <v>45511.166666662757</v>
      </c>
      <c r="C1619" s="39">
        <v>310694.15811123879</v>
      </c>
      <c r="D1619" s="39">
        <v>163409.52088572708</v>
      </c>
      <c r="E1619" s="39">
        <v>61641.932728884203</v>
      </c>
      <c r="F1619" s="39">
        <v>494.8194652251255</v>
      </c>
      <c r="G1619" s="39">
        <v>0</v>
      </c>
      <c r="H1619" s="39">
        <v>31544.182837641107</v>
      </c>
      <c r="I1619" s="39">
        <v>7677.4501445307124</v>
      </c>
      <c r="J1619" s="39">
        <v>0</v>
      </c>
      <c r="K1619" s="39">
        <v>0</v>
      </c>
      <c r="L1619" s="39">
        <v>7939.6552682581705</v>
      </c>
      <c r="M1619" s="39">
        <v>158.3818337879903</v>
      </c>
      <c r="N1619" s="39">
        <v>2161.3960058890511</v>
      </c>
      <c r="O1619" s="39">
        <v>24890.467220898146</v>
      </c>
      <c r="P1619" s="39">
        <v>0</v>
      </c>
      <c r="Q1619" s="39">
        <v>0</v>
      </c>
      <c r="R1619" s="39">
        <v>242.61183926240543</v>
      </c>
      <c r="S1619" s="39">
        <v>8407.5149165045368</v>
      </c>
      <c r="T1619" s="39">
        <v>2126.2249646302353</v>
      </c>
    </row>
    <row r="1620" spans="1:20">
      <c r="A1620">
        <v>8</v>
      </c>
      <c r="B1620" s="169">
        <v>45511.208333329421</v>
      </c>
      <c r="C1620" s="39">
        <v>331317.61431867583</v>
      </c>
      <c r="D1620" s="39">
        <v>181049.89833440841</v>
      </c>
      <c r="E1620" s="39">
        <v>58096.27184702798</v>
      </c>
      <c r="F1620" s="39">
        <v>467.85711109699042</v>
      </c>
      <c r="G1620" s="39">
        <v>0</v>
      </c>
      <c r="H1620" s="39">
        <v>35583.667795342597</v>
      </c>
      <c r="I1620" s="39">
        <v>8688.4614259605569</v>
      </c>
      <c r="J1620" s="39">
        <v>0</v>
      </c>
      <c r="K1620" s="39">
        <v>0</v>
      </c>
      <c r="L1620" s="39">
        <v>8956.3916405566852</v>
      </c>
      <c r="M1620" s="39">
        <v>179.23847469334032</v>
      </c>
      <c r="N1620" s="39">
        <v>2174.0008160652856</v>
      </c>
      <c r="O1620" s="39">
        <v>25404.277267958907</v>
      </c>
      <c r="P1620" s="39">
        <v>0</v>
      </c>
      <c r="Q1620" s="39">
        <v>0</v>
      </c>
      <c r="R1620" s="39">
        <v>222.2198115228145</v>
      </c>
      <c r="S1620" s="39">
        <v>8376.8578674584751</v>
      </c>
      <c r="T1620" s="39">
        <v>2118.4719265838003</v>
      </c>
    </row>
    <row r="1621" spans="1:20">
      <c r="A1621">
        <v>8</v>
      </c>
      <c r="B1621" s="169">
        <v>45511.249999996086</v>
      </c>
      <c r="C1621" s="39">
        <v>346232.46173781226</v>
      </c>
      <c r="D1621" s="39">
        <v>189242.47758039171</v>
      </c>
      <c r="E1621" s="39">
        <v>61207.650695890428</v>
      </c>
      <c r="F1621" s="39">
        <v>493.59243448171748</v>
      </c>
      <c r="G1621" s="39">
        <v>0</v>
      </c>
      <c r="H1621" s="39">
        <v>41031.878300072531</v>
      </c>
      <c r="I1621" s="39">
        <v>10032.55102172793</v>
      </c>
      <c r="J1621" s="39">
        <v>0</v>
      </c>
      <c r="K1621" s="39">
        <v>0</v>
      </c>
      <c r="L1621" s="39">
        <v>10327.703538509573</v>
      </c>
      <c r="M1621" s="39">
        <v>206.96634930606533</v>
      </c>
      <c r="N1621" s="39">
        <v>2275.7206243821784</v>
      </c>
      <c r="O1621" s="39">
        <v>29760.641439896404</v>
      </c>
      <c r="P1621" s="39">
        <v>0</v>
      </c>
      <c r="Q1621" s="39">
        <v>0</v>
      </c>
      <c r="R1621" s="39">
        <v>256.2119436061223</v>
      </c>
      <c r="S1621" s="39">
        <v>1115.0710704296143</v>
      </c>
      <c r="T1621" s="39">
        <v>281.99673911797464</v>
      </c>
    </row>
    <row r="1622" spans="1:20">
      <c r="A1622">
        <v>8</v>
      </c>
      <c r="B1622" s="169">
        <v>45511.29166666275</v>
      </c>
      <c r="C1622" s="39">
        <v>356784.88377562526</v>
      </c>
      <c r="D1622" s="39">
        <v>182895.78544704744</v>
      </c>
      <c r="E1622" s="39">
        <v>68387.259268380585</v>
      </c>
      <c r="F1622" s="39">
        <v>551.95185236578686</v>
      </c>
      <c r="G1622" s="39">
        <v>0</v>
      </c>
      <c r="H1622" s="39">
        <v>46067.605003018354</v>
      </c>
      <c r="I1622" s="39">
        <v>11273.241889926652</v>
      </c>
      <c r="J1622" s="39">
        <v>0</v>
      </c>
      <c r="K1622" s="39">
        <v>0</v>
      </c>
      <c r="L1622" s="39">
        <v>11595.19346691699</v>
      </c>
      <c r="M1622" s="39">
        <v>232.56116153800318</v>
      </c>
      <c r="N1622" s="39">
        <v>2378.3737888179207</v>
      </c>
      <c r="O1622" s="39">
        <v>33140.774976636072</v>
      </c>
      <c r="P1622" s="39">
        <v>0</v>
      </c>
      <c r="Q1622" s="39">
        <v>0</v>
      </c>
      <c r="R1622" s="39">
        <v>262.13692097748049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378847.75239611312</v>
      </c>
      <c r="D1623" s="39">
        <v>182895.61814994318</v>
      </c>
      <c r="E1623" s="39">
        <v>83091.433281289035</v>
      </c>
      <c r="F1623" s="39">
        <v>672.35485813957064</v>
      </c>
      <c r="G1623" s="39">
        <v>0</v>
      </c>
      <c r="H1623" s="39">
        <v>50097.848601768193</v>
      </c>
      <c r="I1623" s="39">
        <v>12291.038187562221</v>
      </c>
      <c r="J1623" s="39">
        <v>0</v>
      </c>
      <c r="K1623" s="39">
        <v>0</v>
      </c>
      <c r="L1623" s="39">
        <v>12609.603793723565</v>
      </c>
      <c r="M1623" s="39">
        <v>253.55777382561081</v>
      </c>
      <c r="N1623" s="39">
        <v>2467.8496438289371</v>
      </c>
      <c r="O1623" s="39">
        <v>34243.61675545117</v>
      </c>
      <c r="P1623" s="39">
        <v>0</v>
      </c>
      <c r="Q1623" s="39">
        <v>0</v>
      </c>
      <c r="R1623" s="39">
        <v>224.83135058160735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424155.70822416194</v>
      </c>
      <c r="D1624" s="39">
        <v>208326.44443699819</v>
      </c>
      <c r="E1624" s="39">
        <v>96420.624756040663</v>
      </c>
      <c r="F1624" s="39">
        <v>783.79001464699184</v>
      </c>
      <c r="G1624" s="39">
        <v>0</v>
      </c>
      <c r="H1624" s="39">
        <v>54054.223335170187</v>
      </c>
      <c r="I1624" s="39">
        <v>13322.527090620231</v>
      </c>
      <c r="J1624" s="39">
        <v>0</v>
      </c>
      <c r="K1624" s="39">
        <v>0</v>
      </c>
      <c r="L1624" s="39">
        <v>13605.421363541069</v>
      </c>
      <c r="M1624" s="39">
        <v>274.83685749568474</v>
      </c>
      <c r="N1624" s="39">
        <v>2516.9396022530409</v>
      </c>
      <c r="O1624" s="39">
        <v>34675.849838151837</v>
      </c>
      <c r="P1624" s="39">
        <v>0</v>
      </c>
      <c r="Q1624" s="39">
        <v>0</v>
      </c>
      <c r="R1624" s="39">
        <v>175.05092924403317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465387.59016017779</v>
      </c>
      <c r="D1625" s="39">
        <v>232219.04105059357</v>
      </c>
      <c r="E1625" s="39">
        <v>109200.37106139789</v>
      </c>
      <c r="F1625" s="39">
        <v>890.44602957311793</v>
      </c>
      <c r="G1625" s="39">
        <v>0</v>
      </c>
      <c r="H1625" s="39">
        <v>55587.909610361217</v>
      </c>
      <c r="I1625" s="39">
        <v>13743.299960836326</v>
      </c>
      <c r="J1625" s="39">
        <v>0</v>
      </c>
      <c r="K1625" s="39">
        <v>0</v>
      </c>
      <c r="L1625" s="39">
        <v>13991.449442865573</v>
      </c>
      <c r="M1625" s="39">
        <v>283.51718462754326</v>
      </c>
      <c r="N1625" s="39">
        <v>2604.9007596024449</v>
      </c>
      <c r="O1625" s="39">
        <v>36706.111731250669</v>
      </c>
      <c r="P1625" s="39">
        <v>0</v>
      </c>
      <c r="Q1625" s="39">
        <v>0</v>
      </c>
      <c r="R1625" s="39">
        <v>160.54332906957254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522502.09195994213</v>
      </c>
      <c r="D1626" s="39">
        <v>283727.98812482809</v>
      </c>
      <c r="E1626" s="39">
        <v>116250.04763347746</v>
      </c>
      <c r="F1626" s="39">
        <v>951.25685692258492</v>
      </c>
      <c r="G1626" s="39">
        <v>0</v>
      </c>
      <c r="H1626" s="39">
        <v>54613.253962473565</v>
      </c>
      <c r="I1626" s="39">
        <v>13549.707164686277</v>
      </c>
      <c r="J1626" s="39">
        <v>0</v>
      </c>
      <c r="K1626" s="39">
        <v>0</v>
      </c>
      <c r="L1626" s="39">
        <v>13746.12909681893</v>
      </c>
      <c r="M1626" s="39">
        <v>279.52346516532936</v>
      </c>
      <c r="N1626" s="39">
        <v>2648.8029586214966</v>
      </c>
      <c r="O1626" s="39">
        <v>36574.965687119409</v>
      </c>
      <c r="P1626" s="39">
        <v>0</v>
      </c>
      <c r="Q1626" s="39">
        <v>0</v>
      </c>
      <c r="R1626" s="39">
        <v>160.41700982904109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575586.93388087268</v>
      </c>
      <c r="D1627" s="39">
        <v>330868.44938786799</v>
      </c>
      <c r="E1627" s="39">
        <v>121866.05528926193</v>
      </c>
      <c r="F1627" s="39">
        <v>999.57247638272133</v>
      </c>
      <c r="G1627" s="39">
        <v>0</v>
      </c>
      <c r="H1627" s="39">
        <v>54263.260155784665</v>
      </c>
      <c r="I1627" s="39">
        <v>13494.742858642527</v>
      </c>
      <c r="J1627" s="39">
        <v>0</v>
      </c>
      <c r="K1627" s="39">
        <v>0</v>
      </c>
      <c r="L1627" s="39">
        <v>13658.035828229977</v>
      </c>
      <c r="M1627" s="39">
        <v>278.38957990131433</v>
      </c>
      <c r="N1627" s="39">
        <v>2669.3523891393584</v>
      </c>
      <c r="O1627" s="39">
        <v>37327.663460619769</v>
      </c>
      <c r="P1627" s="39">
        <v>0</v>
      </c>
      <c r="Q1627" s="39">
        <v>0</v>
      </c>
      <c r="R1627" s="39">
        <v>161.41245504232302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600451.10559158458</v>
      </c>
      <c r="D1628" s="39">
        <v>350059.58128213318</v>
      </c>
      <c r="E1628" s="39">
        <v>124842.2154095907</v>
      </c>
      <c r="F1628" s="39">
        <v>1024.8649306877392</v>
      </c>
      <c r="G1628" s="39">
        <v>0</v>
      </c>
      <c r="H1628" s="39">
        <v>55282.186695766482</v>
      </c>
      <c r="I1628" s="39">
        <v>13759.972756904779</v>
      </c>
      <c r="J1628" s="39">
        <v>0</v>
      </c>
      <c r="K1628" s="39">
        <v>0</v>
      </c>
      <c r="L1628" s="39">
        <v>13914.499135990203</v>
      </c>
      <c r="M1628" s="39">
        <v>283.86113580481998</v>
      </c>
      <c r="N1628" s="39">
        <v>2685.7671326678219</v>
      </c>
      <c r="O1628" s="39">
        <v>38419.608934096359</v>
      </c>
      <c r="P1628" s="39">
        <v>0</v>
      </c>
      <c r="Q1628" s="39">
        <v>0</v>
      </c>
      <c r="R1628" s="39">
        <v>178.54817794251306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630118.97068094159</v>
      </c>
      <c r="D1629" s="39">
        <v>377139.6818835552</v>
      </c>
      <c r="E1629" s="39">
        <v>128948.72211575936</v>
      </c>
      <c r="F1629" s="39">
        <v>1059.6421306623542</v>
      </c>
      <c r="G1629" s="39">
        <v>0</v>
      </c>
      <c r="H1629" s="39">
        <v>55429.356693092719</v>
      </c>
      <c r="I1629" s="39">
        <v>13810.493824909832</v>
      </c>
      <c r="J1629" s="39">
        <v>0</v>
      </c>
      <c r="K1629" s="39">
        <v>0</v>
      </c>
      <c r="L1629" s="39">
        <v>13951.54175175917</v>
      </c>
      <c r="M1629" s="39">
        <v>284.90335936146118</v>
      </c>
      <c r="N1629" s="39">
        <v>2696.888940232986</v>
      </c>
      <c r="O1629" s="39">
        <v>36641.627734400354</v>
      </c>
      <c r="P1629" s="39">
        <v>0</v>
      </c>
      <c r="Q1629" s="39">
        <v>0</v>
      </c>
      <c r="R1629" s="39">
        <v>156.11224720826618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649574.76821444975</v>
      </c>
      <c r="D1630" s="39">
        <v>398496.49962551129</v>
      </c>
      <c r="E1630" s="39">
        <v>132760.07631082865</v>
      </c>
      <c r="F1630" s="39">
        <v>1091.5855604889298</v>
      </c>
      <c r="G1630" s="39">
        <v>0</v>
      </c>
      <c r="H1630" s="39">
        <v>51777.221210943833</v>
      </c>
      <c r="I1630" s="39">
        <v>12907.91874645373</v>
      </c>
      <c r="J1630" s="39">
        <v>0</v>
      </c>
      <c r="K1630" s="39">
        <v>0</v>
      </c>
      <c r="L1630" s="39">
        <v>13032.301051485432</v>
      </c>
      <c r="M1630" s="39">
        <v>266.28370135442702</v>
      </c>
      <c r="N1630" s="39">
        <v>2690.5735377277119</v>
      </c>
      <c r="O1630" s="39">
        <v>36408.446485901179</v>
      </c>
      <c r="P1630" s="39">
        <v>0</v>
      </c>
      <c r="Q1630" s="39">
        <v>0</v>
      </c>
      <c r="R1630" s="39">
        <v>143.86198375458127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663757.58732293022</v>
      </c>
      <c r="D1631" s="39">
        <v>426851.54218766384</v>
      </c>
      <c r="E1631" s="39">
        <v>126822.74401268871</v>
      </c>
      <c r="F1631" s="39">
        <v>1043.2119687411339</v>
      </c>
      <c r="G1631" s="39">
        <v>0</v>
      </c>
      <c r="H1631" s="39">
        <v>47200.44668336527</v>
      </c>
      <c r="I1631" s="39">
        <v>11771.958414578494</v>
      </c>
      <c r="J1631" s="39">
        <v>0</v>
      </c>
      <c r="K1631" s="39">
        <v>0</v>
      </c>
      <c r="L1631" s="39">
        <v>11880.329159344436</v>
      </c>
      <c r="M1631" s="39">
        <v>242.84942603047944</v>
      </c>
      <c r="N1631" s="39">
        <v>2669.1033414435306</v>
      </c>
      <c r="O1631" s="39">
        <v>35129.163736753464</v>
      </c>
      <c r="P1631" s="39">
        <v>0</v>
      </c>
      <c r="Q1631" s="39">
        <v>0</v>
      </c>
      <c r="R1631" s="39">
        <v>146.23839232067832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657558.06302361086</v>
      </c>
      <c r="D1632" s="39">
        <v>429243.11472887854</v>
      </c>
      <c r="E1632" s="39">
        <v>124079.83827871489</v>
      </c>
      <c r="F1632" s="39">
        <v>1020.55062508821</v>
      </c>
      <c r="G1632" s="39">
        <v>0</v>
      </c>
      <c r="H1632" s="39">
        <v>44268.030066679654</v>
      </c>
      <c r="I1632" s="39">
        <v>11039.533601843999</v>
      </c>
      <c r="J1632" s="39">
        <v>0</v>
      </c>
      <c r="K1632" s="39">
        <v>0</v>
      </c>
      <c r="L1632" s="39">
        <v>11142.24134267057</v>
      </c>
      <c r="M1632" s="39">
        <v>227.7398801827147</v>
      </c>
      <c r="N1632" s="39">
        <v>2677.4767325957478</v>
      </c>
      <c r="O1632" s="39">
        <v>33698.160745000336</v>
      </c>
      <c r="P1632" s="39">
        <v>0</v>
      </c>
      <c r="Q1632" s="39">
        <v>0</v>
      </c>
      <c r="R1632" s="39">
        <v>161.37702195641296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627431.89517423976</v>
      </c>
      <c r="D1633" s="39">
        <v>402995.38182620739</v>
      </c>
      <c r="E1633" s="39">
        <v>123883.33833374416</v>
      </c>
      <c r="F1633" s="39">
        <v>1018.1452315690121</v>
      </c>
      <c r="G1633" s="39">
        <v>0</v>
      </c>
      <c r="H1633" s="39">
        <v>42210.016821219113</v>
      </c>
      <c r="I1633" s="39">
        <v>10518.154650893563</v>
      </c>
      <c r="J1633" s="39">
        <v>0</v>
      </c>
      <c r="K1633" s="39">
        <v>0</v>
      </c>
      <c r="L1633" s="39">
        <v>10624.240423433959</v>
      </c>
      <c r="M1633" s="39">
        <v>216.98410153284416</v>
      </c>
      <c r="N1633" s="39">
        <v>2624.9667036338669</v>
      </c>
      <c r="O1633" s="39">
        <v>33089.460536672355</v>
      </c>
      <c r="P1633" s="39">
        <v>0</v>
      </c>
      <c r="Q1633" s="39">
        <v>0</v>
      </c>
      <c r="R1633" s="39">
        <v>251.20654533341738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605782.58204364742</v>
      </c>
      <c r="D1634" s="39">
        <v>393330.83100188454</v>
      </c>
      <c r="E1634" s="39">
        <v>115211.94773039424</v>
      </c>
      <c r="F1634" s="39">
        <v>946.28320869663116</v>
      </c>
      <c r="G1634" s="39">
        <v>0</v>
      </c>
      <c r="H1634" s="39">
        <v>40590.685239935556</v>
      </c>
      <c r="I1634" s="39">
        <v>10108.278368577658</v>
      </c>
      <c r="J1634" s="39">
        <v>0</v>
      </c>
      <c r="K1634" s="39">
        <v>0</v>
      </c>
      <c r="L1634" s="39">
        <v>10216.655462790979</v>
      </c>
      <c r="M1634" s="39">
        <v>208.52856538512424</v>
      </c>
      <c r="N1634" s="39">
        <v>2499.8932015983</v>
      </c>
      <c r="O1634" s="39">
        <v>32423.662488184902</v>
      </c>
      <c r="P1634" s="39">
        <v>0</v>
      </c>
      <c r="Q1634" s="39">
        <v>0</v>
      </c>
      <c r="R1634" s="39">
        <v>245.81677619936676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590687.13313662249</v>
      </c>
      <c r="D1635" s="39">
        <v>389930.1249366944</v>
      </c>
      <c r="E1635" s="39">
        <v>105020.94891493245</v>
      </c>
      <c r="F1635" s="39">
        <v>862.17158098618165</v>
      </c>
      <c r="G1635" s="39">
        <v>0</v>
      </c>
      <c r="H1635" s="39">
        <v>40087.585761167291</v>
      </c>
      <c r="I1635" s="39">
        <v>9978.2610720922949</v>
      </c>
      <c r="J1635" s="39">
        <v>0</v>
      </c>
      <c r="K1635" s="39">
        <v>0</v>
      </c>
      <c r="L1635" s="39">
        <v>10090.02557202412</v>
      </c>
      <c r="M1635" s="39">
        <v>205.8463756666826</v>
      </c>
      <c r="N1635" s="39">
        <v>2397.2003810669207</v>
      </c>
      <c r="O1635" s="39">
        <v>31867.806516208624</v>
      </c>
      <c r="P1635" s="39">
        <v>0</v>
      </c>
      <c r="Q1635" s="39">
        <v>0</v>
      </c>
      <c r="R1635" s="39">
        <v>247.16202578355316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563923.89463203831</v>
      </c>
      <c r="D1636" s="39">
        <v>365456.57406696794</v>
      </c>
      <c r="E1636" s="39">
        <v>97872.163833845043</v>
      </c>
      <c r="F1636" s="39">
        <v>802.71495228535582</v>
      </c>
      <c r="G1636" s="39">
        <v>0</v>
      </c>
      <c r="H1636" s="39">
        <v>36866.777953227749</v>
      </c>
      <c r="I1636" s="39">
        <v>9167.787557630636</v>
      </c>
      <c r="J1636" s="39">
        <v>0</v>
      </c>
      <c r="K1636" s="39">
        <v>0</v>
      </c>
      <c r="L1636" s="39">
        <v>9279.3498346948418</v>
      </c>
      <c r="M1636" s="39">
        <v>189.1267253868981</v>
      </c>
      <c r="N1636" s="39">
        <v>2350.1905417789899</v>
      </c>
      <c r="O1636" s="39">
        <v>31900.880227725553</v>
      </c>
      <c r="P1636" s="39">
        <v>0</v>
      </c>
      <c r="Q1636" s="39">
        <v>0</v>
      </c>
      <c r="R1636" s="39">
        <v>259.01430599767417</v>
      </c>
      <c r="S1636" s="39">
        <v>7805.3698310302407</v>
      </c>
      <c r="T1636" s="39">
        <v>1973.9448014675106</v>
      </c>
    </row>
    <row r="1637" spans="1:20">
      <c r="A1637">
        <v>8</v>
      </c>
      <c r="B1637" s="169">
        <v>45511.916666662713</v>
      </c>
      <c r="C1637" s="39">
        <v>497906.59949299152</v>
      </c>
      <c r="D1637" s="39">
        <v>310742.6921649868</v>
      </c>
      <c r="E1637" s="39">
        <v>89363.205550042359</v>
      </c>
      <c r="F1637" s="39">
        <v>730.67531547914325</v>
      </c>
      <c r="G1637" s="39">
        <v>0</v>
      </c>
      <c r="H1637" s="39">
        <v>34897.766883000513</v>
      </c>
      <c r="I1637" s="39">
        <v>8651.4824112850565</v>
      </c>
      <c r="J1637" s="39">
        <v>0</v>
      </c>
      <c r="K1637" s="39">
        <v>0</v>
      </c>
      <c r="L1637" s="39">
        <v>8783.7507190844208</v>
      </c>
      <c r="M1637" s="39">
        <v>178.4756167071962</v>
      </c>
      <c r="N1637" s="39">
        <v>2296.0578653207308</v>
      </c>
      <c r="O1637" s="39">
        <v>31677.182901146254</v>
      </c>
      <c r="P1637" s="39">
        <v>0</v>
      </c>
      <c r="Q1637" s="39">
        <v>0</v>
      </c>
      <c r="R1637" s="39">
        <v>261.09240426754587</v>
      </c>
      <c r="S1637" s="39">
        <v>8240.284549573742</v>
      </c>
      <c r="T1637" s="39">
        <v>2083.9331120978627</v>
      </c>
    </row>
    <row r="1638" spans="1:20">
      <c r="A1638">
        <v>8</v>
      </c>
      <c r="B1638" s="169">
        <v>45511.958333329378</v>
      </c>
      <c r="C1638" s="39">
        <v>433845.85744098981</v>
      </c>
      <c r="D1638" s="39">
        <v>256702.33970363712</v>
      </c>
      <c r="E1638" s="39">
        <v>82966.629754973561</v>
      </c>
      <c r="F1638" s="39">
        <v>675.54346145478144</v>
      </c>
      <c r="G1638" s="39">
        <v>0</v>
      </c>
      <c r="H1638" s="39">
        <v>33492.78164595487</v>
      </c>
      <c r="I1638" s="39">
        <v>8268.5291048866893</v>
      </c>
      <c r="J1638" s="39">
        <v>0</v>
      </c>
      <c r="K1638" s="39">
        <v>0</v>
      </c>
      <c r="L1638" s="39">
        <v>8430.116627608666</v>
      </c>
      <c r="M1638" s="39">
        <v>170.57548765643895</v>
      </c>
      <c r="N1638" s="39">
        <v>2284.2761444498601</v>
      </c>
      <c r="O1638" s="39">
        <v>30245.938352630103</v>
      </c>
      <c r="P1638" s="39">
        <v>0</v>
      </c>
      <c r="Q1638" s="39">
        <v>0</v>
      </c>
      <c r="R1638" s="39">
        <v>240.42762101651732</v>
      </c>
      <c r="S1638" s="39">
        <v>8275.7878021899251</v>
      </c>
      <c r="T1638" s="39">
        <v>2092.9117345312188</v>
      </c>
    </row>
    <row r="1639" spans="1:20">
      <c r="A1639">
        <v>8</v>
      </c>
      <c r="B1639" s="169">
        <v>45511.999999996042</v>
      </c>
      <c r="C1639" s="39">
        <v>396298.13910444884</v>
      </c>
      <c r="D1639" s="39">
        <v>229226.76016111174</v>
      </c>
      <c r="E1639" s="39">
        <v>76595.088641064227</v>
      </c>
      <c r="F1639" s="39">
        <v>621.67845540046255</v>
      </c>
      <c r="G1639" s="39">
        <v>0</v>
      </c>
      <c r="H1639" s="39">
        <v>32163.757075456706</v>
      </c>
      <c r="I1639" s="39">
        <v>7915.1447647585492</v>
      </c>
      <c r="J1639" s="39">
        <v>0</v>
      </c>
      <c r="K1639" s="39">
        <v>0</v>
      </c>
      <c r="L1639" s="39">
        <v>8095.601798452627</v>
      </c>
      <c r="M1639" s="39">
        <v>163.28535111790006</v>
      </c>
      <c r="N1639" s="39">
        <v>2293.8417460221067</v>
      </c>
      <c r="O1639" s="39">
        <v>28577.079373187811</v>
      </c>
      <c r="P1639" s="39">
        <v>0</v>
      </c>
      <c r="Q1639" s="39">
        <v>0</v>
      </c>
      <c r="R1639" s="39">
        <v>241.62733014478857</v>
      </c>
      <c r="S1639" s="39">
        <v>8304.1819207129702</v>
      </c>
      <c r="T1639" s="39">
        <v>2100.0924870189551</v>
      </c>
    </row>
    <row r="1640" spans="1:20">
      <c r="A1640">
        <v>8</v>
      </c>
      <c r="B1640" s="169">
        <v>45512.041666662706</v>
      </c>
      <c r="C1640" s="39">
        <v>381454.23423231125</v>
      </c>
      <c r="D1640" s="39">
        <v>224483.92813640434</v>
      </c>
      <c r="E1640" s="39">
        <v>69565.761863721273</v>
      </c>
      <c r="F1640" s="39">
        <v>563.82220220219097</v>
      </c>
      <c r="G1640" s="39">
        <v>0</v>
      </c>
      <c r="H1640" s="39">
        <v>30759.153583050447</v>
      </c>
      <c r="I1640" s="39">
        <v>7558.719052842609</v>
      </c>
      <c r="J1640" s="39">
        <v>0</v>
      </c>
      <c r="K1640" s="39">
        <v>0</v>
      </c>
      <c r="L1640" s="39">
        <v>7742.0637919143946</v>
      </c>
      <c r="M1640" s="39">
        <v>155.93247264917417</v>
      </c>
      <c r="N1640" s="39">
        <v>2310.4318465249057</v>
      </c>
      <c r="O1640" s="39">
        <v>27651.679636777135</v>
      </c>
      <c r="P1640" s="39">
        <v>0</v>
      </c>
      <c r="Q1640" s="39">
        <v>0</v>
      </c>
      <c r="R1640" s="39">
        <v>242.10748798511861</v>
      </c>
      <c r="S1640" s="39">
        <v>8317.2394717800416</v>
      </c>
      <c r="T1640" s="39">
        <v>2103.3946864597478</v>
      </c>
    </row>
    <row r="1641" spans="1:20">
      <c r="A1641">
        <v>8</v>
      </c>
      <c r="B1641" s="169">
        <v>45512.08333332937</v>
      </c>
      <c r="C1641" s="39">
        <v>351960.9009254332</v>
      </c>
      <c r="D1641" s="39">
        <v>197082.68320509969</v>
      </c>
      <c r="E1641" s="39">
        <v>69881.696396078405</v>
      </c>
      <c r="F1641" s="39">
        <v>564.46422405222336</v>
      </c>
      <c r="G1641" s="39">
        <v>0</v>
      </c>
      <c r="H1641" s="39">
        <v>30130.253512891864</v>
      </c>
      <c r="I1641" s="39">
        <v>7379.0926507793474</v>
      </c>
      <c r="J1641" s="39">
        <v>0</v>
      </c>
      <c r="K1641" s="39">
        <v>0</v>
      </c>
      <c r="L1641" s="39">
        <v>7583.7699543170484</v>
      </c>
      <c r="M1641" s="39">
        <v>152.22687268825678</v>
      </c>
      <c r="N1641" s="39">
        <v>2118.3107793997315</v>
      </c>
      <c r="O1641" s="39">
        <v>26367.154795953538</v>
      </c>
      <c r="P1641" s="39">
        <v>0</v>
      </c>
      <c r="Q1641" s="39">
        <v>0</v>
      </c>
      <c r="R1641" s="39">
        <v>241.28666383433273</v>
      </c>
      <c r="S1641" s="39">
        <v>8348.628924133609</v>
      </c>
      <c r="T1641" s="39">
        <v>2111.3329462051115</v>
      </c>
    </row>
    <row r="1642" spans="1:20">
      <c r="A1642">
        <v>8</v>
      </c>
      <c r="B1642" s="169">
        <v>45512.124999996035</v>
      </c>
      <c r="C1642" s="39">
        <v>330779.29490886466</v>
      </c>
      <c r="D1642" s="39">
        <v>180407.96078958473</v>
      </c>
      <c r="E1642" s="39">
        <v>67179.640181681927</v>
      </c>
      <c r="F1642" s="39">
        <v>541.04263000321862</v>
      </c>
      <c r="G1642" s="39">
        <v>0</v>
      </c>
      <c r="H1642" s="39">
        <v>29232.533657012846</v>
      </c>
      <c r="I1642" s="39">
        <v>7138.1795155580739</v>
      </c>
      <c r="J1642" s="39">
        <v>0</v>
      </c>
      <c r="K1642" s="39">
        <v>0</v>
      </c>
      <c r="L1642" s="39">
        <v>7357.8143091879392</v>
      </c>
      <c r="M1642" s="39">
        <v>147.25695905525959</v>
      </c>
      <c r="N1642" s="39">
        <v>2116.3456014737985</v>
      </c>
      <c r="O1642" s="39">
        <v>25921.409121876844</v>
      </c>
      <c r="P1642" s="39">
        <v>0</v>
      </c>
      <c r="Q1642" s="39">
        <v>0</v>
      </c>
      <c r="R1642" s="39">
        <v>242.37615337603737</v>
      </c>
      <c r="S1642" s="39">
        <v>8376.3839222172955</v>
      </c>
      <c r="T1642" s="39">
        <v>2118.352067836754</v>
      </c>
    </row>
    <row r="1643" spans="1:20">
      <c r="A1643">
        <v>8</v>
      </c>
      <c r="B1643" s="169">
        <v>45512.166666662699</v>
      </c>
      <c r="C1643" s="39">
        <v>328930.13960402698</v>
      </c>
      <c r="D1643" s="39">
        <v>181192.6119479503</v>
      </c>
      <c r="E1643" s="39">
        <v>62579.983330041629</v>
      </c>
      <c r="F1643" s="39">
        <v>503.79776645403086</v>
      </c>
      <c r="G1643" s="39">
        <v>0</v>
      </c>
      <c r="H1643" s="39">
        <v>30252.102541002954</v>
      </c>
      <c r="I1643" s="39">
        <v>7384.2017447698081</v>
      </c>
      <c r="J1643" s="39">
        <v>0</v>
      </c>
      <c r="K1643" s="39">
        <v>0</v>
      </c>
      <c r="L1643" s="39">
        <v>7614.4392946183589</v>
      </c>
      <c r="M1643" s="39">
        <v>152.33227066023591</v>
      </c>
      <c r="N1643" s="39">
        <v>2135.5648096161294</v>
      </c>
      <c r="O1643" s="39">
        <v>26373.810773591758</v>
      </c>
      <c r="P1643" s="39">
        <v>0</v>
      </c>
      <c r="Q1643" s="39">
        <v>0</v>
      </c>
      <c r="R1643" s="39">
        <v>242.06773786257767</v>
      </c>
      <c r="S1643" s="39">
        <v>8379.9687355035021</v>
      </c>
      <c r="T1643" s="39">
        <v>2119.258651955648</v>
      </c>
    </row>
    <row r="1644" spans="1:20">
      <c r="A1644">
        <v>8</v>
      </c>
      <c r="B1644" s="169">
        <v>45512.208333329363</v>
      </c>
      <c r="C1644" s="39">
        <v>343553.92547091428</v>
      </c>
      <c r="D1644" s="39">
        <v>184160.49124968392</v>
      </c>
      <c r="E1644" s="39">
        <v>65967.621691370237</v>
      </c>
      <c r="F1644" s="39">
        <v>532.10429597086033</v>
      </c>
      <c r="G1644" s="39">
        <v>0</v>
      </c>
      <c r="H1644" s="39">
        <v>35453.007678860959</v>
      </c>
      <c r="I1644" s="39">
        <v>8670.5414402813203</v>
      </c>
      <c r="J1644" s="39">
        <v>0</v>
      </c>
      <c r="K1644" s="39">
        <v>0</v>
      </c>
      <c r="L1644" s="39">
        <v>8923.5045536565704</v>
      </c>
      <c r="M1644" s="39">
        <v>178.86879463812645</v>
      </c>
      <c r="N1644" s="39">
        <v>2156.2267236459975</v>
      </c>
      <c r="O1644" s="39">
        <v>26784.030853220833</v>
      </c>
      <c r="P1644" s="39">
        <v>0</v>
      </c>
      <c r="Q1644" s="39">
        <v>0</v>
      </c>
      <c r="R1644" s="39">
        <v>251.49351219628133</v>
      </c>
      <c r="S1644" s="39">
        <v>8361.4574509959766</v>
      </c>
      <c r="T1644" s="39">
        <v>2114.5772263931426</v>
      </c>
    </row>
    <row r="1645" spans="1:20">
      <c r="A1645">
        <v>8</v>
      </c>
      <c r="B1645" s="169">
        <v>45512.249999996027</v>
      </c>
      <c r="C1645" s="39">
        <v>349241.79483954253</v>
      </c>
      <c r="D1645" s="39">
        <v>183907.83038464567</v>
      </c>
      <c r="E1645" s="39">
        <v>69048.167878476757</v>
      </c>
      <c r="F1645" s="39">
        <v>557.11123338114828</v>
      </c>
      <c r="G1645" s="39">
        <v>0</v>
      </c>
      <c r="H1645" s="39">
        <v>41946.567691260112</v>
      </c>
      <c r="I1645" s="39">
        <v>10261.559822242585</v>
      </c>
      <c r="J1645" s="39">
        <v>0</v>
      </c>
      <c r="K1645" s="39">
        <v>0</v>
      </c>
      <c r="L1645" s="39">
        <v>10557.930407309495</v>
      </c>
      <c r="M1645" s="39">
        <v>211.69068265845291</v>
      </c>
      <c r="N1645" s="39">
        <v>2217.0337422869088</v>
      </c>
      <c r="O1645" s="39">
        <v>28871.097766177874</v>
      </c>
      <c r="P1645" s="39">
        <v>0</v>
      </c>
      <c r="Q1645" s="39">
        <v>0</v>
      </c>
      <c r="R1645" s="39">
        <v>266.52228587446552</v>
      </c>
      <c r="S1645" s="39">
        <v>1114.4446301882263</v>
      </c>
      <c r="T1645" s="39">
        <v>281.83831504079393</v>
      </c>
    </row>
    <row r="1646" spans="1:20">
      <c r="A1646">
        <v>8</v>
      </c>
      <c r="B1646" s="169">
        <v>45512.291666662692</v>
      </c>
      <c r="C1646" s="39">
        <v>348823.70905306423</v>
      </c>
      <c r="D1646" s="39">
        <v>169194.66951028747</v>
      </c>
      <c r="E1646" s="39">
        <v>69746.219065172161</v>
      </c>
      <c r="F1646" s="39">
        <v>562.26778677107995</v>
      </c>
      <c r="G1646" s="39">
        <v>0</v>
      </c>
      <c r="H1646" s="39">
        <v>49583.051277652899</v>
      </c>
      <c r="I1646" s="39">
        <v>12119.451850701964</v>
      </c>
      <c r="J1646" s="39">
        <v>0</v>
      </c>
      <c r="K1646" s="39">
        <v>0</v>
      </c>
      <c r="L1646" s="39">
        <v>12480.029561050151</v>
      </c>
      <c r="M1646" s="39">
        <v>250.01803625997496</v>
      </c>
      <c r="N1646" s="39">
        <v>2244.4456509544575</v>
      </c>
      <c r="O1646" s="39">
        <v>32384.412540944522</v>
      </c>
      <c r="P1646" s="39">
        <v>0</v>
      </c>
      <c r="Q1646" s="39">
        <v>0</v>
      </c>
      <c r="R1646" s="39">
        <v>259.14377326957003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359994.26842355361</v>
      </c>
      <c r="D1647" s="39">
        <v>159389.97162453382</v>
      </c>
      <c r="E1647" s="39">
        <v>85678.372898012007</v>
      </c>
      <c r="F1647" s="39">
        <v>691.61320661696925</v>
      </c>
      <c r="G1647" s="39">
        <v>0</v>
      </c>
      <c r="H1647" s="39">
        <v>51827.123414517708</v>
      </c>
      <c r="I1647" s="39">
        <v>12684.588043440373</v>
      </c>
      <c r="J1647" s="39">
        <v>0</v>
      </c>
      <c r="K1647" s="39">
        <v>0</v>
      </c>
      <c r="L1647" s="39">
        <v>13044.861411522092</v>
      </c>
      <c r="M1647" s="39">
        <v>261.67650422275767</v>
      </c>
      <c r="N1647" s="39">
        <v>2495.9713260166154</v>
      </c>
      <c r="O1647" s="39">
        <v>33669.87136371521</v>
      </c>
      <c r="P1647" s="39">
        <v>0</v>
      </c>
      <c r="Q1647" s="39">
        <v>0</v>
      </c>
      <c r="R1647" s="39">
        <v>250.21863095615527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405744.83511020127</v>
      </c>
      <c r="D1648" s="39">
        <v>191695.75517655921</v>
      </c>
      <c r="E1648" s="39">
        <v>96453.142979866723</v>
      </c>
      <c r="F1648" s="39">
        <v>782.76509595490211</v>
      </c>
      <c r="G1648" s="39">
        <v>0</v>
      </c>
      <c r="H1648" s="39">
        <v>53539.393034258632</v>
      </c>
      <c r="I1648" s="39">
        <v>13173.940769985769</v>
      </c>
      <c r="J1648" s="39">
        <v>0</v>
      </c>
      <c r="K1648" s="39">
        <v>0</v>
      </c>
      <c r="L1648" s="39">
        <v>13475.83883062429</v>
      </c>
      <c r="M1648" s="39">
        <v>271.77159839339527</v>
      </c>
      <c r="N1648" s="39">
        <v>2505.2504998486515</v>
      </c>
      <c r="O1648" s="39">
        <v>33584.516796301054</v>
      </c>
      <c r="P1648" s="39">
        <v>0</v>
      </c>
      <c r="Q1648" s="39">
        <v>0</v>
      </c>
      <c r="R1648" s="39">
        <v>262.46032840869827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443073.87448234041</v>
      </c>
      <c r="D1649" s="39">
        <v>216349.03907043827</v>
      </c>
      <c r="E1649" s="39">
        <v>106600.11106032226</v>
      </c>
      <c r="F1649" s="39">
        <v>867.90065082644617</v>
      </c>
      <c r="G1649" s="39">
        <v>0</v>
      </c>
      <c r="H1649" s="39">
        <v>54031.282075319308</v>
      </c>
      <c r="I1649" s="39">
        <v>13337.819161842304</v>
      </c>
      <c r="J1649" s="39">
        <v>0</v>
      </c>
      <c r="K1649" s="39">
        <v>0</v>
      </c>
      <c r="L1649" s="39">
        <v>13599.647059747145</v>
      </c>
      <c r="M1649" s="39">
        <v>275.15232503203782</v>
      </c>
      <c r="N1649" s="39">
        <v>2547.0716093572673</v>
      </c>
      <c r="O1649" s="39">
        <v>35175.269791978179</v>
      </c>
      <c r="P1649" s="39">
        <v>0</v>
      </c>
      <c r="Q1649" s="39">
        <v>0</v>
      </c>
      <c r="R1649" s="39">
        <v>290.5816774772357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474703.53638501518</v>
      </c>
      <c r="D1650" s="39">
        <v>242238.46325141517</v>
      </c>
      <c r="E1650" s="39">
        <v>112240.3642578819</v>
      </c>
      <c r="F1650" s="39">
        <v>915.96514394342978</v>
      </c>
      <c r="G1650" s="39">
        <v>0</v>
      </c>
      <c r="H1650" s="39">
        <v>54159.676465300974</v>
      </c>
      <c r="I1650" s="39">
        <v>13400.874389330886</v>
      </c>
      <c r="J1650" s="39">
        <v>0</v>
      </c>
      <c r="K1650" s="39">
        <v>0</v>
      </c>
      <c r="L1650" s="39">
        <v>13631.963864404272</v>
      </c>
      <c r="M1650" s="39">
        <v>276.45312182935396</v>
      </c>
      <c r="N1650" s="39">
        <v>2623.3933355070053</v>
      </c>
      <c r="O1650" s="39">
        <v>34938.095154198876</v>
      </c>
      <c r="P1650" s="39">
        <v>0</v>
      </c>
      <c r="Q1650" s="39">
        <v>0</v>
      </c>
      <c r="R1650" s="39">
        <v>278.28740120335681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507273.54645555653</v>
      </c>
      <c r="D1651" s="39">
        <v>268444.23535266955</v>
      </c>
      <c r="E1651" s="39">
        <v>116321.5522038178</v>
      </c>
      <c r="F1651" s="39">
        <v>951.09019071243415</v>
      </c>
      <c r="G1651" s="39">
        <v>0</v>
      </c>
      <c r="H1651" s="39">
        <v>54952.494337727978</v>
      </c>
      <c r="I1651" s="39">
        <v>13623.105473315954</v>
      </c>
      <c r="J1651" s="39">
        <v>0</v>
      </c>
      <c r="K1651" s="39">
        <v>0</v>
      </c>
      <c r="L1651" s="39">
        <v>13831.515732017495</v>
      </c>
      <c r="M1651" s="39">
        <v>281.03763438803497</v>
      </c>
      <c r="N1651" s="39">
        <v>2641.2683369844513</v>
      </c>
      <c r="O1651" s="39">
        <v>35956.152952058968</v>
      </c>
      <c r="P1651" s="39">
        <v>0</v>
      </c>
      <c r="Q1651" s="39">
        <v>0</v>
      </c>
      <c r="R1651" s="39">
        <v>271.09424186395705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547909.87399530178</v>
      </c>
      <c r="D1652" s="39">
        <v>303333.36898565455</v>
      </c>
      <c r="E1652" s="39">
        <v>122320.52349619709</v>
      </c>
      <c r="F1652" s="39">
        <v>1002.1865312574533</v>
      </c>
      <c r="G1652" s="39">
        <v>0</v>
      </c>
      <c r="H1652" s="39">
        <v>54680.512017663517</v>
      </c>
      <c r="I1652" s="39">
        <v>13583.415908262579</v>
      </c>
      <c r="J1652" s="39">
        <v>0</v>
      </c>
      <c r="K1652" s="39">
        <v>0</v>
      </c>
      <c r="L1652" s="39">
        <v>13763.057916150537</v>
      </c>
      <c r="M1652" s="39">
        <v>280.21885914663795</v>
      </c>
      <c r="N1652" s="39">
        <v>2633.3723511083181</v>
      </c>
      <c r="O1652" s="39">
        <v>36044.923485524843</v>
      </c>
      <c r="P1652" s="39">
        <v>0</v>
      </c>
      <c r="Q1652" s="39">
        <v>0</v>
      </c>
      <c r="R1652" s="39">
        <v>268.29444433623956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537357.58878166426</v>
      </c>
      <c r="D1653" s="39">
        <v>295351.76872184628</v>
      </c>
      <c r="E1653" s="39">
        <v>122618.09453331798</v>
      </c>
      <c r="F1653" s="39">
        <v>1004.2465559998022</v>
      </c>
      <c r="G1653" s="39">
        <v>0</v>
      </c>
      <c r="H1653" s="39">
        <v>54341.488306502666</v>
      </c>
      <c r="I1653" s="39">
        <v>13494.118260782874</v>
      </c>
      <c r="J1653" s="39">
        <v>0</v>
      </c>
      <c r="K1653" s="39">
        <v>0</v>
      </c>
      <c r="L1653" s="39">
        <v>13677.7258151975</v>
      </c>
      <c r="M1653" s="39">
        <v>278.37669476985405</v>
      </c>
      <c r="N1653" s="39">
        <v>2623.440805875106</v>
      </c>
      <c r="O1653" s="39">
        <v>33680.555663541236</v>
      </c>
      <c r="P1653" s="39">
        <v>0</v>
      </c>
      <c r="Q1653" s="39">
        <v>0</v>
      </c>
      <c r="R1653" s="39">
        <v>287.77342383111034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556314.55702716729</v>
      </c>
      <c r="D1654" s="39">
        <v>323309.45017528429</v>
      </c>
      <c r="E1654" s="39">
        <v>119342.40582558581</v>
      </c>
      <c r="F1654" s="39">
        <v>978.30578128745356</v>
      </c>
      <c r="G1654" s="39">
        <v>0</v>
      </c>
      <c r="H1654" s="39">
        <v>50931.135525765516</v>
      </c>
      <c r="I1654" s="39">
        <v>12658.737252185849</v>
      </c>
      <c r="J1654" s="39">
        <v>0</v>
      </c>
      <c r="K1654" s="39">
        <v>0</v>
      </c>
      <c r="L1654" s="39">
        <v>12819.341701664905</v>
      </c>
      <c r="M1654" s="39">
        <v>261.14321574198794</v>
      </c>
      <c r="N1654" s="39">
        <v>2583.8620916354862</v>
      </c>
      <c r="O1654" s="39">
        <v>33132.288553189726</v>
      </c>
      <c r="P1654" s="39">
        <v>0</v>
      </c>
      <c r="Q1654" s="39">
        <v>0</v>
      </c>
      <c r="R1654" s="39">
        <v>297.88690482627698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548938.92867878964</v>
      </c>
      <c r="D1655" s="39">
        <v>327256.37756534363</v>
      </c>
      <c r="E1655" s="39">
        <v>114846.6287791908</v>
      </c>
      <c r="F1655" s="39">
        <v>941.19729601921426</v>
      </c>
      <c r="G1655" s="39">
        <v>0</v>
      </c>
      <c r="H1655" s="39">
        <v>46410.96645733629</v>
      </c>
      <c r="I1655" s="39">
        <v>11532.148516884197</v>
      </c>
      <c r="J1655" s="39">
        <v>0</v>
      </c>
      <c r="K1655" s="39">
        <v>0</v>
      </c>
      <c r="L1655" s="39">
        <v>11681.617375684062</v>
      </c>
      <c r="M1655" s="39">
        <v>237.90227161823094</v>
      </c>
      <c r="N1655" s="39">
        <v>2575.382865267376</v>
      </c>
      <c r="O1655" s="39">
        <v>33177.595717741111</v>
      </c>
      <c r="P1655" s="39">
        <v>0</v>
      </c>
      <c r="Q1655" s="39">
        <v>0</v>
      </c>
      <c r="R1655" s="39">
        <v>279.11183370461936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538126.1015122371</v>
      </c>
      <c r="D1656" s="39">
        <v>330718.26408085017</v>
      </c>
      <c r="E1656" s="39">
        <v>105151.65416682672</v>
      </c>
      <c r="F1656" s="39">
        <v>861.37030762822496</v>
      </c>
      <c r="G1656" s="39">
        <v>0</v>
      </c>
      <c r="H1656" s="39">
        <v>43601.683994313382</v>
      </c>
      <c r="I1656" s="39">
        <v>10829.39628152677</v>
      </c>
      <c r="J1656" s="39">
        <v>0</v>
      </c>
      <c r="K1656" s="39">
        <v>0</v>
      </c>
      <c r="L1656" s="39">
        <v>10974.522364779252</v>
      </c>
      <c r="M1656" s="39">
        <v>223.40485572634012</v>
      </c>
      <c r="N1656" s="39">
        <v>2542.8988336676216</v>
      </c>
      <c r="O1656" s="39">
        <v>32962.580054215949</v>
      </c>
      <c r="P1656" s="39">
        <v>0</v>
      </c>
      <c r="Q1656" s="39">
        <v>0</v>
      </c>
      <c r="R1656" s="39">
        <v>260.32657270267066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510141.08032963466</v>
      </c>
      <c r="D1657" s="39">
        <v>319076.3039498835</v>
      </c>
      <c r="E1657" s="39">
        <v>93309.687659026109</v>
      </c>
      <c r="F1657" s="39">
        <v>763.37741338395733</v>
      </c>
      <c r="G1657" s="39">
        <v>0</v>
      </c>
      <c r="H1657" s="39">
        <v>41417.660460436346</v>
      </c>
      <c r="I1657" s="39">
        <v>10273.663312341383</v>
      </c>
      <c r="J1657" s="39">
        <v>0</v>
      </c>
      <c r="K1657" s="39">
        <v>0</v>
      </c>
      <c r="L1657" s="39">
        <v>10424.804718074054</v>
      </c>
      <c r="M1657" s="39">
        <v>211.94037141200971</v>
      </c>
      <c r="N1657" s="39">
        <v>2502.8981861214052</v>
      </c>
      <c r="O1657" s="39">
        <v>31918.955952095232</v>
      </c>
      <c r="P1657" s="39">
        <v>0</v>
      </c>
      <c r="Q1657" s="39">
        <v>0</v>
      </c>
      <c r="R1657" s="39">
        <v>241.78830686062227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483306.05322924181</v>
      </c>
      <c r="D1658" s="39">
        <v>301373.81873204175</v>
      </c>
      <c r="E1658" s="39">
        <v>89108.682177541777</v>
      </c>
      <c r="F1658" s="39">
        <v>727.97717077408379</v>
      </c>
      <c r="G1658" s="39">
        <v>0</v>
      </c>
      <c r="H1658" s="39">
        <v>39035.242728516889</v>
      </c>
      <c r="I1658" s="39">
        <v>9669.0057517880687</v>
      </c>
      <c r="J1658" s="39">
        <v>0</v>
      </c>
      <c r="K1658" s="39">
        <v>0</v>
      </c>
      <c r="L1658" s="39">
        <v>9825.151349534277</v>
      </c>
      <c r="M1658" s="39">
        <v>199.46659803004525</v>
      </c>
      <c r="N1658" s="39">
        <v>2476.809203392826</v>
      </c>
      <c r="O1658" s="39">
        <v>30628.595592649217</v>
      </c>
      <c r="P1658" s="39">
        <v>0</v>
      </c>
      <c r="Q1658" s="39">
        <v>0</v>
      </c>
      <c r="R1658" s="39">
        <v>261.30392497283248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484371.35828682169</v>
      </c>
      <c r="D1659" s="39">
        <v>309269.4524137376</v>
      </c>
      <c r="E1659" s="39">
        <v>85416.511973475077</v>
      </c>
      <c r="F1659" s="39">
        <v>697.86084172267374</v>
      </c>
      <c r="G1659" s="39">
        <v>0</v>
      </c>
      <c r="H1659" s="39">
        <v>36675.676038834812</v>
      </c>
      <c r="I1659" s="39">
        <v>9085.1545620702436</v>
      </c>
      <c r="J1659" s="39">
        <v>0</v>
      </c>
      <c r="K1659" s="39">
        <v>0</v>
      </c>
      <c r="L1659" s="39">
        <v>9231.2495770595888</v>
      </c>
      <c r="M1659" s="39">
        <v>187.42204933926874</v>
      </c>
      <c r="N1659" s="39">
        <v>2442.6001349841326</v>
      </c>
      <c r="O1659" s="39">
        <v>31111.958643008795</v>
      </c>
      <c r="P1659" s="39">
        <v>0</v>
      </c>
      <c r="Q1659" s="39">
        <v>0</v>
      </c>
      <c r="R1659" s="39">
        <v>253.47205258951661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473041.38651119918</v>
      </c>
      <c r="D1660" s="39">
        <v>299527.62674015708</v>
      </c>
      <c r="E1660" s="39">
        <v>78579.371194936713</v>
      </c>
      <c r="F1660" s="39">
        <v>641.61173085948747</v>
      </c>
      <c r="G1660" s="39">
        <v>0</v>
      </c>
      <c r="H1660" s="39">
        <v>34084.695062120292</v>
      </c>
      <c r="I1660" s="39">
        <v>8438.2104913568892</v>
      </c>
      <c r="J1660" s="39">
        <v>0</v>
      </c>
      <c r="K1660" s="39">
        <v>0</v>
      </c>
      <c r="L1660" s="39">
        <v>8579.1009426311666</v>
      </c>
      <c r="M1660" s="39">
        <v>174.07592707876248</v>
      </c>
      <c r="N1660" s="39">
        <v>2401.7408825108546</v>
      </c>
      <c r="O1660" s="39">
        <v>30382.262831816701</v>
      </c>
      <c r="P1660" s="39">
        <v>0</v>
      </c>
      <c r="Q1660" s="39">
        <v>0</v>
      </c>
      <c r="R1660" s="39">
        <v>238.67275335314361</v>
      </c>
      <c r="S1660" s="39">
        <v>7976.7353386582672</v>
      </c>
      <c r="T1660" s="39">
        <v>2017.2826157197467</v>
      </c>
    </row>
    <row r="1661" spans="1:20">
      <c r="A1661">
        <v>8</v>
      </c>
      <c r="B1661" s="169">
        <v>45512.916666662655</v>
      </c>
      <c r="C1661" s="39">
        <v>422360.45054125442</v>
      </c>
      <c r="D1661" s="39">
        <v>257998.18964230412</v>
      </c>
      <c r="E1661" s="39">
        <v>71335.911355146469</v>
      </c>
      <c r="F1661" s="39">
        <v>580.31327194348501</v>
      </c>
      <c r="G1661" s="39">
        <v>0</v>
      </c>
      <c r="H1661" s="39">
        <v>32898.766308359525</v>
      </c>
      <c r="I1661" s="39">
        <v>8114.4875211448925</v>
      </c>
      <c r="J1661" s="39">
        <v>0</v>
      </c>
      <c r="K1661" s="39">
        <v>0</v>
      </c>
      <c r="L1661" s="39">
        <v>8280.6032599985465</v>
      </c>
      <c r="M1661" s="39">
        <v>167.39768929196342</v>
      </c>
      <c r="N1661" s="39">
        <v>2373.5614599236933</v>
      </c>
      <c r="O1661" s="39">
        <v>29993.530664430109</v>
      </c>
      <c r="P1661" s="39">
        <v>0</v>
      </c>
      <c r="Q1661" s="39">
        <v>0</v>
      </c>
      <c r="R1661" s="39">
        <v>238.92892466227482</v>
      </c>
      <c r="S1661" s="39">
        <v>8283.8179253360486</v>
      </c>
      <c r="T1661" s="39">
        <v>2094.942518713216</v>
      </c>
    </row>
    <row r="1662" spans="1:20">
      <c r="A1662">
        <v>8</v>
      </c>
      <c r="B1662" s="169">
        <v>45512.958333329319</v>
      </c>
      <c r="C1662" s="39">
        <v>373959.01744194771</v>
      </c>
      <c r="D1662" s="39">
        <v>214156.89399100028</v>
      </c>
      <c r="E1662" s="39">
        <v>69882.592311171873</v>
      </c>
      <c r="F1662" s="39">
        <v>565.82283695630099</v>
      </c>
      <c r="G1662" s="39">
        <v>0</v>
      </c>
      <c r="H1662" s="39">
        <v>31565.748224053728</v>
      </c>
      <c r="I1662" s="39">
        <v>7749.1621464583031</v>
      </c>
      <c r="J1662" s="39">
        <v>0</v>
      </c>
      <c r="K1662" s="39">
        <v>0</v>
      </c>
      <c r="L1662" s="39">
        <v>7945.0832653860189</v>
      </c>
      <c r="M1662" s="39">
        <v>159.86121537381419</v>
      </c>
      <c r="N1662" s="39">
        <v>2383.6927738553486</v>
      </c>
      <c r="O1662" s="39">
        <v>28872.10509279335</v>
      </c>
      <c r="P1662" s="39">
        <v>0</v>
      </c>
      <c r="Q1662" s="39">
        <v>0</v>
      </c>
      <c r="R1662" s="39">
        <v>246.15386530439281</v>
      </c>
      <c r="S1662" s="39">
        <v>8326.2326870321831</v>
      </c>
      <c r="T1662" s="39">
        <v>2105.6690325621689</v>
      </c>
    </row>
    <row r="1663" spans="1:20">
      <c r="A1663">
        <v>8</v>
      </c>
      <c r="B1663" s="169">
        <v>45512.999999995984</v>
      </c>
      <c r="C1663" s="39">
        <v>368295.20941543061</v>
      </c>
      <c r="D1663" s="39">
        <v>214652.82274199015</v>
      </c>
      <c r="E1663" s="39">
        <v>66067.356783841693</v>
      </c>
      <c r="F1663" s="39">
        <v>534.64620477681785</v>
      </c>
      <c r="G1663" s="39">
        <v>0</v>
      </c>
      <c r="H1663" s="39">
        <v>30652.398974060496</v>
      </c>
      <c r="I1663" s="39">
        <v>7520.9243666076281</v>
      </c>
      <c r="J1663" s="39">
        <v>0</v>
      </c>
      <c r="K1663" s="39">
        <v>0</v>
      </c>
      <c r="L1663" s="39">
        <v>7715.1937094639943</v>
      </c>
      <c r="M1663" s="39">
        <v>155.15278777976448</v>
      </c>
      <c r="N1663" s="39">
        <v>2383.6852092255667</v>
      </c>
      <c r="O1663" s="39">
        <v>27917.041422609051</v>
      </c>
      <c r="P1663" s="39">
        <v>0</v>
      </c>
      <c r="Q1663" s="39">
        <v>0</v>
      </c>
      <c r="R1663" s="39">
        <v>257.79484677117915</v>
      </c>
      <c r="S1663" s="39">
        <v>8331.253574528957</v>
      </c>
      <c r="T1663" s="39">
        <v>2106.9387937753527</v>
      </c>
    </row>
    <row r="1664" spans="1:20">
      <c r="A1664">
        <v>8</v>
      </c>
      <c r="B1664" s="169">
        <v>45513.041666662648</v>
      </c>
      <c r="C1664" s="39">
        <v>333913.2302342889</v>
      </c>
      <c r="D1664" s="39">
        <v>187320.26403375508</v>
      </c>
      <c r="E1664" s="39">
        <v>62394.899714727188</v>
      </c>
      <c r="F1664" s="39">
        <v>502.74162438370985</v>
      </c>
      <c r="G1664" s="39">
        <v>0</v>
      </c>
      <c r="H1664" s="39">
        <v>29756.975800952987</v>
      </c>
      <c r="I1664" s="39">
        <v>7269.6205042039846</v>
      </c>
      <c r="J1664" s="39">
        <v>0</v>
      </c>
      <c r="K1664" s="39">
        <v>0</v>
      </c>
      <c r="L1664" s="39">
        <v>7489.8161382561566</v>
      </c>
      <c r="M1664" s="39">
        <v>149.96851880813875</v>
      </c>
      <c r="N1664" s="39">
        <v>2382.2734910664963</v>
      </c>
      <c r="O1664" s="39">
        <v>25923.162481835891</v>
      </c>
      <c r="P1664" s="39">
        <v>0</v>
      </c>
      <c r="Q1664" s="39">
        <v>0</v>
      </c>
      <c r="R1664" s="39">
        <v>234.26935969251036</v>
      </c>
      <c r="S1664" s="39">
        <v>8371.9961482493472</v>
      </c>
      <c r="T1664" s="39">
        <v>2117.2424183573949</v>
      </c>
    </row>
    <row r="1665" spans="1:20">
      <c r="A1665">
        <v>8</v>
      </c>
      <c r="B1665" s="169">
        <v>45513.083333329312</v>
      </c>
      <c r="C1665" s="39">
        <v>324513.85615615011</v>
      </c>
      <c r="D1665" s="39">
        <v>181253.08329809597</v>
      </c>
      <c r="E1665" s="39">
        <v>62525.62066514777</v>
      </c>
      <c r="F1665" s="39">
        <v>503.16447916269851</v>
      </c>
      <c r="G1665" s="39">
        <v>0</v>
      </c>
      <c r="H1665" s="39">
        <v>28255.680465189842</v>
      </c>
      <c r="I1665" s="39">
        <v>6894.2166805724491</v>
      </c>
      <c r="J1665" s="39">
        <v>0</v>
      </c>
      <c r="K1665" s="39">
        <v>0</v>
      </c>
      <c r="L1665" s="39">
        <v>7111.940842416202</v>
      </c>
      <c r="M1665" s="39">
        <v>142.22413169021755</v>
      </c>
      <c r="N1665" s="39">
        <v>2169.5935313075402</v>
      </c>
      <c r="O1665" s="39">
        <v>24920.186541908537</v>
      </c>
      <c r="P1665" s="39">
        <v>0</v>
      </c>
      <c r="Q1665" s="39">
        <v>0</v>
      </c>
      <c r="R1665" s="39">
        <v>233.90663505800202</v>
      </c>
      <c r="S1665" s="39">
        <v>8383.9686677076825</v>
      </c>
      <c r="T1665" s="39">
        <v>2120.2702178932432</v>
      </c>
    </row>
    <row r="1666" spans="1:20">
      <c r="A1666">
        <v>8</v>
      </c>
      <c r="B1666" s="169">
        <v>45513.124999995976</v>
      </c>
      <c r="C1666" s="39">
        <v>307680.30270504445</v>
      </c>
      <c r="D1666" s="39">
        <v>165119.6836533242</v>
      </c>
      <c r="E1666" s="39">
        <v>62274.883948865339</v>
      </c>
      <c r="F1666" s="39">
        <v>499.70190348834245</v>
      </c>
      <c r="G1666" s="39">
        <v>0</v>
      </c>
      <c r="H1666" s="39">
        <v>27927.966505149659</v>
      </c>
      <c r="I1666" s="39">
        <v>6794.6108300119122</v>
      </c>
      <c r="J1666" s="39">
        <v>0</v>
      </c>
      <c r="K1666" s="39">
        <v>0</v>
      </c>
      <c r="L1666" s="39">
        <v>7029.4554002442801</v>
      </c>
      <c r="M1666" s="39">
        <v>140.16931440442525</v>
      </c>
      <c r="N1666" s="39">
        <v>2188.5392778590945</v>
      </c>
      <c r="O1666" s="39">
        <v>24928.083381466764</v>
      </c>
      <c r="P1666" s="39">
        <v>0</v>
      </c>
      <c r="Q1666" s="39">
        <v>0</v>
      </c>
      <c r="R1666" s="39">
        <v>238.45670578124125</v>
      </c>
      <c r="S1666" s="39">
        <v>8411.5151720976573</v>
      </c>
      <c r="T1666" s="39">
        <v>2127.2366123515258</v>
      </c>
    </row>
    <row r="1667" spans="1:20">
      <c r="A1667">
        <v>8</v>
      </c>
      <c r="B1667" s="169">
        <v>45513.166666662641</v>
      </c>
      <c r="C1667" s="39">
        <v>313630.578269488</v>
      </c>
      <c r="D1667" s="39">
        <v>169642.7687153272</v>
      </c>
      <c r="E1667" s="39">
        <v>59914.749976958272</v>
      </c>
      <c r="F1667" s="39">
        <v>481.2141959603145</v>
      </c>
      <c r="G1667" s="39">
        <v>0</v>
      </c>
      <c r="H1667" s="39">
        <v>30364.203986894765</v>
      </c>
      <c r="I1667" s="39">
        <v>7394.2439531255523</v>
      </c>
      <c r="J1667" s="39">
        <v>0</v>
      </c>
      <c r="K1667" s="39">
        <v>0</v>
      </c>
      <c r="L1667" s="39">
        <v>7642.6551732808502</v>
      </c>
      <c r="M1667" s="39">
        <v>152.53943623535812</v>
      </c>
      <c r="N1667" s="39">
        <v>2190.2495924064306</v>
      </c>
      <c r="O1667" s="39">
        <v>25086.810765116203</v>
      </c>
      <c r="P1667" s="39">
        <v>0</v>
      </c>
      <c r="Q1667" s="39">
        <v>0</v>
      </c>
      <c r="R1667" s="39">
        <v>233.80442935076877</v>
      </c>
      <c r="S1667" s="39">
        <v>8402.405284520657</v>
      </c>
      <c r="T1667" s="39">
        <v>2124.932760311588</v>
      </c>
    </row>
    <row r="1668" spans="1:20">
      <c r="A1668">
        <v>8</v>
      </c>
      <c r="B1668" s="169">
        <v>45513.208333329305</v>
      </c>
      <c r="C1668" s="39">
        <v>336302.92668505857</v>
      </c>
      <c r="D1668" s="39">
        <v>182184.15907879238</v>
      </c>
      <c r="E1668" s="39">
        <v>61516.563602056252</v>
      </c>
      <c r="F1668" s="39">
        <v>495.7162626749402</v>
      </c>
      <c r="G1668" s="39">
        <v>0</v>
      </c>
      <c r="H1668" s="39">
        <v>35261.826052467055</v>
      </c>
      <c r="I1668" s="39">
        <v>8615.3533337626995</v>
      </c>
      <c r="J1668" s="39">
        <v>0</v>
      </c>
      <c r="K1668" s="39">
        <v>0</v>
      </c>
      <c r="L1668" s="39">
        <v>8875.38423254997</v>
      </c>
      <c r="M1668" s="39">
        <v>177.73029248582876</v>
      </c>
      <c r="N1668" s="39">
        <v>2192.2959043039996</v>
      </c>
      <c r="O1668" s="39">
        <v>26250.710389731128</v>
      </c>
      <c r="P1668" s="39">
        <v>0</v>
      </c>
      <c r="Q1668" s="39">
        <v>0</v>
      </c>
      <c r="R1668" s="39">
        <v>245.5596287285916</v>
      </c>
      <c r="S1668" s="39">
        <v>8370.7105990929977</v>
      </c>
      <c r="T1668" s="39">
        <v>2116.9173084127037</v>
      </c>
    </row>
    <row r="1669" spans="1:20">
      <c r="A1669">
        <v>8</v>
      </c>
      <c r="B1669" s="169">
        <v>45513.249999995969</v>
      </c>
      <c r="C1669" s="39">
        <v>355670.41196684929</v>
      </c>
      <c r="D1669" s="39">
        <v>190911.72468752746</v>
      </c>
      <c r="E1669" s="39">
        <v>66219.270804278203</v>
      </c>
      <c r="F1669" s="39">
        <v>534.74387016221772</v>
      </c>
      <c r="G1669" s="39">
        <v>0</v>
      </c>
      <c r="H1669" s="39">
        <v>43400.918715854947</v>
      </c>
      <c r="I1669" s="39">
        <v>10626.433746106199</v>
      </c>
      <c r="J1669" s="39">
        <v>0</v>
      </c>
      <c r="K1669" s="39">
        <v>0</v>
      </c>
      <c r="L1669" s="39">
        <v>10923.989843172965</v>
      </c>
      <c r="M1669" s="39">
        <v>219.21784337913917</v>
      </c>
      <c r="N1669" s="39">
        <v>2264.741859770023</v>
      </c>
      <c r="O1669" s="39">
        <v>28728.003020167911</v>
      </c>
      <c r="P1669" s="39">
        <v>0</v>
      </c>
      <c r="Q1669" s="39">
        <v>0</v>
      </c>
      <c r="R1669" s="39">
        <v>272.04737151155337</v>
      </c>
      <c r="S1669" s="39">
        <v>1252.5544840501896</v>
      </c>
      <c r="T1669" s="39">
        <v>316.76572086843873</v>
      </c>
    </row>
    <row r="1670" spans="1:20">
      <c r="A1670">
        <v>8</v>
      </c>
      <c r="B1670" s="169">
        <v>45513.291666662633</v>
      </c>
      <c r="C1670" s="39">
        <v>349115.12724454986</v>
      </c>
      <c r="D1670" s="39">
        <v>168047.01815744149</v>
      </c>
      <c r="E1670" s="39">
        <v>71892.108827126984</v>
      </c>
      <c r="F1670" s="39">
        <v>579.67724311075062</v>
      </c>
      <c r="G1670" s="39">
        <v>0</v>
      </c>
      <c r="H1670" s="39">
        <v>49822.693091592701</v>
      </c>
      <c r="I1670" s="39">
        <v>12180.340309622063</v>
      </c>
      <c r="J1670" s="39">
        <v>0</v>
      </c>
      <c r="K1670" s="39">
        <v>0</v>
      </c>
      <c r="L1670" s="39">
        <v>12540.347287470111</v>
      </c>
      <c r="M1670" s="39">
        <v>251.27413374009475</v>
      </c>
      <c r="N1670" s="39">
        <v>2262.2975379621034</v>
      </c>
      <c r="O1670" s="39">
        <v>31303.277783952421</v>
      </c>
      <c r="P1670" s="39">
        <v>0</v>
      </c>
      <c r="Q1670" s="39">
        <v>0</v>
      </c>
      <c r="R1670" s="39">
        <v>236.0928725311029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365133.29049373703</v>
      </c>
      <c r="D1671" s="39">
        <v>172837.52015739371</v>
      </c>
      <c r="E1671" s="39">
        <v>80111.85618148114</v>
      </c>
      <c r="F1671" s="39">
        <v>647.33780631056743</v>
      </c>
      <c r="G1671" s="39">
        <v>0</v>
      </c>
      <c r="H1671" s="39">
        <v>51564.45124314406</v>
      </c>
      <c r="I1671" s="39">
        <v>12633.153491583067</v>
      </c>
      <c r="J1671" s="39">
        <v>0</v>
      </c>
      <c r="K1671" s="39">
        <v>0</v>
      </c>
      <c r="L1671" s="39">
        <v>12978.746955490504</v>
      </c>
      <c r="M1671" s="39">
        <v>260.61543596573654</v>
      </c>
      <c r="N1671" s="39">
        <v>2470.8281702867248</v>
      </c>
      <c r="O1671" s="39">
        <v>31365.981163580142</v>
      </c>
      <c r="P1671" s="39">
        <v>0</v>
      </c>
      <c r="Q1671" s="39">
        <v>0</v>
      </c>
      <c r="R1671" s="39">
        <v>262.79988850138375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388765.52636251599</v>
      </c>
      <c r="D1672" s="39">
        <v>181703.47582340884</v>
      </c>
      <c r="E1672" s="39">
        <v>93948.83975445418</v>
      </c>
      <c r="F1672" s="39">
        <v>761.35691025075471</v>
      </c>
      <c r="G1672" s="39">
        <v>0</v>
      </c>
      <c r="H1672" s="39">
        <v>52754.023280791283</v>
      </c>
      <c r="I1672" s="39">
        <v>12962.227952525491</v>
      </c>
      <c r="J1672" s="39">
        <v>0</v>
      </c>
      <c r="K1672" s="39">
        <v>0</v>
      </c>
      <c r="L1672" s="39">
        <v>13278.161650881124</v>
      </c>
      <c r="M1672" s="39">
        <v>267.40407224414793</v>
      </c>
      <c r="N1672" s="39">
        <v>2477.7154844917859</v>
      </c>
      <c r="O1672" s="39">
        <v>30331.957743466886</v>
      </c>
      <c r="P1672" s="39">
        <v>0</v>
      </c>
      <c r="Q1672" s="39">
        <v>0</v>
      </c>
      <c r="R1672" s="39">
        <v>280.36369000154815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409837.01347134827</v>
      </c>
      <c r="D1673" s="39">
        <v>194591.92248517077</v>
      </c>
      <c r="E1673" s="39">
        <v>99531.061772976216</v>
      </c>
      <c r="F1673" s="39">
        <v>808.25391686151556</v>
      </c>
      <c r="G1673" s="39">
        <v>0</v>
      </c>
      <c r="H1673" s="39">
        <v>53775.333072202062</v>
      </c>
      <c r="I1673" s="39">
        <v>13240.350594194699</v>
      </c>
      <c r="J1673" s="39">
        <v>0</v>
      </c>
      <c r="K1673" s="39">
        <v>0</v>
      </c>
      <c r="L1673" s="39">
        <v>13535.224821851023</v>
      </c>
      <c r="M1673" s="39">
        <v>273.14159878958685</v>
      </c>
      <c r="N1673" s="39">
        <v>2487.0425446781896</v>
      </c>
      <c r="O1673" s="39">
        <v>31299.080681552026</v>
      </c>
      <c r="P1673" s="39">
        <v>0</v>
      </c>
      <c r="Q1673" s="39">
        <v>0</v>
      </c>
      <c r="R1673" s="39">
        <v>295.60198307222373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448618.0585661846</v>
      </c>
      <c r="D1674" s="39">
        <v>223725.69312086803</v>
      </c>
      <c r="E1674" s="39">
        <v>106008.832732765</v>
      </c>
      <c r="F1674" s="39">
        <v>863.60848824388825</v>
      </c>
      <c r="G1674" s="39">
        <v>0</v>
      </c>
      <c r="H1674" s="39">
        <v>54702.680048123097</v>
      </c>
      <c r="I1674" s="39">
        <v>13511.72038312644</v>
      </c>
      <c r="J1674" s="39">
        <v>0</v>
      </c>
      <c r="K1674" s="39">
        <v>0</v>
      </c>
      <c r="L1674" s="39">
        <v>13768.637598487887</v>
      </c>
      <c r="M1674" s="39">
        <v>278.73981746851723</v>
      </c>
      <c r="N1674" s="39">
        <v>2567.4312673727259</v>
      </c>
      <c r="O1674" s="39">
        <v>32909.865237232589</v>
      </c>
      <c r="P1674" s="39">
        <v>0</v>
      </c>
      <c r="Q1674" s="39">
        <v>0</v>
      </c>
      <c r="R1674" s="39">
        <v>280.84987249633076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478868.977049871</v>
      </c>
      <c r="D1675" s="39">
        <v>252715.16451337535</v>
      </c>
      <c r="E1675" s="39">
        <v>106571.62095383856</v>
      </c>
      <c r="F1675" s="39">
        <v>870.04689767745674</v>
      </c>
      <c r="G1675" s="39">
        <v>0</v>
      </c>
      <c r="H1675" s="39">
        <v>55171.470206573453</v>
      </c>
      <c r="I1675" s="39">
        <v>13656.608003735508</v>
      </c>
      <c r="J1675" s="39">
        <v>0</v>
      </c>
      <c r="K1675" s="39">
        <v>0</v>
      </c>
      <c r="L1675" s="39">
        <v>13886.631850245982</v>
      </c>
      <c r="M1675" s="39">
        <v>281.7287742983562</v>
      </c>
      <c r="N1675" s="39">
        <v>2546.9234916773526</v>
      </c>
      <c r="O1675" s="39">
        <v>32907.756321239627</v>
      </c>
      <c r="P1675" s="39">
        <v>0</v>
      </c>
      <c r="Q1675" s="39">
        <v>0</v>
      </c>
      <c r="R1675" s="39">
        <v>261.02603720940624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514049.47523067973</v>
      </c>
      <c r="D1676" s="39">
        <v>279083.99958271498</v>
      </c>
      <c r="E1676" s="39">
        <v>113298.31811160532</v>
      </c>
      <c r="F1676" s="39">
        <v>926.77274949075809</v>
      </c>
      <c r="G1676" s="39">
        <v>0</v>
      </c>
      <c r="H1676" s="39">
        <v>55208.808849289286</v>
      </c>
      <c r="I1676" s="39">
        <v>13692.582455879796</v>
      </c>
      <c r="J1676" s="39">
        <v>0</v>
      </c>
      <c r="K1676" s="39">
        <v>0</v>
      </c>
      <c r="L1676" s="39">
        <v>13896.029968208784</v>
      </c>
      <c r="M1676" s="39">
        <v>282.47090867798346</v>
      </c>
      <c r="N1676" s="39">
        <v>2563.1199511972859</v>
      </c>
      <c r="O1676" s="39">
        <v>34836.055085048349</v>
      </c>
      <c r="P1676" s="39">
        <v>0</v>
      </c>
      <c r="Q1676" s="39">
        <v>0</v>
      </c>
      <c r="R1676" s="39">
        <v>261.3175685671805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542125.14975770318</v>
      </c>
      <c r="D1677" s="39">
        <v>305798.92319445626</v>
      </c>
      <c r="E1677" s="39">
        <v>117891.59012333491</v>
      </c>
      <c r="F1677" s="39">
        <v>965.75061948644247</v>
      </c>
      <c r="G1677" s="39">
        <v>0</v>
      </c>
      <c r="H1677" s="39">
        <v>53707.952018670432</v>
      </c>
      <c r="I1677" s="39">
        <v>13339.758194065349</v>
      </c>
      <c r="J1677" s="39">
        <v>0</v>
      </c>
      <c r="K1677" s="39">
        <v>0</v>
      </c>
      <c r="L1677" s="39">
        <v>13518.265043897452</v>
      </c>
      <c r="M1677" s="39">
        <v>275.19232626597335</v>
      </c>
      <c r="N1677" s="39">
        <v>2574.6893701338772</v>
      </c>
      <c r="O1677" s="39">
        <v>33780.442890908715</v>
      </c>
      <c r="P1677" s="39">
        <v>0</v>
      </c>
      <c r="Q1677" s="39">
        <v>0</v>
      </c>
      <c r="R1677" s="39">
        <v>272.58597648375843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558606.62805632525</v>
      </c>
      <c r="D1678" s="39">
        <v>334313.46506307583</v>
      </c>
      <c r="E1678" s="39">
        <v>115724.34972582397</v>
      </c>
      <c r="F1678" s="39">
        <v>948.83012669719744</v>
      </c>
      <c r="G1678" s="39">
        <v>0</v>
      </c>
      <c r="H1678" s="39">
        <v>48673.938242707096</v>
      </c>
      <c r="I1678" s="39">
        <v>12100.056508646454</v>
      </c>
      <c r="J1678" s="39">
        <v>0</v>
      </c>
      <c r="K1678" s="39">
        <v>0</v>
      </c>
      <c r="L1678" s="39">
        <v>12251.206258367019</v>
      </c>
      <c r="M1678" s="39">
        <v>249.61792036421951</v>
      </c>
      <c r="N1678" s="39">
        <v>2571.2719524631766</v>
      </c>
      <c r="O1678" s="39">
        <v>31505.364259933645</v>
      </c>
      <c r="P1678" s="39">
        <v>0</v>
      </c>
      <c r="Q1678" s="39">
        <v>0</v>
      </c>
      <c r="R1678" s="39">
        <v>268.5279982466692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545242.61249898362</v>
      </c>
      <c r="D1679" s="39">
        <v>331487.50343000167</v>
      </c>
      <c r="E1679" s="39">
        <v>113536.74149162315</v>
      </c>
      <c r="F1679" s="39">
        <v>930.43548942741131</v>
      </c>
      <c r="G1679" s="39">
        <v>0</v>
      </c>
      <c r="H1679" s="39">
        <v>43472.615611115718</v>
      </c>
      <c r="I1679" s="39">
        <v>10801.717322317936</v>
      </c>
      <c r="J1679" s="39">
        <v>0</v>
      </c>
      <c r="K1679" s="39">
        <v>0</v>
      </c>
      <c r="L1679" s="39">
        <v>10942.035916361954</v>
      </c>
      <c r="M1679" s="39">
        <v>222.83385308427663</v>
      </c>
      <c r="N1679" s="39">
        <v>2553.8979039119204</v>
      </c>
      <c r="O1679" s="39">
        <v>31046.520946427572</v>
      </c>
      <c r="P1679" s="39">
        <v>0</v>
      </c>
      <c r="Q1679" s="39">
        <v>0</v>
      </c>
      <c r="R1679" s="39">
        <v>248.31053471195412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524785.00504802109</v>
      </c>
      <c r="D1680" s="39">
        <v>327436.51476089703</v>
      </c>
      <c r="E1680" s="39">
        <v>107110.06521170378</v>
      </c>
      <c r="F1680" s="39">
        <v>877.04062646137106</v>
      </c>
      <c r="G1680" s="39">
        <v>0</v>
      </c>
      <c r="H1680" s="39">
        <v>37508.373531511068</v>
      </c>
      <c r="I1680" s="39">
        <v>9312.0404774560648</v>
      </c>
      <c r="J1680" s="39">
        <v>0</v>
      </c>
      <c r="K1680" s="39">
        <v>0</v>
      </c>
      <c r="L1680" s="39">
        <v>9440.8391254280214</v>
      </c>
      <c r="M1680" s="39">
        <v>192.10258866716947</v>
      </c>
      <c r="N1680" s="39">
        <v>2540.7384811585798</v>
      </c>
      <c r="O1680" s="39">
        <v>30128.026051632438</v>
      </c>
      <c r="P1680" s="39">
        <v>0</v>
      </c>
      <c r="Q1680" s="39">
        <v>0</v>
      </c>
      <c r="R1680" s="39">
        <v>239.26419310566973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504787.10023925023</v>
      </c>
      <c r="D1681" s="39">
        <v>317658.07203760406</v>
      </c>
      <c r="E1681" s="39">
        <v>97081.460522819689</v>
      </c>
      <c r="F1681" s="39">
        <v>794.11992687026543</v>
      </c>
      <c r="G1681" s="39">
        <v>0</v>
      </c>
      <c r="H1681" s="39">
        <v>37464.981600964769</v>
      </c>
      <c r="I1681" s="39">
        <v>9291.8568697906885</v>
      </c>
      <c r="J1681" s="39">
        <v>0</v>
      </c>
      <c r="K1681" s="39">
        <v>0</v>
      </c>
      <c r="L1681" s="39">
        <v>9429.9173979026928</v>
      </c>
      <c r="M1681" s="39">
        <v>191.68621125874344</v>
      </c>
      <c r="N1681" s="39">
        <v>2482.3774424225267</v>
      </c>
      <c r="O1681" s="39">
        <v>30143.910879983247</v>
      </c>
      <c r="P1681" s="39">
        <v>0</v>
      </c>
      <c r="Q1681" s="39">
        <v>0</v>
      </c>
      <c r="R1681" s="39">
        <v>248.71734963356235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479891.27429560624</v>
      </c>
      <c r="D1682" s="39">
        <v>300016.50084880111</v>
      </c>
      <c r="E1682" s="39">
        <v>92633.61163400748</v>
      </c>
      <c r="F1682" s="39">
        <v>756.6868454765663</v>
      </c>
      <c r="G1682" s="39">
        <v>0</v>
      </c>
      <c r="H1682" s="39">
        <v>35842.264791315691</v>
      </c>
      <c r="I1682" s="39">
        <v>8877.0818937053482</v>
      </c>
      <c r="J1682" s="39">
        <v>0</v>
      </c>
      <c r="K1682" s="39">
        <v>0</v>
      </c>
      <c r="L1682" s="39">
        <v>9021.4803769491045</v>
      </c>
      <c r="M1682" s="39">
        <v>183.12961758700672</v>
      </c>
      <c r="N1682" s="39">
        <v>2439.3271743345249</v>
      </c>
      <c r="O1682" s="39">
        <v>29859.56781251627</v>
      </c>
      <c r="P1682" s="39">
        <v>0</v>
      </c>
      <c r="Q1682" s="39">
        <v>0</v>
      </c>
      <c r="R1682" s="39">
        <v>261.62330091301448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458239.07195801748</v>
      </c>
      <c r="D1683" s="39">
        <v>283134.49409531511</v>
      </c>
      <c r="E1683" s="39">
        <v>89529.378526562607</v>
      </c>
      <c r="F1683" s="39">
        <v>730.29657858061501</v>
      </c>
      <c r="G1683" s="39">
        <v>0</v>
      </c>
      <c r="H1683" s="39">
        <v>34689.128010701315</v>
      </c>
      <c r="I1683" s="39">
        <v>8579.3478041745402</v>
      </c>
      <c r="J1683" s="39">
        <v>0</v>
      </c>
      <c r="K1683" s="39">
        <v>0</v>
      </c>
      <c r="L1683" s="39">
        <v>8731.2364177902655</v>
      </c>
      <c r="M1683" s="39">
        <v>176.98751699457497</v>
      </c>
      <c r="N1683" s="39">
        <v>2355.3135149118875</v>
      </c>
      <c r="O1683" s="39">
        <v>30068.67726962654</v>
      </c>
      <c r="P1683" s="39">
        <v>0</v>
      </c>
      <c r="Q1683" s="39">
        <v>0</v>
      </c>
      <c r="R1683" s="39">
        <v>244.21222336004485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437524.99542670645</v>
      </c>
      <c r="D1684" s="39">
        <v>263821.48313215183</v>
      </c>
      <c r="E1684" s="39">
        <v>84562.22238476327</v>
      </c>
      <c r="F1684" s="39">
        <v>688.80621930199561</v>
      </c>
      <c r="G1684" s="39">
        <v>0</v>
      </c>
      <c r="H1684" s="39">
        <v>30429.767419197611</v>
      </c>
      <c r="I1684" s="39">
        <v>7515.3030810596592</v>
      </c>
      <c r="J1684" s="39">
        <v>0</v>
      </c>
      <c r="K1684" s="39">
        <v>0</v>
      </c>
      <c r="L1684" s="39">
        <v>7659.1574568672613</v>
      </c>
      <c r="M1684" s="39">
        <v>155.03682356032013</v>
      </c>
      <c r="N1684" s="39">
        <v>2337.4245304463811</v>
      </c>
      <c r="O1684" s="39">
        <v>29749.748810721569</v>
      </c>
      <c r="P1684" s="39">
        <v>0</v>
      </c>
      <c r="Q1684" s="39">
        <v>0</v>
      </c>
      <c r="R1684" s="39">
        <v>241.62764091151334</v>
      </c>
      <c r="S1684" s="39">
        <v>8272.3704317301526</v>
      </c>
      <c r="T1684" s="39">
        <v>2092.0474959949665</v>
      </c>
    </row>
    <row r="1685" spans="1:20">
      <c r="A1685">
        <v>8</v>
      </c>
      <c r="B1685" s="169">
        <v>45513.916666662597</v>
      </c>
      <c r="C1685" s="39">
        <v>384836.78415973316</v>
      </c>
      <c r="D1685" s="39">
        <v>227772.52914592964</v>
      </c>
      <c r="E1685" s="39">
        <v>72411.502387284636</v>
      </c>
      <c r="F1685" s="39">
        <v>587.08838067116119</v>
      </c>
      <c r="G1685" s="39">
        <v>0</v>
      </c>
      <c r="H1685" s="39">
        <v>28362.149866620512</v>
      </c>
      <c r="I1685" s="39">
        <v>6972.0785207485051</v>
      </c>
      <c r="J1685" s="39">
        <v>0</v>
      </c>
      <c r="K1685" s="39">
        <v>0</v>
      </c>
      <c r="L1685" s="39">
        <v>7138.7391382645455</v>
      </c>
      <c r="M1685" s="39">
        <v>143.83038126488606</v>
      </c>
      <c r="N1685" s="39">
        <v>2293.2519877879508</v>
      </c>
      <c r="O1685" s="39">
        <v>28490.295320735306</v>
      </c>
      <c r="P1685" s="39">
        <v>0</v>
      </c>
      <c r="Q1685" s="39">
        <v>0</v>
      </c>
      <c r="R1685" s="39">
        <v>248.67647642035308</v>
      </c>
      <c r="S1685" s="39">
        <v>8314.0535689080916</v>
      </c>
      <c r="T1685" s="39">
        <v>2102.5889850975145</v>
      </c>
    </row>
    <row r="1686" spans="1:20">
      <c r="A1686">
        <v>8</v>
      </c>
      <c r="B1686" s="169">
        <v>45513.958333329261</v>
      </c>
      <c r="C1686" s="39">
        <v>351108.62231328484</v>
      </c>
      <c r="D1686" s="39">
        <v>204338.62158124769</v>
      </c>
      <c r="E1686" s="39">
        <v>65608.815402816981</v>
      </c>
      <c r="F1686" s="39">
        <v>529.87975702954031</v>
      </c>
      <c r="G1686" s="39">
        <v>0</v>
      </c>
      <c r="H1686" s="39">
        <v>26766.701972590778</v>
      </c>
      <c r="I1686" s="39">
        <v>6554.4641232552513</v>
      </c>
      <c r="J1686" s="39">
        <v>0</v>
      </c>
      <c r="K1686" s="39">
        <v>0</v>
      </c>
      <c r="L1686" s="39">
        <v>6737.1656899281716</v>
      </c>
      <c r="M1686" s="39">
        <v>135.2152117950632</v>
      </c>
      <c r="N1686" s="39">
        <v>2309.2235031277278</v>
      </c>
      <c r="O1686" s="39">
        <v>27399.047582638213</v>
      </c>
      <c r="P1686" s="39">
        <v>0</v>
      </c>
      <c r="Q1686" s="39">
        <v>0</v>
      </c>
      <c r="R1686" s="39">
        <v>267.92647062482712</v>
      </c>
      <c r="S1686" s="39">
        <v>8349.9052856070321</v>
      </c>
      <c r="T1686" s="39">
        <v>2111.6557326236466</v>
      </c>
    </row>
    <row r="1687" spans="1:20">
      <c r="A1687">
        <v>8</v>
      </c>
      <c r="B1687" s="169">
        <v>45513.999999995925</v>
      </c>
      <c r="C1687" s="39">
        <v>318694.1883091341</v>
      </c>
      <c r="D1687" s="39">
        <v>174717.87845900987</v>
      </c>
      <c r="E1687" s="39">
        <v>65392.117992777086</v>
      </c>
      <c r="F1687" s="39">
        <v>525.62423140829844</v>
      </c>
      <c r="G1687" s="39">
        <v>0</v>
      </c>
      <c r="H1687" s="39">
        <v>25482.711785436815</v>
      </c>
      <c r="I1687" s="39">
        <v>6210.4463093445156</v>
      </c>
      <c r="J1687" s="39">
        <v>0</v>
      </c>
      <c r="K1687" s="39">
        <v>0</v>
      </c>
      <c r="L1687" s="39">
        <v>6413.9859928569285</v>
      </c>
      <c r="M1687" s="39">
        <v>128.11830185788398</v>
      </c>
      <c r="N1687" s="39">
        <v>2304.732390980872</v>
      </c>
      <c r="O1687" s="39">
        <v>26756.361176999962</v>
      </c>
      <c r="P1687" s="39">
        <v>0</v>
      </c>
      <c r="Q1687" s="39">
        <v>0</v>
      </c>
      <c r="R1687" s="39">
        <v>244.48056046328909</v>
      </c>
      <c r="S1687" s="39">
        <v>8394.7374983742066</v>
      </c>
      <c r="T1687" s="39">
        <v>2122.9936096243828</v>
      </c>
    </row>
    <row r="1688" spans="1:20">
      <c r="A1688">
        <v>8</v>
      </c>
      <c r="B1688" s="169">
        <v>45514.04166666259</v>
      </c>
      <c r="C1688" s="39">
        <v>292152.8178070932</v>
      </c>
      <c r="D1688" s="39">
        <v>153144.4745464164</v>
      </c>
      <c r="E1688" s="39">
        <v>62409.163495663037</v>
      </c>
      <c r="F1688" s="39">
        <v>499.27389435249739</v>
      </c>
      <c r="G1688" s="39">
        <v>0</v>
      </c>
      <c r="H1688" s="39">
        <v>24960.761045494997</v>
      </c>
      <c r="I1688" s="39">
        <v>6054.4614032932423</v>
      </c>
      <c r="J1688" s="39">
        <v>0</v>
      </c>
      <c r="K1688" s="39">
        <v>0</v>
      </c>
      <c r="L1688" s="39">
        <v>6282.6112489467714</v>
      </c>
      <c r="M1688" s="39">
        <v>124.90041375720415</v>
      </c>
      <c r="N1688" s="39">
        <v>2315.6702400474637</v>
      </c>
      <c r="O1688" s="39">
        <v>25540.490057403582</v>
      </c>
      <c r="P1688" s="39">
        <v>0</v>
      </c>
      <c r="Q1688" s="39">
        <v>0</v>
      </c>
      <c r="R1688" s="39">
        <v>246.0161578798496</v>
      </c>
      <c r="S1688" s="39">
        <v>8440.4429729858293</v>
      </c>
      <c r="T1688" s="39">
        <v>2134.5523308523088</v>
      </c>
    </row>
    <row r="1689" spans="1:20">
      <c r="A1689">
        <v>8</v>
      </c>
      <c r="B1689" s="169">
        <v>45514.083333329254</v>
      </c>
      <c r="C1689" s="39">
        <v>279857.37853987567</v>
      </c>
      <c r="D1689" s="39">
        <v>145474.92436938587</v>
      </c>
      <c r="E1689" s="39">
        <v>58370.920084621321</v>
      </c>
      <c r="F1689" s="39">
        <v>465.75645337103367</v>
      </c>
      <c r="G1689" s="39">
        <v>0</v>
      </c>
      <c r="H1689" s="39">
        <v>25031.803121310651</v>
      </c>
      <c r="I1689" s="39">
        <v>6055.9415043095787</v>
      </c>
      <c r="J1689" s="39">
        <v>0</v>
      </c>
      <c r="K1689" s="39">
        <v>0</v>
      </c>
      <c r="L1689" s="39">
        <v>6300.4925044042639</v>
      </c>
      <c r="M1689" s="39">
        <v>124.93094747722131</v>
      </c>
      <c r="N1689" s="39">
        <v>2115.7174911706566</v>
      </c>
      <c r="O1689" s="39">
        <v>25065.532843506797</v>
      </c>
      <c r="P1689" s="39">
        <v>0</v>
      </c>
      <c r="Q1689" s="39">
        <v>0</v>
      </c>
      <c r="R1689" s="39">
        <v>244.6930825013159</v>
      </c>
      <c r="S1689" s="39">
        <v>8465.7210804860897</v>
      </c>
      <c r="T1689" s="39">
        <v>2140.9450573308727</v>
      </c>
    </row>
    <row r="1690" spans="1:20">
      <c r="A1690">
        <v>8</v>
      </c>
      <c r="B1690" s="169">
        <v>45514.124999995918</v>
      </c>
      <c r="C1690" s="39">
        <v>265686.56379748665</v>
      </c>
      <c r="D1690" s="39">
        <v>128697.11338410045</v>
      </c>
      <c r="E1690" s="39">
        <v>60472.460802690839</v>
      </c>
      <c r="F1690" s="39">
        <v>480.85283959934645</v>
      </c>
      <c r="G1690" s="39">
        <v>0</v>
      </c>
      <c r="H1690" s="39">
        <v>25490.002392530652</v>
      </c>
      <c r="I1690" s="39">
        <v>6145.4206408583395</v>
      </c>
      <c r="J1690" s="39">
        <v>0</v>
      </c>
      <c r="K1690" s="39">
        <v>0</v>
      </c>
      <c r="L1690" s="39">
        <v>6415.8210350680183</v>
      </c>
      <c r="M1690" s="39">
        <v>126.77685587982484</v>
      </c>
      <c r="N1690" s="39">
        <v>2114.2823533071942</v>
      </c>
      <c r="O1690" s="39">
        <v>24849.385912011425</v>
      </c>
      <c r="P1690" s="39">
        <v>0</v>
      </c>
      <c r="Q1690" s="39">
        <v>0</v>
      </c>
      <c r="R1690" s="39">
        <v>245.45985610175728</v>
      </c>
      <c r="S1690" s="39">
        <v>8499.5000974729755</v>
      </c>
      <c r="T1690" s="39">
        <v>2149.4876278658585</v>
      </c>
    </row>
    <row r="1691" spans="1:20">
      <c r="A1691">
        <v>8</v>
      </c>
      <c r="B1691" s="169">
        <v>45514.166666662582</v>
      </c>
      <c r="C1691" s="39">
        <v>257838.01297818107</v>
      </c>
      <c r="D1691" s="39">
        <v>123665.413725687</v>
      </c>
      <c r="E1691" s="39">
        <v>55515.393689547491</v>
      </c>
      <c r="F1691" s="39">
        <v>440.45429101690695</v>
      </c>
      <c r="G1691" s="39">
        <v>0</v>
      </c>
      <c r="H1691" s="39">
        <v>26934.896098948455</v>
      </c>
      <c r="I1691" s="39">
        <v>6479.3273369412364</v>
      </c>
      <c r="J1691" s="39">
        <v>0</v>
      </c>
      <c r="K1691" s="39">
        <v>0</v>
      </c>
      <c r="L1691" s="39">
        <v>6779.5000686089952</v>
      </c>
      <c r="M1691" s="39">
        <v>133.66517867503993</v>
      </c>
      <c r="N1691" s="39">
        <v>2116.2827166431857</v>
      </c>
      <c r="O1691" s="39">
        <v>24840.818235535226</v>
      </c>
      <c r="P1691" s="39">
        <v>0</v>
      </c>
      <c r="Q1691" s="39">
        <v>0</v>
      </c>
      <c r="R1691" s="39">
        <v>256.07791249940271</v>
      </c>
      <c r="S1691" s="39">
        <v>8521.2066107958672</v>
      </c>
      <c r="T1691" s="39">
        <v>2154.9771132822461</v>
      </c>
    </row>
    <row r="1692" spans="1:20">
      <c r="A1692">
        <v>8</v>
      </c>
      <c r="B1692" s="169">
        <v>45514.208333329247</v>
      </c>
      <c r="C1692" s="39">
        <v>260492.13483809089</v>
      </c>
      <c r="D1692" s="39">
        <v>124843.6899644622</v>
      </c>
      <c r="E1692" s="39">
        <v>55825.833156067398</v>
      </c>
      <c r="F1692" s="39">
        <v>443.16995076138767</v>
      </c>
      <c r="G1692" s="39">
        <v>0</v>
      </c>
      <c r="H1692" s="39">
        <v>27377.784522043985</v>
      </c>
      <c r="I1692" s="39">
        <v>6589.6232942466049</v>
      </c>
      <c r="J1692" s="39">
        <v>0</v>
      </c>
      <c r="K1692" s="39">
        <v>0</v>
      </c>
      <c r="L1692" s="39">
        <v>6890.9748663484042</v>
      </c>
      <c r="M1692" s="39">
        <v>135.94052734531044</v>
      </c>
      <c r="N1692" s="39">
        <v>2113.5186457678678</v>
      </c>
      <c r="O1692" s="39">
        <v>25333.715874351608</v>
      </c>
      <c r="P1692" s="39">
        <v>0</v>
      </c>
      <c r="Q1692" s="39">
        <v>0</v>
      </c>
      <c r="R1692" s="39">
        <v>268.93821287075525</v>
      </c>
      <c r="S1692" s="39">
        <v>8515.4296735422122</v>
      </c>
      <c r="T1692" s="39">
        <v>2153.5161502830947</v>
      </c>
    </row>
    <row r="1693" spans="1:20">
      <c r="A1693">
        <v>8</v>
      </c>
      <c r="B1693" s="169">
        <v>45514.249999995911</v>
      </c>
      <c r="C1693" s="39">
        <v>243521.50693694258</v>
      </c>
      <c r="D1693" s="39">
        <v>108688.73997534727</v>
      </c>
      <c r="E1693" s="39">
        <v>57414.613079976392</v>
      </c>
      <c r="F1693" s="39">
        <v>453.29408497673995</v>
      </c>
      <c r="G1693" s="39">
        <v>0</v>
      </c>
      <c r="H1693" s="39">
        <v>31733.07680952581</v>
      </c>
      <c r="I1693" s="39">
        <v>7596.2104408375635</v>
      </c>
      <c r="J1693" s="39">
        <v>0</v>
      </c>
      <c r="K1693" s="39">
        <v>0</v>
      </c>
      <c r="L1693" s="39">
        <v>7987.1997878526672</v>
      </c>
      <c r="M1693" s="39">
        <v>156.70590063243864</v>
      </c>
      <c r="N1693" s="39">
        <v>2170.6105649705241</v>
      </c>
      <c r="O1693" s="39">
        <v>25281.989110571329</v>
      </c>
      <c r="P1693" s="39">
        <v>0</v>
      </c>
      <c r="Q1693" s="39">
        <v>0</v>
      </c>
      <c r="R1693" s="39">
        <v>249.7630373488463</v>
      </c>
      <c r="S1693" s="39">
        <v>1428.1348738264594</v>
      </c>
      <c r="T1693" s="39">
        <v>361.16927107654232</v>
      </c>
    </row>
    <row r="1694" spans="1:20">
      <c r="A1694">
        <v>8</v>
      </c>
      <c r="B1694" s="169">
        <v>45514.291666662575</v>
      </c>
      <c r="C1694" s="39">
        <v>270524.45629628334</v>
      </c>
      <c r="D1694" s="39">
        <v>134210.4508054461</v>
      </c>
      <c r="E1694" s="39">
        <v>59237.385300596383</v>
      </c>
      <c r="F1694" s="39">
        <v>471.30131019823909</v>
      </c>
      <c r="G1694" s="39">
        <v>0</v>
      </c>
      <c r="H1694" s="39">
        <v>32283.248401340388</v>
      </c>
      <c r="I1694" s="39">
        <v>7787.6637075229173</v>
      </c>
      <c r="J1694" s="39">
        <v>0</v>
      </c>
      <c r="K1694" s="39">
        <v>0</v>
      </c>
      <c r="L1694" s="39">
        <v>8125.6777062656984</v>
      </c>
      <c r="M1694" s="39">
        <v>160.65548270610785</v>
      </c>
      <c r="N1694" s="39">
        <v>2143.1730056677811</v>
      </c>
      <c r="O1694" s="39">
        <v>25855.472983391526</v>
      </c>
      <c r="P1694" s="39">
        <v>0</v>
      </c>
      <c r="Q1694" s="39">
        <v>0</v>
      </c>
      <c r="R1694" s="39">
        <v>249.4275931482093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289862.41334943159</v>
      </c>
      <c r="D1695" s="39">
        <v>147294.45496095202</v>
      </c>
      <c r="E1695" s="39">
        <v>65133.202275383046</v>
      </c>
      <c r="F1695" s="39">
        <v>520.53152655951794</v>
      </c>
      <c r="G1695" s="39">
        <v>0</v>
      </c>
      <c r="H1695" s="39">
        <v>32075.189205783357</v>
      </c>
      <c r="I1695" s="39">
        <v>7772.14741700376</v>
      </c>
      <c r="J1695" s="39">
        <v>0</v>
      </c>
      <c r="K1695" s="39">
        <v>0</v>
      </c>
      <c r="L1695" s="39">
        <v>8073.3093093217531</v>
      </c>
      <c r="M1695" s="39">
        <v>160.33538964138609</v>
      </c>
      <c r="N1695" s="39">
        <v>2299.8888870020764</v>
      </c>
      <c r="O1695" s="39">
        <v>26280.054766587029</v>
      </c>
      <c r="P1695" s="39">
        <v>0</v>
      </c>
      <c r="Q1695" s="39">
        <v>0</v>
      </c>
      <c r="R1695" s="39">
        <v>253.29961119760387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341268.38000604446</v>
      </c>
      <c r="D1696" s="39">
        <v>189762.65438255182</v>
      </c>
      <c r="E1696" s="39">
        <v>73678.287418200489</v>
      </c>
      <c r="F1696" s="39">
        <v>594.19800214085888</v>
      </c>
      <c r="G1696" s="39">
        <v>0</v>
      </c>
      <c r="H1696" s="39">
        <v>32099.205510313797</v>
      </c>
      <c r="I1696" s="39">
        <v>7848.9785669770617</v>
      </c>
      <c r="J1696" s="39">
        <v>0</v>
      </c>
      <c r="K1696" s="39">
        <v>0</v>
      </c>
      <c r="L1696" s="39">
        <v>8079.3542013315</v>
      </c>
      <c r="M1696" s="39">
        <v>161.92037660915952</v>
      </c>
      <c r="N1696" s="39">
        <v>2334.9531522606158</v>
      </c>
      <c r="O1696" s="39">
        <v>26432.424313312149</v>
      </c>
      <c r="P1696" s="39">
        <v>0</v>
      </c>
      <c r="Q1696" s="39">
        <v>0</v>
      </c>
      <c r="R1696" s="39">
        <v>276.40408234697918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350208.9128706613</v>
      </c>
      <c r="D1697" s="39">
        <v>195438.92461800185</v>
      </c>
      <c r="E1697" s="39">
        <v>77939.157457344962</v>
      </c>
      <c r="F1697" s="39">
        <v>629.38607130102184</v>
      </c>
      <c r="G1697" s="39">
        <v>0</v>
      </c>
      <c r="H1697" s="39">
        <v>31628.346802663804</v>
      </c>
      <c r="I1697" s="39">
        <v>7743.9957895314328</v>
      </c>
      <c r="J1697" s="39">
        <v>0</v>
      </c>
      <c r="K1697" s="39">
        <v>0</v>
      </c>
      <c r="L1697" s="39">
        <v>7960.8392967596956</v>
      </c>
      <c r="M1697" s="39">
        <v>159.75463609701302</v>
      </c>
      <c r="N1697" s="39">
        <v>2355.7369166917397</v>
      </c>
      <c r="O1697" s="39">
        <v>26079.121714370616</v>
      </c>
      <c r="P1697" s="39">
        <v>0</v>
      </c>
      <c r="Q1697" s="39">
        <v>0</v>
      </c>
      <c r="R1697" s="39">
        <v>273.64956789910201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391269.98462524865</v>
      </c>
      <c r="D1698" s="39">
        <v>231823.22692978461</v>
      </c>
      <c r="E1698" s="39">
        <v>83682.854808125965</v>
      </c>
      <c r="F1698" s="39">
        <v>679.08242853728939</v>
      </c>
      <c r="G1698" s="39">
        <v>0</v>
      </c>
      <c r="H1698" s="39">
        <v>31251.765808736578</v>
      </c>
      <c r="I1698" s="39">
        <v>7689.3169361071068</v>
      </c>
      <c r="J1698" s="39">
        <v>0</v>
      </c>
      <c r="K1698" s="39">
        <v>0</v>
      </c>
      <c r="L1698" s="39">
        <v>7866.0540462509289</v>
      </c>
      <c r="M1698" s="39">
        <v>158.62663957320117</v>
      </c>
      <c r="N1698" s="39">
        <v>2388.733630480825</v>
      </c>
      <c r="O1698" s="39">
        <v>25473.009128413218</v>
      </c>
      <c r="P1698" s="39">
        <v>0</v>
      </c>
      <c r="Q1698" s="39">
        <v>0</v>
      </c>
      <c r="R1698" s="39">
        <v>257.31426923893412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399372.99128044659</v>
      </c>
      <c r="D1699" s="39">
        <v>238739.71072394299</v>
      </c>
      <c r="E1699" s="39">
        <v>85266.334063409013</v>
      </c>
      <c r="F1699" s="39">
        <v>692.44860615346079</v>
      </c>
      <c r="G1699" s="39">
        <v>0</v>
      </c>
      <c r="H1699" s="39">
        <v>30384.254337151888</v>
      </c>
      <c r="I1699" s="39">
        <v>7481.449210538206</v>
      </c>
      <c r="J1699" s="39">
        <v>0</v>
      </c>
      <c r="K1699" s="39">
        <v>0</v>
      </c>
      <c r="L1699" s="39">
        <v>7647.7018365553031</v>
      </c>
      <c r="M1699" s="39">
        <v>154.33843568503988</v>
      </c>
      <c r="N1699" s="39">
        <v>2450.5566781850716</v>
      </c>
      <c r="O1699" s="39">
        <v>26299.673293933087</v>
      </c>
      <c r="P1699" s="39">
        <v>0</v>
      </c>
      <c r="Q1699" s="39">
        <v>0</v>
      </c>
      <c r="R1699" s="39">
        <v>256.5240948925682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416813.46173337928</v>
      </c>
      <c r="D1700" s="39">
        <v>249011.02135065669</v>
      </c>
      <c r="E1700" s="39">
        <v>91227.747698665597</v>
      </c>
      <c r="F1700" s="39">
        <v>742.00415106760624</v>
      </c>
      <c r="G1700" s="39">
        <v>0</v>
      </c>
      <c r="H1700" s="39">
        <v>30870.944236361618</v>
      </c>
      <c r="I1700" s="39">
        <v>7613.0115827022519</v>
      </c>
      <c r="J1700" s="39">
        <v>0</v>
      </c>
      <c r="K1700" s="39">
        <v>0</v>
      </c>
      <c r="L1700" s="39">
        <v>7770.2014442375648</v>
      </c>
      <c r="M1700" s="39">
        <v>157.05249951724639</v>
      </c>
      <c r="N1700" s="39">
        <v>2421.3205412249085</v>
      </c>
      <c r="O1700" s="39">
        <v>26717.593659300208</v>
      </c>
      <c r="P1700" s="39">
        <v>0</v>
      </c>
      <c r="Q1700" s="39">
        <v>0</v>
      </c>
      <c r="R1700" s="39">
        <v>282.5645696456852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436374.27321650682</v>
      </c>
      <c r="D1701" s="39">
        <v>268058.2264908923</v>
      </c>
      <c r="E1701" s="39">
        <v>92135.399019859702</v>
      </c>
      <c r="F1701" s="39">
        <v>750.60918494853138</v>
      </c>
      <c r="G1701" s="39">
        <v>0</v>
      </c>
      <c r="H1701" s="39">
        <v>30824.131622048684</v>
      </c>
      <c r="I1701" s="39">
        <v>7613.8689780525256</v>
      </c>
      <c r="J1701" s="39">
        <v>0</v>
      </c>
      <c r="K1701" s="39">
        <v>0</v>
      </c>
      <c r="L1701" s="39">
        <v>7758.4187322946473</v>
      </c>
      <c r="M1701" s="39">
        <v>157.07018714078043</v>
      </c>
      <c r="N1701" s="39">
        <v>2431.3411576414551</v>
      </c>
      <c r="O1701" s="39">
        <v>26374.75360870047</v>
      </c>
      <c r="P1701" s="39">
        <v>0</v>
      </c>
      <c r="Q1701" s="39">
        <v>0</v>
      </c>
      <c r="R1701" s="39">
        <v>270.45423492776007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453636.0678910428</v>
      </c>
      <c r="D1702" s="39">
        <v>285730.42543709965</v>
      </c>
      <c r="E1702" s="39">
        <v>92126.456729151832</v>
      </c>
      <c r="F1702" s="39">
        <v>751.54609836979148</v>
      </c>
      <c r="G1702" s="39">
        <v>0</v>
      </c>
      <c r="H1702" s="39">
        <v>31360.075018253174</v>
      </c>
      <c r="I1702" s="39">
        <v>7756.6740953576546</v>
      </c>
      <c r="J1702" s="39">
        <v>0</v>
      </c>
      <c r="K1702" s="39">
        <v>0</v>
      </c>
      <c r="L1702" s="39">
        <v>7893.3154208874339</v>
      </c>
      <c r="M1702" s="39">
        <v>160.0161830023371</v>
      </c>
      <c r="N1702" s="39">
        <v>2437.935240410402</v>
      </c>
      <c r="O1702" s="39">
        <v>25163.717931973319</v>
      </c>
      <c r="P1702" s="39">
        <v>0</v>
      </c>
      <c r="Q1702" s="39">
        <v>0</v>
      </c>
      <c r="R1702" s="39">
        <v>255.90573653718639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451518.55655065976</v>
      </c>
      <c r="D1703" s="39">
        <v>283690.82604332315</v>
      </c>
      <c r="E1703" s="39">
        <v>92939.577157970183</v>
      </c>
      <c r="F1703" s="39">
        <v>758.07735373751586</v>
      </c>
      <c r="G1703" s="39">
        <v>0</v>
      </c>
      <c r="H1703" s="39">
        <v>30887.227455348435</v>
      </c>
      <c r="I1703" s="39">
        <v>7638.6911740109717</v>
      </c>
      <c r="J1703" s="39">
        <v>0</v>
      </c>
      <c r="K1703" s="39">
        <v>0</v>
      </c>
      <c r="L1703" s="39">
        <v>7774.2999224285622</v>
      </c>
      <c r="M1703" s="39">
        <v>157.58225623149855</v>
      </c>
      <c r="N1703" s="39">
        <v>2417.6552686585028</v>
      </c>
      <c r="O1703" s="39">
        <v>24991.905425173172</v>
      </c>
      <c r="P1703" s="39">
        <v>0</v>
      </c>
      <c r="Q1703" s="39">
        <v>0</v>
      </c>
      <c r="R1703" s="39">
        <v>262.71449377781454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469076.08400527516</v>
      </c>
      <c r="D1704" s="39">
        <v>301798.22555780911</v>
      </c>
      <c r="E1704" s="39">
        <v>92030.905426305282</v>
      </c>
      <c r="F1704" s="39">
        <v>751.55385281987856</v>
      </c>
      <c r="G1704" s="39">
        <v>0</v>
      </c>
      <c r="H1704" s="39">
        <v>31383.579357975803</v>
      </c>
      <c r="I1704" s="39">
        <v>7770.6273110695356</v>
      </c>
      <c r="J1704" s="39">
        <v>0</v>
      </c>
      <c r="K1704" s="39">
        <v>0</v>
      </c>
      <c r="L1704" s="39">
        <v>7899.2314516074639</v>
      </c>
      <c r="M1704" s="39">
        <v>160.30403064056131</v>
      </c>
      <c r="N1704" s="39">
        <v>2414.702874313924</v>
      </c>
      <c r="O1704" s="39">
        <v>24603.269466363385</v>
      </c>
      <c r="P1704" s="39">
        <v>0</v>
      </c>
      <c r="Q1704" s="39">
        <v>0</v>
      </c>
      <c r="R1704" s="39">
        <v>263.68467637026117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439518.29962198704</v>
      </c>
      <c r="D1705" s="39">
        <v>276811.3000876591</v>
      </c>
      <c r="E1705" s="39">
        <v>87433.753545771804</v>
      </c>
      <c r="F1705" s="39">
        <v>712.59986320220855</v>
      </c>
      <c r="G1705" s="39">
        <v>0</v>
      </c>
      <c r="H1705" s="39">
        <v>31953.812090249645</v>
      </c>
      <c r="I1705" s="39">
        <v>7896.1698862710027</v>
      </c>
      <c r="J1705" s="39">
        <v>0</v>
      </c>
      <c r="K1705" s="39">
        <v>0</v>
      </c>
      <c r="L1705" s="39">
        <v>8042.7587491835075</v>
      </c>
      <c r="M1705" s="39">
        <v>162.89390916853063</v>
      </c>
      <c r="N1705" s="39">
        <v>2350.2746613653417</v>
      </c>
      <c r="O1705" s="39">
        <v>23901.408941351729</v>
      </c>
      <c r="P1705" s="39">
        <v>0</v>
      </c>
      <c r="Q1705" s="39">
        <v>0</v>
      </c>
      <c r="R1705" s="39">
        <v>253.32788776413071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414918.35692518117</v>
      </c>
      <c r="D1706" s="39">
        <v>264621.50657232088</v>
      </c>
      <c r="E1706" s="39">
        <v>79137.077506298141</v>
      </c>
      <c r="F1706" s="39">
        <v>643.75677357916834</v>
      </c>
      <c r="G1706" s="39">
        <v>0</v>
      </c>
      <c r="H1706" s="39">
        <v>29500.228846045338</v>
      </c>
      <c r="I1706" s="39">
        <v>7276.0283729965468</v>
      </c>
      <c r="J1706" s="39">
        <v>0</v>
      </c>
      <c r="K1706" s="39">
        <v>0</v>
      </c>
      <c r="L1706" s="39">
        <v>7425.1930562878006</v>
      </c>
      <c r="M1706" s="39">
        <v>150.10070983392637</v>
      </c>
      <c r="N1706" s="39">
        <v>2304.4656249115174</v>
      </c>
      <c r="O1706" s="39">
        <v>23615.59095705449</v>
      </c>
      <c r="P1706" s="39">
        <v>0</v>
      </c>
      <c r="Q1706" s="39">
        <v>0</v>
      </c>
      <c r="R1706" s="39">
        <v>244.40850585333314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384706.95406810479</v>
      </c>
      <c r="D1707" s="39">
        <v>239926.9340489762</v>
      </c>
      <c r="E1707" s="39">
        <v>76231.605751021256</v>
      </c>
      <c r="F1707" s="39">
        <v>618.3971651385408</v>
      </c>
      <c r="G1707" s="39">
        <v>0</v>
      </c>
      <c r="H1707" s="39">
        <v>28025.608214571428</v>
      </c>
      <c r="I1707" s="39">
        <v>6893.1013460700506</v>
      </c>
      <c r="J1707" s="39">
        <v>0</v>
      </c>
      <c r="K1707" s="39">
        <v>0</v>
      </c>
      <c r="L1707" s="39">
        <v>7054.0317703662295</v>
      </c>
      <c r="M1707" s="39">
        <v>142.20112291510978</v>
      </c>
      <c r="N1707" s="39">
        <v>2203.2230997957122</v>
      </c>
      <c r="O1707" s="39">
        <v>23195.889650263824</v>
      </c>
      <c r="P1707" s="39">
        <v>0</v>
      </c>
      <c r="Q1707" s="39">
        <v>0</v>
      </c>
      <c r="R1707" s="39">
        <v>242.4456968569468</v>
      </c>
      <c r="S1707" s="39">
        <v>138.49213039135248</v>
      </c>
      <c r="T1707" s="39">
        <v>35.024071738150205</v>
      </c>
    </row>
    <row r="1708" spans="1:20">
      <c r="A1708">
        <v>8</v>
      </c>
      <c r="B1708" s="169">
        <v>45514.874999995875</v>
      </c>
      <c r="C1708" s="39">
        <v>369868.24638568587</v>
      </c>
      <c r="D1708" s="39">
        <v>223105.82273628522</v>
      </c>
      <c r="E1708" s="39">
        <v>70636.418616482508</v>
      </c>
      <c r="F1708" s="39">
        <v>572.12284056636645</v>
      </c>
      <c r="G1708" s="39">
        <v>0</v>
      </c>
      <c r="H1708" s="39">
        <v>26357.337451051299</v>
      </c>
      <c r="I1708" s="39">
        <v>6472.7576486004846</v>
      </c>
      <c r="J1708" s="39">
        <v>0</v>
      </c>
      <c r="K1708" s="39">
        <v>0</v>
      </c>
      <c r="L1708" s="39">
        <v>6634.1288416823991</v>
      </c>
      <c r="M1708" s="39">
        <v>133.52964939549585</v>
      </c>
      <c r="N1708" s="39">
        <v>2195.7419565976461</v>
      </c>
      <c r="O1708" s="39">
        <v>23072.247854649904</v>
      </c>
      <c r="P1708" s="39">
        <v>0</v>
      </c>
      <c r="Q1708" s="39">
        <v>0</v>
      </c>
      <c r="R1708" s="39">
        <v>259.30621729662863</v>
      </c>
      <c r="S1708" s="39">
        <v>8323.7830447010565</v>
      </c>
      <c r="T1708" s="39">
        <v>2105.049528376856</v>
      </c>
    </row>
    <row r="1709" spans="1:20">
      <c r="A1709">
        <v>8</v>
      </c>
      <c r="B1709" s="169">
        <v>45514.916666662539</v>
      </c>
      <c r="C1709" s="39">
        <v>330360.54020883073</v>
      </c>
      <c r="D1709" s="39">
        <v>189667.17124110018</v>
      </c>
      <c r="E1709" s="39">
        <v>65651.469979620379</v>
      </c>
      <c r="F1709" s="39">
        <v>529.02133428366415</v>
      </c>
      <c r="G1709" s="39">
        <v>0</v>
      </c>
      <c r="H1709" s="39">
        <v>25836.053330935621</v>
      </c>
      <c r="I1709" s="39">
        <v>6312.2195995114662</v>
      </c>
      <c r="J1709" s="39">
        <v>0</v>
      </c>
      <c r="K1709" s="39">
        <v>0</v>
      </c>
      <c r="L1709" s="39">
        <v>6502.9218856538237</v>
      </c>
      <c r="M1709" s="39">
        <v>130.21783230403892</v>
      </c>
      <c r="N1709" s="39">
        <v>2158.6174548240529</v>
      </c>
      <c r="O1709" s="39">
        <v>22810.275359871059</v>
      </c>
      <c r="P1709" s="39">
        <v>0</v>
      </c>
      <c r="Q1709" s="39">
        <v>0</v>
      </c>
      <c r="R1709" s="39">
        <v>273.5115066516899</v>
      </c>
      <c r="S1709" s="39">
        <v>8371.8541711303678</v>
      </c>
      <c r="T1709" s="39">
        <v>2117.2065129444659</v>
      </c>
    </row>
    <row r="1710" spans="1:20">
      <c r="A1710">
        <v>8</v>
      </c>
      <c r="B1710" s="169">
        <v>45514.958333329203</v>
      </c>
      <c r="C1710" s="39">
        <v>288012.55154668691</v>
      </c>
      <c r="D1710" s="39">
        <v>155949.3276027973</v>
      </c>
      <c r="E1710" s="39">
        <v>58728.766153518991</v>
      </c>
      <c r="F1710" s="39">
        <v>469.71116278139976</v>
      </c>
      <c r="G1710" s="39">
        <v>0</v>
      </c>
      <c r="H1710" s="39">
        <v>24851.15526686265</v>
      </c>
      <c r="I1710" s="39">
        <v>6026.3421110121653</v>
      </c>
      <c r="J1710" s="39">
        <v>0</v>
      </c>
      <c r="K1710" s="39">
        <v>0</v>
      </c>
      <c r="L1710" s="39">
        <v>6255.0235285030703</v>
      </c>
      <c r="M1710" s="39">
        <v>124.32032727113689</v>
      </c>
      <c r="N1710" s="39">
        <v>2158.534867159412</v>
      </c>
      <c r="O1710" s="39">
        <v>22617.106098012115</v>
      </c>
      <c r="P1710" s="39">
        <v>0</v>
      </c>
      <c r="Q1710" s="39">
        <v>0</v>
      </c>
      <c r="R1710" s="39">
        <v>253.22793793951158</v>
      </c>
      <c r="S1710" s="39">
        <v>8443.6684503842316</v>
      </c>
      <c r="T1710" s="39">
        <v>2135.3680404449101</v>
      </c>
    </row>
    <row r="1711" spans="1:20">
      <c r="A1711">
        <v>8</v>
      </c>
      <c r="B1711" s="169">
        <v>45514.999999995867</v>
      </c>
      <c r="C1711" s="39">
        <v>257484.65451510868</v>
      </c>
      <c r="D1711" s="39">
        <v>126438.77025687639</v>
      </c>
      <c r="E1711" s="39">
        <v>59173.615953621476</v>
      </c>
      <c r="F1711" s="39">
        <v>469.84717658536778</v>
      </c>
      <c r="G1711" s="39">
        <v>0</v>
      </c>
      <c r="H1711" s="39">
        <v>24035.76452554197</v>
      </c>
      <c r="I1711" s="39">
        <v>5786.4692357406338</v>
      </c>
      <c r="J1711" s="39">
        <v>0</v>
      </c>
      <c r="K1711" s="39">
        <v>0</v>
      </c>
      <c r="L1711" s="39">
        <v>6049.7900809182274</v>
      </c>
      <c r="M1711" s="39">
        <v>119.37187366397573</v>
      </c>
      <c r="N1711" s="39">
        <v>2162.9548609189551</v>
      </c>
      <c r="O1711" s="39">
        <v>22328.509575968059</v>
      </c>
      <c r="P1711" s="39">
        <v>0</v>
      </c>
      <c r="Q1711" s="39">
        <v>0</v>
      </c>
      <c r="R1711" s="39">
        <v>251.54968311488568</v>
      </c>
      <c r="S1711" s="39">
        <v>8514.6837761671522</v>
      </c>
      <c r="T1711" s="39">
        <v>2153.3275159915529</v>
      </c>
    </row>
    <row r="1712" spans="1:20">
      <c r="A1712">
        <v>8</v>
      </c>
      <c r="B1712" s="169">
        <v>45515.041666662531</v>
      </c>
      <c r="C1712" s="39">
        <v>234097.62087628889</v>
      </c>
      <c r="D1712" s="39">
        <v>107604.37736694745</v>
      </c>
      <c r="E1712" s="39">
        <v>56234.790739240416</v>
      </c>
      <c r="F1712" s="39">
        <v>443.34427775541945</v>
      </c>
      <c r="G1712" s="39">
        <v>0</v>
      </c>
      <c r="H1712" s="39">
        <v>23075.296038184246</v>
      </c>
      <c r="I1712" s="39">
        <v>5515.8252753084098</v>
      </c>
      <c r="J1712" s="39">
        <v>0</v>
      </c>
      <c r="K1712" s="39">
        <v>0</v>
      </c>
      <c r="L1712" s="39">
        <v>5808.0406361823825</v>
      </c>
      <c r="M1712" s="39">
        <v>113.78862845235605</v>
      </c>
      <c r="N1712" s="39">
        <v>2166.6162103213114</v>
      </c>
      <c r="O1712" s="39">
        <v>22126.166890401946</v>
      </c>
      <c r="P1712" s="39">
        <v>0</v>
      </c>
      <c r="Q1712" s="39">
        <v>0</v>
      </c>
      <c r="R1712" s="39">
        <v>252.79915695218983</v>
      </c>
      <c r="S1712" s="39">
        <v>8585.3715112955779</v>
      </c>
      <c r="T1712" s="39">
        <v>2171.2041452471467</v>
      </c>
    </row>
    <row r="1713" spans="1:20">
      <c r="A1713">
        <v>8</v>
      </c>
      <c r="B1713" s="169">
        <v>45515.083333329196</v>
      </c>
      <c r="C1713" s="39">
        <v>224542.08217474629</v>
      </c>
      <c r="D1713" s="39">
        <v>102126.18935842068</v>
      </c>
      <c r="E1713" s="39">
        <v>52580.686622285641</v>
      </c>
      <c r="F1713" s="39">
        <v>413.11644526380712</v>
      </c>
      <c r="G1713" s="39">
        <v>0</v>
      </c>
      <c r="H1713" s="39">
        <v>22911.156294684737</v>
      </c>
      <c r="I1713" s="39">
        <v>5457.8353988577446</v>
      </c>
      <c r="J1713" s="39">
        <v>0</v>
      </c>
      <c r="K1713" s="39">
        <v>0</v>
      </c>
      <c r="L1713" s="39">
        <v>5766.7267436680613</v>
      </c>
      <c r="M1713" s="39">
        <v>112.59232723248576</v>
      </c>
      <c r="N1713" s="39">
        <v>2133.8628476896383</v>
      </c>
      <c r="O1713" s="39">
        <v>21987.097469312546</v>
      </c>
      <c r="P1713" s="39">
        <v>0</v>
      </c>
      <c r="Q1713" s="39">
        <v>0</v>
      </c>
      <c r="R1713" s="39">
        <v>253.2532984808627</v>
      </c>
      <c r="S1713" s="39">
        <v>8619.6837927415891</v>
      </c>
      <c r="T1713" s="39">
        <v>2179.8815761085193</v>
      </c>
    </row>
    <row r="1714" spans="1:20">
      <c r="A1714">
        <v>8</v>
      </c>
      <c r="B1714" s="169">
        <v>45515.12499999586</v>
      </c>
      <c r="C1714" s="39">
        <v>216382.13098774536</v>
      </c>
      <c r="D1714" s="39">
        <v>91701.855997883074</v>
      </c>
      <c r="E1714" s="39">
        <v>52913.412820901009</v>
      </c>
      <c r="F1714" s="39">
        <v>414.30797979585395</v>
      </c>
      <c r="G1714" s="39">
        <v>0</v>
      </c>
      <c r="H1714" s="39">
        <v>24204.381120546554</v>
      </c>
      <c r="I1714" s="39">
        <v>5746.1730684762015</v>
      </c>
      <c r="J1714" s="39">
        <v>0</v>
      </c>
      <c r="K1714" s="39">
        <v>0</v>
      </c>
      <c r="L1714" s="39">
        <v>6092.2307947491918</v>
      </c>
      <c r="M1714" s="39">
        <v>118.54058453206062</v>
      </c>
      <c r="N1714" s="39">
        <v>2090.2386438109061</v>
      </c>
      <c r="O1714" s="39">
        <v>22004.031291960182</v>
      </c>
      <c r="P1714" s="39">
        <v>0</v>
      </c>
      <c r="Q1714" s="39">
        <v>0</v>
      </c>
      <c r="R1714" s="39">
        <v>254.58062620688696</v>
      </c>
      <c r="S1714" s="39">
        <v>8653.8547836842736</v>
      </c>
      <c r="T1714" s="39">
        <v>2188.5232751991584</v>
      </c>
    </row>
    <row r="1715" spans="1:20">
      <c r="A1715">
        <v>8</v>
      </c>
      <c r="B1715" s="169">
        <v>45515.166666662524</v>
      </c>
      <c r="C1715" s="39">
        <v>225471.2159061727</v>
      </c>
      <c r="D1715" s="39">
        <v>98880.390619188824</v>
      </c>
      <c r="E1715" s="39">
        <v>53805.206989237995</v>
      </c>
      <c r="F1715" s="39">
        <v>422.79205223167548</v>
      </c>
      <c r="G1715" s="39">
        <v>0</v>
      </c>
      <c r="H1715" s="39">
        <v>24873.741402974432</v>
      </c>
      <c r="I1715" s="39">
        <v>5926.1251434420401</v>
      </c>
      <c r="J1715" s="39">
        <v>0</v>
      </c>
      <c r="K1715" s="39">
        <v>0</v>
      </c>
      <c r="L1715" s="39">
        <v>6260.7084478269426</v>
      </c>
      <c r="M1715" s="39">
        <v>122.25290295686305</v>
      </c>
      <c r="N1715" s="39">
        <v>2015.5249671737395</v>
      </c>
      <c r="O1715" s="39">
        <v>22105.358614480643</v>
      </c>
      <c r="P1715" s="39">
        <v>0</v>
      </c>
      <c r="Q1715" s="39">
        <v>0</v>
      </c>
      <c r="R1715" s="39">
        <v>261.5831236939448</v>
      </c>
      <c r="S1715" s="39">
        <v>8618.0605724131292</v>
      </c>
      <c r="T1715" s="39">
        <v>2179.471070552509</v>
      </c>
    </row>
    <row r="1716" spans="1:20">
      <c r="A1716">
        <v>8</v>
      </c>
      <c r="B1716" s="169">
        <v>45515.208333329188</v>
      </c>
      <c r="C1716" s="39">
        <v>218460.11731134693</v>
      </c>
      <c r="D1716" s="39">
        <v>94144.96262585817</v>
      </c>
      <c r="E1716" s="39">
        <v>50823.294238763854</v>
      </c>
      <c r="F1716" s="39">
        <v>398.22901724915812</v>
      </c>
      <c r="G1716" s="39">
        <v>0</v>
      </c>
      <c r="H1716" s="39">
        <v>25298.045190880188</v>
      </c>
      <c r="I1716" s="39">
        <v>6010.1353110043519</v>
      </c>
      <c r="J1716" s="39">
        <v>0</v>
      </c>
      <c r="K1716" s="39">
        <v>0</v>
      </c>
      <c r="L1716" s="39">
        <v>6367.5055020517193</v>
      </c>
      <c r="M1716" s="39">
        <v>123.98598935206863</v>
      </c>
      <c r="N1716" s="39">
        <v>2070.3027205355015</v>
      </c>
      <c r="O1716" s="39">
        <v>22125.086050965863</v>
      </c>
      <c r="P1716" s="39">
        <v>0</v>
      </c>
      <c r="Q1716" s="39">
        <v>0</v>
      </c>
      <c r="R1716" s="39">
        <v>265.47755761773908</v>
      </c>
      <c r="S1716" s="39">
        <v>8646.4439901991882</v>
      </c>
      <c r="T1716" s="39">
        <v>2186.6491168691173</v>
      </c>
    </row>
    <row r="1717" spans="1:20">
      <c r="A1717">
        <v>8</v>
      </c>
      <c r="B1717" s="169">
        <v>45515.249999995853</v>
      </c>
      <c r="C1717" s="39">
        <v>210863.41463126801</v>
      </c>
      <c r="D1717" s="39">
        <v>98914.03193079021</v>
      </c>
      <c r="E1717" s="39">
        <v>46634.80598990729</v>
      </c>
      <c r="F1717" s="39">
        <v>364.1963006302546</v>
      </c>
      <c r="G1717" s="39">
        <v>0</v>
      </c>
      <c r="H1717" s="39">
        <v>25725.239624057413</v>
      </c>
      <c r="I1717" s="39">
        <v>6091.3279171827262</v>
      </c>
      <c r="J1717" s="39">
        <v>0</v>
      </c>
      <c r="K1717" s="39">
        <v>0</v>
      </c>
      <c r="L1717" s="39">
        <v>6475.0301302661719</v>
      </c>
      <c r="M1717" s="39">
        <v>125.66095091019974</v>
      </c>
      <c r="N1717" s="39">
        <v>2162.433586983334</v>
      </c>
      <c r="O1717" s="39">
        <v>22110.196537978347</v>
      </c>
      <c r="P1717" s="39">
        <v>0</v>
      </c>
      <c r="Q1717" s="39">
        <v>0</v>
      </c>
      <c r="R1717" s="39">
        <v>266.77295609649121</v>
      </c>
      <c r="S1717" s="39">
        <v>1591.288570708756</v>
      </c>
      <c r="T1717" s="39">
        <v>402.43013575682863</v>
      </c>
    </row>
    <row r="1718" spans="1:20">
      <c r="A1718">
        <v>8</v>
      </c>
      <c r="B1718" s="169">
        <v>45515.291666662517</v>
      </c>
      <c r="C1718" s="39">
        <v>226199.24117886656</v>
      </c>
      <c r="D1718" s="39">
        <v>108057.90396451927</v>
      </c>
      <c r="E1718" s="39">
        <v>55639.465899092422</v>
      </c>
      <c r="F1718" s="39">
        <v>437.31868930372787</v>
      </c>
      <c r="G1718" s="39">
        <v>0</v>
      </c>
      <c r="H1718" s="39">
        <v>25219.254816084547</v>
      </c>
      <c r="I1718" s="39">
        <v>6010.0008076955819</v>
      </c>
      <c r="J1718" s="39">
        <v>0</v>
      </c>
      <c r="K1718" s="39">
        <v>0</v>
      </c>
      <c r="L1718" s="39">
        <v>6347.6740035610455</v>
      </c>
      <c r="M1718" s="39">
        <v>123.98321461823221</v>
      </c>
      <c r="N1718" s="39">
        <v>2038.5136608439984</v>
      </c>
      <c r="O1718" s="39">
        <v>22055.666188803814</v>
      </c>
      <c r="P1718" s="39">
        <v>0</v>
      </c>
      <c r="Q1718" s="39">
        <v>0</v>
      </c>
      <c r="R1718" s="39">
        <v>269.45993434386639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238983.6017013737</v>
      </c>
      <c r="D1719" s="39">
        <v>119446.88940074097</v>
      </c>
      <c r="E1719" s="39">
        <v>57673.322580353153</v>
      </c>
      <c r="F1719" s="39">
        <v>455.37897479396582</v>
      </c>
      <c r="G1719" s="39">
        <v>0</v>
      </c>
      <c r="H1719" s="39">
        <v>24703.685519703318</v>
      </c>
      <c r="I1719" s="39">
        <v>5914.0766410728902</v>
      </c>
      <c r="J1719" s="39">
        <v>0</v>
      </c>
      <c r="K1719" s="39">
        <v>0</v>
      </c>
      <c r="L1719" s="39">
        <v>6217.905465848894</v>
      </c>
      <c r="M1719" s="39">
        <v>122.00434857178713</v>
      </c>
      <c r="N1719" s="39">
        <v>2071.7749331926848</v>
      </c>
      <c r="O1719" s="39">
        <v>22113.132018948483</v>
      </c>
      <c r="P1719" s="39">
        <v>0</v>
      </c>
      <c r="Q1719" s="39">
        <v>0</v>
      </c>
      <c r="R1719" s="39">
        <v>265.43181814755098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281331.89251657249</v>
      </c>
      <c r="D1720" s="39">
        <v>155613.27726587874</v>
      </c>
      <c r="E1720" s="39">
        <v>63358.521223653755</v>
      </c>
      <c r="F1720" s="39">
        <v>506.0342051930553</v>
      </c>
      <c r="G1720" s="39">
        <v>0</v>
      </c>
      <c r="H1720" s="39">
        <v>24706.941376614079</v>
      </c>
      <c r="I1720" s="39">
        <v>5983.0278083746189</v>
      </c>
      <c r="J1720" s="39">
        <v>0</v>
      </c>
      <c r="K1720" s="39">
        <v>0</v>
      </c>
      <c r="L1720" s="39">
        <v>6218.7249634281243</v>
      </c>
      <c r="M1720" s="39">
        <v>123.42677556427628</v>
      </c>
      <c r="N1720" s="39">
        <v>2149.3967675975264</v>
      </c>
      <c r="O1720" s="39">
        <v>22383.684982387025</v>
      </c>
      <c r="P1720" s="39">
        <v>0</v>
      </c>
      <c r="Q1720" s="39">
        <v>0</v>
      </c>
      <c r="R1720" s="39">
        <v>288.85714788130599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294899.56968952122</v>
      </c>
      <c r="D1721" s="39">
        <v>155368.57120028583</v>
      </c>
      <c r="E1721" s="39">
        <v>75640.454281563318</v>
      </c>
      <c r="F1721" s="39">
        <v>605.80373394159483</v>
      </c>
      <c r="G1721" s="39">
        <v>0</v>
      </c>
      <c r="H1721" s="39">
        <v>25514.412216047218</v>
      </c>
      <c r="I1721" s="39">
        <v>6195.7028471215808</v>
      </c>
      <c r="J1721" s="39">
        <v>0</v>
      </c>
      <c r="K1721" s="39">
        <v>0</v>
      </c>
      <c r="L1721" s="39">
        <v>6421.9649756125573</v>
      </c>
      <c r="M1721" s="39">
        <v>127.81415184202021</v>
      </c>
      <c r="N1721" s="39">
        <v>2224.4290451619408</v>
      </c>
      <c r="O1721" s="39">
        <v>22519.989377992893</v>
      </c>
      <c r="P1721" s="39">
        <v>0</v>
      </c>
      <c r="Q1721" s="39">
        <v>0</v>
      </c>
      <c r="R1721" s="39">
        <v>280.427859952348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309479.39909809723</v>
      </c>
      <c r="D1722" s="39">
        <v>164212.87129288691</v>
      </c>
      <c r="E1722" s="39">
        <v>80327.144499000293</v>
      </c>
      <c r="F1722" s="39">
        <v>645.04951354052071</v>
      </c>
      <c r="G1722" s="39">
        <v>0</v>
      </c>
      <c r="H1722" s="39">
        <v>25942.919287598954</v>
      </c>
      <c r="I1722" s="39">
        <v>6316.5038175951795</v>
      </c>
      <c r="J1722" s="39">
        <v>0</v>
      </c>
      <c r="K1722" s="39">
        <v>0</v>
      </c>
      <c r="L1722" s="39">
        <v>6529.8199942587171</v>
      </c>
      <c r="M1722" s="39">
        <v>130.30621351181918</v>
      </c>
      <c r="N1722" s="39">
        <v>2281.0720172911838</v>
      </c>
      <c r="O1722" s="39">
        <v>22820.745255313701</v>
      </c>
      <c r="P1722" s="39">
        <v>0</v>
      </c>
      <c r="Q1722" s="39">
        <v>0</v>
      </c>
      <c r="R1722" s="39">
        <v>272.96720709994008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330733.25634478236</v>
      </c>
      <c r="D1723" s="39">
        <v>188179.09258084212</v>
      </c>
      <c r="E1723" s="39">
        <v>76252.827232835712</v>
      </c>
      <c r="F1723" s="39">
        <v>614.42986263251055</v>
      </c>
      <c r="G1723" s="39">
        <v>0</v>
      </c>
      <c r="H1723" s="39">
        <v>26698.549958062998</v>
      </c>
      <c r="I1723" s="39">
        <v>6522.7575242159301</v>
      </c>
      <c r="J1723" s="39">
        <v>0</v>
      </c>
      <c r="K1723" s="39">
        <v>0</v>
      </c>
      <c r="L1723" s="39">
        <v>6720.0118614719722</v>
      </c>
      <c r="M1723" s="39">
        <v>134.56112102215133</v>
      </c>
      <c r="N1723" s="39">
        <v>2288.6411002654913</v>
      </c>
      <c r="O1723" s="39">
        <v>23047.262549416624</v>
      </c>
      <c r="P1723" s="39">
        <v>0</v>
      </c>
      <c r="Q1723" s="39">
        <v>0</v>
      </c>
      <c r="R1723" s="39">
        <v>275.12255401680676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347671.62736288988</v>
      </c>
      <c r="D1724" s="39">
        <v>202440.56111526518</v>
      </c>
      <c r="E1724" s="39">
        <v>77688.013268867595</v>
      </c>
      <c r="F1724" s="39">
        <v>627.47737569552146</v>
      </c>
      <c r="G1724" s="39">
        <v>0</v>
      </c>
      <c r="H1724" s="39">
        <v>27415.316055718558</v>
      </c>
      <c r="I1724" s="39">
        <v>6713.7398436517342</v>
      </c>
      <c r="J1724" s="39">
        <v>0</v>
      </c>
      <c r="K1724" s="39">
        <v>0</v>
      </c>
      <c r="L1724" s="39">
        <v>6900.4215348704211</v>
      </c>
      <c r="M1724" s="39">
        <v>138.5009876971404</v>
      </c>
      <c r="N1724" s="39">
        <v>2294.8458994923512</v>
      </c>
      <c r="O1724" s="39">
        <v>23177.51680951771</v>
      </c>
      <c r="P1724" s="39">
        <v>0</v>
      </c>
      <c r="Q1724" s="39">
        <v>0</v>
      </c>
      <c r="R1724" s="39">
        <v>275.23447211369745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373792.45808733441</v>
      </c>
      <c r="D1725" s="39">
        <v>225741.50497573125</v>
      </c>
      <c r="E1725" s="39">
        <v>80361.665306525407</v>
      </c>
      <c r="F1725" s="39">
        <v>651.14142296293392</v>
      </c>
      <c r="G1725" s="39">
        <v>0</v>
      </c>
      <c r="H1725" s="39">
        <v>27523.098623183057</v>
      </c>
      <c r="I1725" s="39">
        <v>6761.6224586744065</v>
      </c>
      <c r="J1725" s="39">
        <v>0</v>
      </c>
      <c r="K1725" s="39">
        <v>0</v>
      </c>
      <c r="L1725" s="39">
        <v>6927.5503539620595</v>
      </c>
      <c r="M1725" s="39">
        <v>139.48878133058494</v>
      </c>
      <c r="N1725" s="39">
        <v>2211.1028966552267</v>
      </c>
      <c r="O1725" s="39">
        <v>23177.520875547769</v>
      </c>
      <c r="P1725" s="39">
        <v>0</v>
      </c>
      <c r="Q1725" s="39">
        <v>0</v>
      </c>
      <c r="R1725" s="39">
        <v>297.76239276172277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412422.7380387726</v>
      </c>
      <c r="D1726" s="39">
        <v>259344.66425019212</v>
      </c>
      <c r="E1726" s="39">
        <v>83056.345968144247</v>
      </c>
      <c r="F1726" s="39">
        <v>675.50940103515325</v>
      </c>
      <c r="G1726" s="39">
        <v>0</v>
      </c>
      <c r="H1726" s="39">
        <v>28930.042801803851</v>
      </c>
      <c r="I1726" s="39">
        <v>7134.0286356049737</v>
      </c>
      <c r="J1726" s="39">
        <v>0</v>
      </c>
      <c r="K1726" s="39">
        <v>0</v>
      </c>
      <c r="L1726" s="39">
        <v>7281.6775100664818</v>
      </c>
      <c r="M1726" s="39">
        <v>147.17132854429184</v>
      </c>
      <c r="N1726" s="39">
        <v>2131.628396146134</v>
      </c>
      <c r="O1726" s="39">
        <v>23457.322898067527</v>
      </c>
      <c r="P1726" s="39">
        <v>0</v>
      </c>
      <c r="Q1726" s="39">
        <v>0</v>
      </c>
      <c r="R1726" s="39">
        <v>264.34684916790155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432524.62079346098</v>
      </c>
      <c r="D1727" s="39">
        <v>276941.87269715167</v>
      </c>
      <c r="E1727" s="39">
        <v>84988.300433479686</v>
      </c>
      <c r="F1727" s="39">
        <v>692.34993965660999</v>
      </c>
      <c r="G1727" s="39">
        <v>0</v>
      </c>
      <c r="H1727" s="39">
        <v>29150.076912991277</v>
      </c>
      <c r="I1727" s="39">
        <v>7200.0152186000087</v>
      </c>
      <c r="J1727" s="39">
        <v>0</v>
      </c>
      <c r="K1727" s="39">
        <v>0</v>
      </c>
      <c r="L1727" s="39">
        <v>7337.0599873707006</v>
      </c>
      <c r="M1727" s="39">
        <v>148.53259769269548</v>
      </c>
      <c r="N1727" s="39">
        <v>2105.6678537597481</v>
      </c>
      <c r="O1727" s="39">
        <v>23697.895621371332</v>
      </c>
      <c r="P1727" s="39">
        <v>0</v>
      </c>
      <c r="Q1727" s="39">
        <v>0</v>
      </c>
      <c r="R1727" s="39">
        <v>262.84953138728042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445688.00220298121</v>
      </c>
      <c r="D1728" s="39">
        <v>289796.78038183431</v>
      </c>
      <c r="E1728" s="39">
        <v>84879.369672044937</v>
      </c>
      <c r="F1728" s="39">
        <v>692.14004521680909</v>
      </c>
      <c r="G1728" s="39">
        <v>0</v>
      </c>
      <c r="H1728" s="39">
        <v>29513.302782109862</v>
      </c>
      <c r="I1728" s="39">
        <v>7296.8738771722847</v>
      </c>
      <c r="J1728" s="39">
        <v>0</v>
      </c>
      <c r="K1728" s="39">
        <v>0</v>
      </c>
      <c r="L1728" s="39">
        <v>7428.4837595495028</v>
      </c>
      <c r="M1728" s="39">
        <v>150.53074182572519</v>
      </c>
      <c r="N1728" s="39">
        <v>2104.0765179367363</v>
      </c>
      <c r="O1728" s="39">
        <v>23555.5276345852</v>
      </c>
      <c r="P1728" s="39">
        <v>0</v>
      </c>
      <c r="Q1728" s="39">
        <v>0</v>
      </c>
      <c r="R1728" s="39">
        <v>270.91679070579858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431265.13636817527</v>
      </c>
      <c r="D1729" s="39">
        <v>278607.03601309069</v>
      </c>
      <c r="E1729" s="39">
        <v>82527.403964355253</v>
      </c>
      <c r="F1729" s="39">
        <v>672.25729698950977</v>
      </c>
      <c r="G1729" s="39">
        <v>0</v>
      </c>
      <c r="H1729" s="39">
        <v>29145.899865040941</v>
      </c>
      <c r="I1729" s="39">
        <v>7198.4999295772468</v>
      </c>
      <c r="J1729" s="39">
        <v>0</v>
      </c>
      <c r="K1729" s="39">
        <v>0</v>
      </c>
      <c r="L1729" s="39">
        <v>7336.0086264609763</v>
      </c>
      <c r="M1729" s="39">
        <v>148.50133806226796</v>
      </c>
      <c r="N1729" s="39">
        <v>2076.9909619525361</v>
      </c>
      <c r="O1729" s="39">
        <v>23287.117126474426</v>
      </c>
      <c r="P1729" s="39">
        <v>0</v>
      </c>
      <c r="Q1729" s="39">
        <v>0</v>
      </c>
      <c r="R1729" s="39">
        <v>265.42124617138114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396119.60930911975</v>
      </c>
      <c r="D1730" s="39">
        <v>249116.85224134431</v>
      </c>
      <c r="E1730" s="39">
        <v>78647.976703502994</v>
      </c>
      <c r="F1730" s="39">
        <v>638.73142368009871</v>
      </c>
      <c r="G1730" s="39">
        <v>0</v>
      </c>
      <c r="H1730" s="39">
        <v>27940.048698045732</v>
      </c>
      <c r="I1730" s="39">
        <v>6879.946833528059</v>
      </c>
      <c r="J1730" s="39">
        <v>0</v>
      </c>
      <c r="K1730" s="39">
        <v>0</v>
      </c>
      <c r="L1730" s="39">
        <v>7032.496482239435</v>
      </c>
      <c r="M1730" s="39">
        <v>141.92975211103203</v>
      </c>
      <c r="N1730" s="39">
        <v>2260.1948296449978</v>
      </c>
      <c r="O1730" s="39">
        <v>23217.60541366438</v>
      </c>
      <c r="P1730" s="39">
        <v>0</v>
      </c>
      <c r="Q1730" s="39">
        <v>0</v>
      </c>
      <c r="R1730" s="39">
        <v>243.82693135870801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401087.65974087588</v>
      </c>
      <c r="D1731" s="39">
        <v>260903.31774257391</v>
      </c>
      <c r="E1731" s="39">
        <v>74662.464019104125</v>
      </c>
      <c r="F1731" s="39">
        <v>606.68853147785205</v>
      </c>
      <c r="G1731" s="39">
        <v>0</v>
      </c>
      <c r="H1731" s="39">
        <v>26024.209836413949</v>
      </c>
      <c r="I1731" s="39">
        <v>6411.6264836475648</v>
      </c>
      <c r="J1731" s="39">
        <v>0</v>
      </c>
      <c r="K1731" s="39">
        <v>0</v>
      </c>
      <c r="L1731" s="39">
        <v>6550.2807853174218</v>
      </c>
      <c r="M1731" s="39">
        <v>132.26854501519102</v>
      </c>
      <c r="N1731" s="39">
        <v>2212.8596914346799</v>
      </c>
      <c r="O1731" s="39">
        <v>22989.721609182052</v>
      </c>
      <c r="P1731" s="39">
        <v>0</v>
      </c>
      <c r="Q1731" s="39">
        <v>0</v>
      </c>
      <c r="R1731" s="39">
        <v>247.82487895832415</v>
      </c>
      <c r="S1731" s="39">
        <v>276.47760529585355</v>
      </c>
      <c r="T1731" s="39">
        <v>69.920012454935758</v>
      </c>
    </row>
    <row r="1732" spans="1:20">
      <c r="A1732">
        <v>8</v>
      </c>
      <c r="B1732" s="169">
        <v>45515.874999995816</v>
      </c>
      <c r="C1732" s="39">
        <v>349591.07865281153</v>
      </c>
      <c r="D1732" s="39">
        <v>207924.54543548357</v>
      </c>
      <c r="E1732" s="39">
        <v>67376.735276377891</v>
      </c>
      <c r="F1732" s="39">
        <v>544.40153082599591</v>
      </c>
      <c r="G1732" s="39">
        <v>0</v>
      </c>
      <c r="H1732" s="39">
        <v>25322.861018405423</v>
      </c>
      <c r="I1732" s="39">
        <v>6203.6793286779921</v>
      </c>
      <c r="J1732" s="39">
        <v>0</v>
      </c>
      <c r="K1732" s="39">
        <v>0</v>
      </c>
      <c r="L1732" s="39">
        <v>6373.7516336050721</v>
      </c>
      <c r="M1732" s="39">
        <v>127.9787025394911</v>
      </c>
      <c r="N1732" s="39">
        <v>2183.0167491414618</v>
      </c>
      <c r="O1732" s="39">
        <v>22806.724731591141</v>
      </c>
      <c r="P1732" s="39">
        <v>0</v>
      </c>
      <c r="Q1732" s="39">
        <v>0</v>
      </c>
      <c r="R1732" s="39">
        <v>270.295568522537</v>
      </c>
      <c r="S1732" s="39">
        <v>8346.335682536941</v>
      </c>
      <c r="T1732" s="39">
        <v>2110.7529951040801</v>
      </c>
    </row>
    <row r="1733" spans="1:20">
      <c r="A1733">
        <v>8</v>
      </c>
      <c r="B1733" s="169">
        <v>45515.916666662481</v>
      </c>
      <c r="C1733" s="39">
        <v>320302.07667269156</v>
      </c>
      <c r="D1733" s="39">
        <v>185753.00070251146</v>
      </c>
      <c r="E1733" s="39">
        <v>62213.483193221495</v>
      </c>
      <c r="F1733" s="39">
        <v>500.56718968736061</v>
      </c>
      <c r="G1733" s="39">
        <v>0</v>
      </c>
      <c r="H1733" s="39">
        <v>24069.286608362043</v>
      </c>
      <c r="I1733" s="39">
        <v>5871.7597307424421</v>
      </c>
      <c r="J1733" s="39">
        <v>0</v>
      </c>
      <c r="K1733" s="39">
        <v>0</v>
      </c>
      <c r="L1733" s="39">
        <v>6058.2275726369162</v>
      </c>
      <c r="M1733" s="39">
        <v>121.13137255342082</v>
      </c>
      <c r="N1733" s="39">
        <v>2176.4314070215396</v>
      </c>
      <c r="O1733" s="39">
        <v>22769.757711627033</v>
      </c>
      <c r="P1733" s="39">
        <v>0</v>
      </c>
      <c r="Q1733" s="39">
        <v>0</v>
      </c>
      <c r="R1733" s="39">
        <v>261.36733135985594</v>
      </c>
      <c r="S1733" s="39">
        <v>8386.2234182089687</v>
      </c>
      <c r="T1733" s="39">
        <v>2120.8404347590422</v>
      </c>
    </row>
    <row r="1734" spans="1:20">
      <c r="A1734">
        <v>8</v>
      </c>
      <c r="B1734" s="169">
        <v>45515.958333329145</v>
      </c>
      <c r="C1734" s="39">
        <v>283656.90882573155</v>
      </c>
      <c r="D1734" s="39">
        <v>152645.70956606479</v>
      </c>
      <c r="E1734" s="39">
        <v>60271.427180133112</v>
      </c>
      <c r="F1734" s="39">
        <v>481.65905413927629</v>
      </c>
      <c r="G1734" s="39">
        <v>0</v>
      </c>
      <c r="H1734" s="39">
        <v>23241.454467189284</v>
      </c>
      <c r="I1734" s="39">
        <v>5631.4307942723781</v>
      </c>
      <c r="J1734" s="39">
        <v>0</v>
      </c>
      <c r="K1734" s="39">
        <v>0</v>
      </c>
      <c r="L1734" s="39">
        <v>5849.8626308431894</v>
      </c>
      <c r="M1734" s="39">
        <v>116.17351063912857</v>
      </c>
      <c r="N1734" s="39">
        <v>2152.0787375468676</v>
      </c>
      <c r="O1734" s="39">
        <v>22429.90772393869</v>
      </c>
      <c r="P1734" s="39">
        <v>0</v>
      </c>
      <c r="Q1734" s="39">
        <v>0</v>
      </c>
      <c r="R1734" s="39">
        <v>248.14141073135394</v>
      </c>
      <c r="S1734" s="39">
        <v>8451.6717174066762</v>
      </c>
      <c r="T1734" s="39">
        <v>2137.3920328268114</v>
      </c>
    </row>
    <row r="1735" spans="1:20">
      <c r="A1735">
        <v>8</v>
      </c>
      <c r="B1735" s="169">
        <v>45515.999999995809</v>
      </c>
      <c r="C1735" s="39">
        <v>267934.34436477884</v>
      </c>
      <c r="D1735" s="39">
        <v>142680.54195991391</v>
      </c>
      <c r="E1735" s="39">
        <v>54779.81299947291</v>
      </c>
      <c r="F1735" s="39">
        <v>436.2000667230264</v>
      </c>
      <c r="G1735" s="39">
        <v>0</v>
      </c>
      <c r="H1735" s="39">
        <v>23247.543115289129</v>
      </c>
      <c r="I1735" s="39">
        <v>5612.6691071642736</v>
      </c>
      <c r="J1735" s="39">
        <v>0</v>
      </c>
      <c r="K1735" s="39">
        <v>0</v>
      </c>
      <c r="L1735" s="39">
        <v>5851.3951405680828</v>
      </c>
      <c r="M1735" s="39">
        <v>115.78646671787891</v>
      </c>
      <c r="N1735" s="39">
        <v>2152.1937817643288</v>
      </c>
      <c r="O1735" s="39">
        <v>22176.356511459679</v>
      </c>
      <c r="P1735" s="39">
        <v>0</v>
      </c>
      <c r="Q1735" s="39">
        <v>0</v>
      </c>
      <c r="R1735" s="39">
        <v>248.75896321885125</v>
      </c>
      <c r="S1735" s="39">
        <v>8486.8083211706307</v>
      </c>
      <c r="T1735" s="39">
        <v>2146.2779313161</v>
      </c>
    </row>
    <row r="1736" spans="1:20">
      <c r="A1736">
        <v>8</v>
      </c>
      <c r="B1736" s="169">
        <v>45516.041666662473</v>
      </c>
      <c r="C1736" s="39">
        <v>245903.20374083781</v>
      </c>
      <c r="D1736" s="39">
        <v>121741.41311432948</v>
      </c>
      <c r="E1736" s="39">
        <v>53066.771511951905</v>
      </c>
      <c r="F1736" s="39">
        <v>419.99084872108841</v>
      </c>
      <c r="G1736" s="39">
        <v>0</v>
      </c>
      <c r="H1736" s="39">
        <v>23769.731952526341</v>
      </c>
      <c r="I1736" s="39">
        <v>5703.8571497121447</v>
      </c>
      <c r="J1736" s="39">
        <v>0</v>
      </c>
      <c r="K1736" s="39">
        <v>0</v>
      </c>
      <c r="L1736" s="39">
        <v>5982.8298134501047</v>
      </c>
      <c r="M1736" s="39">
        <v>117.66762896919717</v>
      </c>
      <c r="N1736" s="39">
        <v>2176.4813829526479</v>
      </c>
      <c r="O1736" s="39">
        <v>21966.567335995569</v>
      </c>
      <c r="P1736" s="39">
        <v>0</v>
      </c>
      <c r="Q1736" s="39">
        <v>0</v>
      </c>
      <c r="R1736" s="39">
        <v>249.48837631936073</v>
      </c>
      <c r="S1736" s="39">
        <v>8546.9237554976607</v>
      </c>
      <c r="T1736" s="39">
        <v>2161.4808704122652</v>
      </c>
    </row>
    <row r="1737" spans="1:20">
      <c r="A1737">
        <v>8</v>
      </c>
      <c r="B1737" s="169">
        <v>45516.083333329138</v>
      </c>
      <c r="C1737" s="39">
        <v>241152.719720283</v>
      </c>
      <c r="D1737" s="39">
        <v>116645.19402004492</v>
      </c>
      <c r="E1737" s="39">
        <v>53664.249826040876</v>
      </c>
      <c r="F1737" s="39">
        <v>424.07900885072121</v>
      </c>
      <c r="G1737" s="39">
        <v>0</v>
      </c>
      <c r="H1737" s="39">
        <v>23595.368008647612</v>
      </c>
      <c r="I1737" s="39">
        <v>5653.4774457595377</v>
      </c>
      <c r="J1737" s="39">
        <v>0</v>
      </c>
      <c r="K1737" s="39">
        <v>0</v>
      </c>
      <c r="L1737" s="39">
        <v>5938.9424947410907</v>
      </c>
      <c r="M1737" s="39">
        <v>116.62832167999332</v>
      </c>
      <c r="N1737" s="39">
        <v>2095.1907573636727</v>
      </c>
      <c r="O1737" s="39">
        <v>22040.3335762717</v>
      </c>
      <c r="P1737" s="39">
        <v>0</v>
      </c>
      <c r="Q1737" s="39">
        <v>0</v>
      </c>
      <c r="R1737" s="39">
        <v>252.15492600867512</v>
      </c>
      <c r="S1737" s="39">
        <v>8561.8465522707156</v>
      </c>
      <c r="T1737" s="39">
        <v>2165.2547826034511</v>
      </c>
    </row>
    <row r="1738" spans="1:20">
      <c r="A1738">
        <v>8</v>
      </c>
      <c r="B1738" s="169">
        <v>45516.124999995802</v>
      </c>
      <c r="C1738" s="39">
        <v>228404.34057614926</v>
      </c>
      <c r="D1738" s="39">
        <v>106569.71615967773</v>
      </c>
      <c r="E1738" s="39">
        <v>49595.425426035552</v>
      </c>
      <c r="F1738" s="39">
        <v>390.16737821093494</v>
      </c>
      <c r="G1738" s="39">
        <v>0</v>
      </c>
      <c r="H1738" s="39">
        <v>24479.896618990369</v>
      </c>
      <c r="I1738" s="39">
        <v>5839.1026479236525</v>
      </c>
      <c r="J1738" s="39">
        <v>0</v>
      </c>
      <c r="K1738" s="39">
        <v>0</v>
      </c>
      <c r="L1738" s="39">
        <v>6161.5779098722969</v>
      </c>
      <c r="M1738" s="39">
        <v>120.45767379072799</v>
      </c>
      <c r="N1738" s="39">
        <v>2144.6288276744572</v>
      </c>
      <c r="O1738" s="39">
        <v>22068.944803038525</v>
      </c>
      <c r="P1738" s="39">
        <v>0</v>
      </c>
      <c r="Q1738" s="39">
        <v>0</v>
      </c>
      <c r="R1738" s="39">
        <v>251.38586965298205</v>
      </c>
      <c r="S1738" s="39">
        <v>8606.4918673201973</v>
      </c>
      <c r="T1738" s="39">
        <v>2176.545393961826</v>
      </c>
    </row>
    <row r="1739" spans="1:20">
      <c r="A1739">
        <v>8</v>
      </c>
      <c r="B1739" s="169">
        <v>45516.166666662466</v>
      </c>
      <c r="C1739" s="39">
        <v>225747.04514379427</v>
      </c>
      <c r="D1739" s="39">
        <v>100368.30375955703</v>
      </c>
      <c r="E1739" s="39">
        <v>48779.108747251448</v>
      </c>
      <c r="F1739" s="39">
        <v>383.2588132315301</v>
      </c>
      <c r="G1739" s="39">
        <v>0</v>
      </c>
      <c r="H1739" s="39">
        <v>27321.079004331237</v>
      </c>
      <c r="I1739" s="39">
        <v>6508.5363065449346</v>
      </c>
      <c r="J1739" s="39">
        <v>0</v>
      </c>
      <c r="K1739" s="39">
        <v>0</v>
      </c>
      <c r="L1739" s="39">
        <v>6876.7021154971744</v>
      </c>
      <c r="M1739" s="39">
        <v>134.26774464183904</v>
      </c>
      <c r="N1739" s="39">
        <v>2191.3386205291276</v>
      </c>
      <c r="O1739" s="39">
        <v>22112.197584809834</v>
      </c>
      <c r="P1739" s="39">
        <v>0</v>
      </c>
      <c r="Q1739" s="39">
        <v>0</v>
      </c>
      <c r="R1739" s="39">
        <v>273.83284804763048</v>
      </c>
      <c r="S1739" s="39">
        <v>8618.7692956825504</v>
      </c>
      <c r="T1739" s="39">
        <v>2179.6503036699546</v>
      </c>
    </row>
    <row r="1740" spans="1:20">
      <c r="A1740">
        <v>8</v>
      </c>
      <c r="B1740" s="169">
        <v>45516.20833332913</v>
      </c>
      <c r="C1740" s="39">
        <v>239759.52686069618</v>
      </c>
      <c r="D1740" s="39">
        <v>101785.76099506828</v>
      </c>
      <c r="E1740" s="39">
        <v>52532.691150978077</v>
      </c>
      <c r="F1740" s="39">
        <v>414.57731533225257</v>
      </c>
      <c r="G1740" s="39">
        <v>0</v>
      </c>
      <c r="H1740" s="39">
        <v>32964.073049740306</v>
      </c>
      <c r="I1740" s="39">
        <v>7887.5831118822243</v>
      </c>
      <c r="J1740" s="39">
        <v>0</v>
      </c>
      <c r="K1740" s="39">
        <v>0</v>
      </c>
      <c r="L1740" s="39">
        <v>8297.0409346064262</v>
      </c>
      <c r="M1740" s="39">
        <v>162.7167684449289</v>
      </c>
      <c r="N1740" s="39">
        <v>2218.9160772608211</v>
      </c>
      <c r="O1740" s="39">
        <v>22477.184426211697</v>
      </c>
      <c r="P1740" s="39">
        <v>0</v>
      </c>
      <c r="Q1740" s="39">
        <v>0</v>
      </c>
      <c r="R1740" s="39">
        <v>276.66503468807616</v>
      </c>
      <c r="S1740" s="39">
        <v>8573.9917458012405</v>
      </c>
      <c r="T1740" s="39">
        <v>2168.3262506818696</v>
      </c>
    </row>
    <row r="1741" spans="1:20">
      <c r="A1741">
        <v>8</v>
      </c>
      <c r="B1741" s="169">
        <v>45516.249999995794</v>
      </c>
      <c r="C1741" s="39">
        <v>250782.24784664763</v>
      </c>
      <c r="D1741" s="39">
        <v>112034.75300269957</v>
      </c>
      <c r="E1741" s="39">
        <v>49798.528759065106</v>
      </c>
      <c r="F1741" s="39">
        <v>393.8933595210151</v>
      </c>
      <c r="G1741" s="39">
        <v>0</v>
      </c>
      <c r="H1741" s="39">
        <v>39360.162812100134</v>
      </c>
      <c r="I1741" s="39">
        <v>9439.4399599179178</v>
      </c>
      <c r="J1741" s="39">
        <v>0</v>
      </c>
      <c r="K1741" s="39">
        <v>0</v>
      </c>
      <c r="L1741" s="39">
        <v>9906.9335743794345</v>
      </c>
      <c r="M1741" s="39">
        <v>194.73077423348326</v>
      </c>
      <c r="N1741" s="39">
        <v>2220.845714098295</v>
      </c>
      <c r="O1741" s="39">
        <v>25014.865641441691</v>
      </c>
      <c r="P1741" s="39">
        <v>0</v>
      </c>
      <c r="Q1741" s="39">
        <v>0</v>
      </c>
      <c r="R1741" s="39">
        <v>275.65954633358353</v>
      </c>
      <c r="S1741" s="39">
        <v>1709.986383886587</v>
      </c>
      <c r="T1741" s="39">
        <v>432.44831897077603</v>
      </c>
    </row>
    <row r="1742" spans="1:20">
      <c r="A1742">
        <v>8</v>
      </c>
      <c r="B1742" s="169">
        <v>45516.291666662459</v>
      </c>
      <c r="C1742" s="39">
        <v>265231.56547702505</v>
      </c>
      <c r="D1742" s="39">
        <v>109757.913792958</v>
      </c>
      <c r="E1742" s="39">
        <v>56542.398861558904</v>
      </c>
      <c r="F1742" s="39">
        <v>448.53538662137316</v>
      </c>
      <c r="G1742" s="39">
        <v>0</v>
      </c>
      <c r="H1742" s="39">
        <v>45176.730872110144</v>
      </c>
      <c r="I1742" s="39">
        <v>10865.869328620072</v>
      </c>
      <c r="J1742" s="39">
        <v>0</v>
      </c>
      <c r="K1742" s="39">
        <v>0</v>
      </c>
      <c r="L1742" s="39">
        <v>11370.960887387937</v>
      </c>
      <c r="M1742" s="39">
        <v>224.15727586241726</v>
      </c>
      <c r="N1742" s="39">
        <v>2235.0603229009407</v>
      </c>
      <c r="O1742" s="39">
        <v>28341.986652771673</v>
      </c>
      <c r="P1742" s="39">
        <v>0</v>
      </c>
      <c r="Q1742" s="39">
        <v>0</v>
      </c>
      <c r="R1742" s="39">
        <v>267.95209623359347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292896.94019866537</v>
      </c>
      <c r="D1743" s="39">
        <v>115317.78987326713</v>
      </c>
      <c r="E1743" s="39">
        <v>70402.151783554174</v>
      </c>
      <c r="F1743" s="39">
        <v>561.89932318920216</v>
      </c>
      <c r="G1743" s="39">
        <v>0</v>
      </c>
      <c r="H1743" s="39">
        <v>48588.754272190228</v>
      </c>
      <c r="I1743" s="39">
        <v>11758.05630795807</v>
      </c>
      <c r="J1743" s="39">
        <v>0</v>
      </c>
      <c r="K1743" s="39">
        <v>0</v>
      </c>
      <c r="L1743" s="39">
        <v>12229.765494985495</v>
      </c>
      <c r="M1743" s="39">
        <v>242.56263274643214</v>
      </c>
      <c r="N1743" s="39">
        <v>2310.0534387346238</v>
      </c>
      <c r="O1743" s="39">
        <v>31196.617932074041</v>
      </c>
      <c r="P1743" s="39">
        <v>0</v>
      </c>
      <c r="Q1743" s="39">
        <v>0</v>
      </c>
      <c r="R1743" s="39">
        <v>289.289139965983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314137.18234538392</v>
      </c>
      <c r="D1744" s="39">
        <v>126421.31108129208</v>
      </c>
      <c r="E1744" s="39">
        <v>76499.619934123039</v>
      </c>
      <c r="F1744" s="39">
        <v>613.14757191818194</v>
      </c>
      <c r="G1744" s="39">
        <v>0</v>
      </c>
      <c r="H1744" s="39">
        <v>50874.829031492547</v>
      </c>
      <c r="I1744" s="39">
        <v>12363.342289620348</v>
      </c>
      <c r="J1744" s="39">
        <v>0</v>
      </c>
      <c r="K1744" s="39">
        <v>0</v>
      </c>
      <c r="L1744" s="39">
        <v>12805.16938481674</v>
      </c>
      <c r="M1744" s="39">
        <v>255.04937013151687</v>
      </c>
      <c r="N1744" s="39">
        <v>2322.8393641729804</v>
      </c>
      <c r="O1744" s="39">
        <v>31686.421908151093</v>
      </c>
      <c r="P1744" s="39">
        <v>0</v>
      </c>
      <c r="Q1744" s="39">
        <v>0</v>
      </c>
      <c r="R1744" s="39">
        <v>295.45240966539649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365427.00863858056</v>
      </c>
      <c r="D1745" s="39">
        <v>171229.67829746974</v>
      </c>
      <c r="E1745" s="39">
        <v>80471.459605840428</v>
      </c>
      <c r="F1745" s="39">
        <v>650.08266605932488</v>
      </c>
      <c r="G1745" s="39">
        <v>0</v>
      </c>
      <c r="H1745" s="39">
        <v>51140.070360110934</v>
      </c>
      <c r="I1745" s="39">
        <v>12526.081230825521</v>
      </c>
      <c r="J1745" s="39">
        <v>0</v>
      </c>
      <c r="K1745" s="39">
        <v>0</v>
      </c>
      <c r="L1745" s="39">
        <v>12871.930496460176</v>
      </c>
      <c r="M1745" s="39">
        <v>258.40659049134598</v>
      </c>
      <c r="N1745" s="39">
        <v>2379.229431582592</v>
      </c>
      <c r="O1745" s="39">
        <v>33628.791379061651</v>
      </c>
      <c r="P1745" s="39">
        <v>0</v>
      </c>
      <c r="Q1745" s="39">
        <v>0</v>
      </c>
      <c r="R1745" s="39">
        <v>271.27858067880771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386641.59516935842</v>
      </c>
      <c r="D1746" s="39">
        <v>186444.88780101793</v>
      </c>
      <c r="E1746" s="39">
        <v>87986.284096240881</v>
      </c>
      <c r="F1746" s="39">
        <v>712.6080586996892</v>
      </c>
      <c r="G1746" s="39">
        <v>0</v>
      </c>
      <c r="H1746" s="39">
        <v>49535.613460480155</v>
      </c>
      <c r="I1746" s="39">
        <v>12164.11433748074</v>
      </c>
      <c r="J1746" s="39">
        <v>0</v>
      </c>
      <c r="K1746" s="39">
        <v>0</v>
      </c>
      <c r="L1746" s="39">
        <v>12468.089485855662</v>
      </c>
      <c r="M1746" s="39">
        <v>250.93940030980781</v>
      </c>
      <c r="N1746" s="39">
        <v>2449.8064597090915</v>
      </c>
      <c r="O1746" s="39">
        <v>34391.437321005978</v>
      </c>
      <c r="P1746" s="39">
        <v>0</v>
      </c>
      <c r="Q1746" s="39">
        <v>0</v>
      </c>
      <c r="R1746" s="39">
        <v>237.81474855842512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398885.94569794956</v>
      </c>
      <c r="D1747" s="39">
        <v>194845.20427427217</v>
      </c>
      <c r="E1747" s="39">
        <v>90877.181268851244</v>
      </c>
      <c r="F1747" s="39">
        <v>737.01313873611764</v>
      </c>
      <c r="G1747" s="39">
        <v>0</v>
      </c>
      <c r="H1747" s="39">
        <v>50259.667201882774</v>
      </c>
      <c r="I1747" s="39">
        <v>12358.540516921532</v>
      </c>
      <c r="J1747" s="39">
        <v>0</v>
      </c>
      <c r="K1747" s="39">
        <v>0</v>
      </c>
      <c r="L1747" s="39">
        <v>12650.333455592276</v>
      </c>
      <c r="M1747" s="39">
        <v>254.95031203916136</v>
      </c>
      <c r="N1747" s="39">
        <v>2515.0022398368924</v>
      </c>
      <c r="O1747" s="39">
        <v>34170.659001567692</v>
      </c>
      <c r="P1747" s="39">
        <v>0</v>
      </c>
      <c r="Q1747" s="39">
        <v>0</v>
      </c>
      <c r="R1747" s="39">
        <v>217.39428824964295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436849.14227347961</v>
      </c>
      <c r="D1748" s="39">
        <v>228940.62388863764</v>
      </c>
      <c r="E1748" s="39">
        <v>91874.03612375744</v>
      </c>
      <c r="F1748" s="39">
        <v>747.70493232214471</v>
      </c>
      <c r="G1748" s="39">
        <v>0</v>
      </c>
      <c r="H1748" s="39">
        <v>51916.5397225993</v>
      </c>
      <c r="I1748" s="39">
        <v>12810.626921158751</v>
      </c>
      <c r="J1748" s="39">
        <v>0</v>
      </c>
      <c r="K1748" s="39">
        <v>0</v>
      </c>
      <c r="L1748" s="39">
        <v>13067.367452182019</v>
      </c>
      <c r="M1748" s="39">
        <v>264.27662121548576</v>
      </c>
      <c r="N1748" s="39">
        <v>2486.3971061786433</v>
      </c>
      <c r="O1748" s="39">
        <v>34512.925487716246</v>
      </c>
      <c r="P1748" s="39">
        <v>0</v>
      </c>
      <c r="Q1748" s="39">
        <v>0</v>
      </c>
      <c r="R1748" s="39">
        <v>228.6440177119737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469402.4361608476</v>
      </c>
      <c r="D1749" s="39">
        <v>254677.88300214766</v>
      </c>
      <c r="E1749" s="39">
        <v>97680.272001451303</v>
      </c>
      <c r="F1749" s="39">
        <v>796.86814079115379</v>
      </c>
      <c r="G1749" s="39">
        <v>0</v>
      </c>
      <c r="H1749" s="39">
        <v>51932.274946845893</v>
      </c>
      <c r="I1749" s="39">
        <v>12845.296890619587</v>
      </c>
      <c r="J1749" s="39">
        <v>0</v>
      </c>
      <c r="K1749" s="39">
        <v>0</v>
      </c>
      <c r="L1749" s="39">
        <v>13071.328000367079</v>
      </c>
      <c r="M1749" s="39">
        <v>264.99184479065838</v>
      </c>
      <c r="N1749" s="39">
        <v>2500.846079671916</v>
      </c>
      <c r="O1749" s="39">
        <v>35422.212097220727</v>
      </c>
      <c r="P1749" s="39">
        <v>0</v>
      </c>
      <c r="Q1749" s="39">
        <v>0</v>
      </c>
      <c r="R1749" s="39">
        <v>210.46315694170497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484015.21507065772</v>
      </c>
      <c r="D1750" s="39">
        <v>271306.49707955297</v>
      </c>
      <c r="E1750" s="39">
        <v>101304.07329370483</v>
      </c>
      <c r="F1750" s="39">
        <v>827.32926547587977</v>
      </c>
      <c r="G1750" s="39">
        <v>0</v>
      </c>
      <c r="H1750" s="39">
        <v>48971.553169304781</v>
      </c>
      <c r="I1750" s="39">
        <v>12126.13928521972</v>
      </c>
      <c r="J1750" s="39">
        <v>0</v>
      </c>
      <c r="K1750" s="39">
        <v>0</v>
      </c>
      <c r="L1750" s="39">
        <v>12326.115788660951</v>
      </c>
      <c r="M1750" s="39">
        <v>250.15599458237634</v>
      </c>
      <c r="N1750" s="39">
        <v>2543.1797525469929</v>
      </c>
      <c r="O1750" s="39">
        <v>34116.600175558437</v>
      </c>
      <c r="P1750" s="39">
        <v>0</v>
      </c>
      <c r="Q1750" s="39">
        <v>0</v>
      </c>
      <c r="R1750" s="39">
        <v>243.57126605081032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487964.33637523715</v>
      </c>
      <c r="D1751" s="39">
        <v>288122.04423452821</v>
      </c>
      <c r="E1751" s="39">
        <v>96663.504149403758</v>
      </c>
      <c r="F1751" s="39">
        <v>789.76501524730907</v>
      </c>
      <c r="G1751" s="39">
        <v>0</v>
      </c>
      <c r="H1751" s="39">
        <v>44716.05521177483</v>
      </c>
      <c r="I1751" s="39">
        <v>11077.098964389012</v>
      </c>
      <c r="J1751" s="39">
        <v>0</v>
      </c>
      <c r="K1751" s="39">
        <v>0</v>
      </c>
      <c r="L1751" s="39">
        <v>11255.009050804774</v>
      </c>
      <c r="M1751" s="39">
        <v>228.51483422276513</v>
      </c>
      <c r="N1751" s="39">
        <v>2471.4455126941471</v>
      </c>
      <c r="O1751" s="39">
        <v>32356.533298381204</v>
      </c>
      <c r="P1751" s="39">
        <v>0</v>
      </c>
      <c r="Q1751" s="39">
        <v>0</v>
      </c>
      <c r="R1751" s="39">
        <v>284.36610379109572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471719.42404638528</v>
      </c>
      <c r="D1752" s="39">
        <v>285784.17042486405</v>
      </c>
      <c r="E1752" s="39">
        <v>90857.315838215945</v>
      </c>
      <c r="F1752" s="39">
        <v>741.64888419923932</v>
      </c>
      <c r="G1752" s="39">
        <v>0</v>
      </c>
      <c r="H1752" s="39">
        <v>39688.390548580763</v>
      </c>
      <c r="I1752" s="39">
        <v>9822.6603693623219</v>
      </c>
      <c r="J1752" s="39">
        <v>0</v>
      </c>
      <c r="K1752" s="39">
        <v>0</v>
      </c>
      <c r="L1752" s="39">
        <v>9989.5483338281138</v>
      </c>
      <c r="M1752" s="39">
        <v>202.63641348221577</v>
      </c>
      <c r="N1752" s="39">
        <v>2441.0881929811412</v>
      </c>
      <c r="O1752" s="39">
        <v>31936.191636360178</v>
      </c>
      <c r="P1752" s="39">
        <v>0</v>
      </c>
      <c r="Q1752" s="39">
        <v>0</v>
      </c>
      <c r="R1752" s="39">
        <v>255.77340451138903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469956.01768782065</v>
      </c>
      <c r="D1753" s="39">
        <v>294891.83799597842</v>
      </c>
      <c r="E1753" s="39">
        <v>84289.675644861331</v>
      </c>
      <c r="F1753" s="39">
        <v>687.99894439366585</v>
      </c>
      <c r="G1753" s="39">
        <v>0</v>
      </c>
      <c r="H1753" s="39">
        <v>37079.650445477462</v>
      </c>
      <c r="I1753" s="39">
        <v>9176.4819729244082</v>
      </c>
      <c r="J1753" s="39">
        <v>0</v>
      </c>
      <c r="K1753" s="39">
        <v>0</v>
      </c>
      <c r="L1753" s="39">
        <v>9332.929736043272</v>
      </c>
      <c r="M1753" s="39">
        <v>189.30608668681131</v>
      </c>
      <c r="N1753" s="39">
        <v>2363.0570506323556</v>
      </c>
      <c r="O1753" s="39">
        <v>31699.148569896879</v>
      </c>
      <c r="P1753" s="39">
        <v>0</v>
      </c>
      <c r="Q1753" s="39">
        <v>0</v>
      </c>
      <c r="R1753" s="39">
        <v>245.93124092607468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429474.6955184532</v>
      </c>
      <c r="D1754" s="39">
        <v>260463.29511729907</v>
      </c>
      <c r="E1754" s="39">
        <v>78534.020312902547</v>
      </c>
      <c r="F1754" s="39">
        <v>639.08992699078192</v>
      </c>
      <c r="G1754" s="39">
        <v>0</v>
      </c>
      <c r="H1754" s="39">
        <v>36726.43706930754</v>
      </c>
      <c r="I1754" s="39">
        <v>9061.7095014831866</v>
      </c>
      <c r="J1754" s="39">
        <v>0</v>
      </c>
      <c r="K1754" s="39">
        <v>0</v>
      </c>
      <c r="L1754" s="39">
        <v>9244.0261034032701</v>
      </c>
      <c r="M1754" s="39">
        <v>186.93838984045794</v>
      </c>
      <c r="N1754" s="39">
        <v>2347.6588430795973</v>
      </c>
      <c r="O1754" s="39">
        <v>32005.117820014257</v>
      </c>
      <c r="P1754" s="39">
        <v>0</v>
      </c>
      <c r="Q1754" s="39">
        <v>0</v>
      </c>
      <c r="R1754" s="39">
        <v>266.40243413255104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409617.14840356616</v>
      </c>
      <c r="D1755" s="39">
        <v>244086.28240476199</v>
      </c>
      <c r="E1755" s="39">
        <v>76097.893080149181</v>
      </c>
      <c r="F1755" s="39">
        <v>618.18086595781153</v>
      </c>
      <c r="G1755" s="39">
        <v>0</v>
      </c>
      <c r="H1755" s="39">
        <v>35671.613536847311</v>
      </c>
      <c r="I1755" s="39">
        <v>8786.033915314476</v>
      </c>
      <c r="J1755" s="39">
        <v>0</v>
      </c>
      <c r="K1755" s="39">
        <v>0</v>
      </c>
      <c r="L1755" s="39">
        <v>8978.5275403342348</v>
      </c>
      <c r="M1755" s="39">
        <v>181.25134478695361</v>
      </c>
      <c r="N1755" s="39">
        <v>2301.2611912112698</v>
      </c>
      <c r="O1755" s="39">
        <v>32103.160524689807</v>
      </c>
      <c r="P1755" s="39">
        <v>0</v>
      </c>
      <c r="Q1755" s="39">
        <v>0</v>
      </c>
      <c r="R1755" s="39">
        <v>273.23403898940865</v>
      </c>
      <c r="S1755" s="39">
        <v>414.80702066693704</v>
      </c>
      <c r="T1755" s="39">
        <v>104.90293985673645</v>
      </c>
    </row>
    <row r="1756" spans="1:20">
      <c r="A1756">
        <v>8</v>
      </c>
      <c r="B1756" s="169">
        <v>45516.874999995758</v>
      </c>
      <c r="C1756" s="39">
        <v>369045.89771498</v>
      </c>
      <c r="D1756" s="39">
        <v>205406.01251228372</v>
      </c>
      <c r="E1756" s="39">
        <v>66897.752761266063</v>
      </c>
      <c r="F1756" s="39">
        <v>541.10306091733798</v>
      </c>
      <c r="G1756" s="39">
        <v>0</v>
      </c>
      <c r="H1756" s="39">
        <v>34305.104683294812</v>
      </c>
      <c r="I1756" s="39">
        <v>8413.0681249150657</v>
      </c>
      <c r="J1756" s="39">
        <v>0</v>
      </c>
      <c r="K1756" s="39">
        <v>0</v>
      </c>
      <c r="L1756" s="39">
        <v>8634.577935614001</v>
      </c>
      <c r="M1756" s="39">
        <v>173.55725303622739</v>
      </c>
      <c r="N1756" s="39">
        <v>2234.6127235919148</v>
      </c>
      <c r="O1756" s="39">
        <v>31743.055559160213</v>
      </c>
      <c r="P1756" s="39">
        <v>0</v>
      </c>
      <c r="Q1756" s="39">
        <v>0</v>
      </c>
      <c r="R1756" s="39">
        <v>253.88858415565946</v>
      </c>
      <c r="S1756" s="39">
        <v>8335.2220997302957</v>
      </c>
      <c r="T1756" s="39">
        <v>2107.9424170147577</v>
      </c>
    </row>
    <row r="1757" spans="1:20">
      <c r="A1757">
        <v>8</v>
      </c>
      <c r="B1757" s="169">
        <v>45516.916666662422</v>
      </c>
      <c r="C1757" s="39">
        <v>344988.95595449558</v>
      </c>
      <c r="D1757" s="39">
        <v>190255.59327051268</v>
      </c>
      <c r="E1757" s="39">
        <v>63673.024722833463</v>
      </c>
      <c r="F1757" s="39">
        <v>513.5371922237058</v>
      </c>
      <c r="G1757" s="39">
        <v>0</v>
      </c>
      <c r="H1757" s="39">
        <v>31745.574528736077</v>
      </c>
      <c r="I1757" s="39">
        <v>7762.9503344589848</v>
      </c>
      <c r="J1757" s="39">
        <v>0</v>
      </c>
      <c r="K1757" s="39">
        <v>0</v>
      </c>
      <c r="L1757" s="39">
        <v>7990.3454576162403</v>
      </c>
      <c r="M1757" s="39">
        <v>160.14565857553492</v>
      </c>
      <c r="N1757" s="39">
        <v>2222.7126608562839</v>
      </c>
      <c r="O1757" s="39">
        <v>29936.921517236056</v>
      </c>
      <c r="P1757" s="39">
        <v>0</v>
      </c>
      <c r="Q1757" s="39">
        <v>0</v>
      </c>
      <c r="R1757" s="39">
        <v>251.12743222115481</v>
      </c>
      <c r="S1757" s="39">
        <v>8362.2464247154221</v>
      </c>
      <c r="T1757" s="39">
        <v>2114.7767545099978</v>
      </c>
    </row>
    <row r="1758" spans="1:20">
      <c r="A1758">
        <v>8</v>
      </c>
      <c r="B1758" s="169">
        <v>45516.958333329087</v>
      </c>
      <c r="C1758" s="39">
        <v>299267.75404658681</v>
      </c>
      <c r="D1758" s="39">
        <v>152152.32636712235</v>
      </c>
      <c r="E1758" s="39">
        <v>60988.634582203318</v>
      </c>
      <c r="F1758" s="39">
        <v>488.23172960531383</v>
      </c>
      <c r="G1758" s="39">
        <v>0</v>
      </c>
      <c r="H1758" s="39">
        <v>29503.732020013191</v>
      </c>
      <c r="I1758" s="39">
        <v>7161.1247556419439</v>
      </c>
      <c r="J1758" s="39">
        <v>0</v>
      </c>
      <c r="K1758" s="39">
        <v>0</v>
      </c>
      <c r="L1758" s="39">
        <v>7426.0748034483668</v>
      </c>
      <c r="M1758" s="39">
        <v>147.73030751507056</v>
      </c>
      <c r="N1758" s="39">
        <v>2207.9136214116365</v>
      </c>
      <c r="O1758" s="39">
        <v>28371.72183742571</v>
      </c>
      <c r="P1758" s="39">
        <v>0</v>
      </c>
      <c r="Q1758" s="39">
        <v>0</v>
      </c>
      <c r="R1758" s="39">
        <v>254.42428015465683</v>
      </c>
      <c r="S1758" s="39">
        <v>8433.135452275108</v>
      </c>
      <c r="T1758" s="39">
        <v>2132.7042897701349</v>
      </c>
    </row>
    <row r="1759" spans="1:20">
      <c r="A1759">
        <v>8</v>
      </c>
      <c r="B1759" s="169">
        <v>45516.999999995751</v>
      </c>
      <c r="C1759" s="39">
        <v>266572.94524805696</v>
      </c>
      <c r="D1759" s="39">
        <v>125378.55745329312</v>
      </c>
      <c r="E1759" s="39">
        <v>55344.590642521864</v>
      </c>
      <c r="F1759" s="39">
        <v>439.8020486040524</v>
      </c>
      <c r="G1759" s="39">
        <v>0</v>
      </c>
      <c r="H1759" s="39">
        <v>30232.863134723277</v>
      </c>
      <c r="I1759" s="39">
        <v>7284.3120419940706</v>
      </c>
      <c r="J1759" s="39">
        <v>0</v>
      </c>
      <c r="K1759" s="39">
        <v>0</v>
      </c>
      <c r="L1759" s="39">
        <v>7609.5967455432146</v>
      </c>
      <c r="M1759" s="39">
        <v>150.27159764975352</v>
      </c>
      <c r="N1759" s="39">
        <v>2215.2618583882704</v>
      </c>
      <c r="O1759" s="39">
        <v>27006.586035457891</v>
      </c>
      <c r="P1759" s="39">
        <v>0</v>
      </c>
      <c r="Q1759" s="39">
        <v>0</v>
      </c>
      <c r="R1759" s="39">
        <v>255.74636784645205</v>
      </c>
      <c r="S1759" s="39">
        <v>8504.5839973831462</v>
      </c>
      <c r="T1759" s="39">
        <v>2150.7733246518928</v>
      </c>
    </row>
    <row r="1760" spans="1:20">
      <c r="A1760">
        <v>8</v>
      </c>
      <c r="B1760" s="169">
        <v>45517.041666662415</v>
      </c>
      <c r="C1760" s="39">
        <v>264965.95800121332</v>
      </c>
      <c r="D1760" s="39">
        <v>129616.91148497192</v>
      </c>
      <c r="E1760" s="39">
        <v>52977.250986367624</v>
      </c>
      <c r="F1760" s="39">
        <v>420.94637013900672</v>
      </c>
      <c r="G1760" s="39">
        <v>0</v>
      </c>
      <c r="H1760" s="39">
        <v>28435.749729183237</v>
      </c>
      <c r="I1760" s="39">
        <v>6850.6097528856435</v>
      </c>
      <c r="J1760" s="39">
        <v>0</v>
      </c>
      <c r="K1760" s="39">
        <v>0</v>
      </c>
      <c r="L1760" s="39">
        <v>7157.2641873852308</v>
      </c>
      <c r="M1760" s="39">
        <v>141.32454327962833</v>
      </c>
      <c r="N1760" s="39">
        <v>2232.1437947106529</v>
      </c>
      <c r="O1760" s="39">
        <v>26208.887385054102</v>
      </c>
      <c r="P1760" s="39">
        <v>0</v>
      </c>
      <c r="Q1760" s="39">
        <v>0</v>
      </c>
      <c r="R1760" s="39">
        <v>267.78788756990309</v>
      </c>
      <c r="S1760" s="39">
        <v>8505.960454764203</v>
      </c>
      <c r="T1760" s="39">
        <v>2151.121424902135</v>
      </c>
    </row>
    <row r="1761" spans="1:20">
      <c r="A1761">
        <v>8</v>
      </c>
      <c r="B1761" s="169">
        <v>45517.083333329079</v>
      </c>
      <c r="C1761" s="39">
        <v>249758.58938881074</v>
      </c>
      <c r="D1761" s="39">
        <v>115380.63601127153</v>
      </c>
      <c r="E1761" s="39">
        <v>55071.643081142756</v>
      </c>
      <c r="F1761" s="39">
        <v>435.92726598222458</v>
      </c>
      <c r="G1761" s="39">
        <v>0</v>
      </c>
      <c r="H1761" s="39">
        <v>27687.891291762928</v>
      </c>
      <c r="I1761" s="39">
        <v>6645.1237956278419</v>
      </c>
      <c r="J1761" s="39">
        <v>0</v>
      </c>
      <c r="K1761" s="39">
        <v>0</v>
      </c>
      <c r="L1761" s="39">
        <v>6969.0285873972016</v>
      </c>
      <c r="M1761" s="39">
        <v>137.08547404238215</v>
      </c>
      <c r="N1761" s="39">
        <v>2118.6777522855591</v>
      </c>
      <c r="O1761" s="39">
        <v>24362.344632987035</v>
      </c>
      <c r="P1761" s="39">
        <v>0</v>
      </c>
      <c r="Q1761" s="39">
        <v>0</v>
      </c>
      <c r="R1761" s="39">
        <v>245.51824954070227</v>
      </c>
      <c r="S1761" s="39">
        <v>8543.9774775824153</v>
      </c>
      <c r="T1761" s="39">
        <v>2160.7357691881407</v>
      </c>
    </row>
    <row r="1762" spans="1:20">
      <c r="A1762">
        <v>8</v>
      </c>
      <c r="B1762" s="169">
        <v>45517.124999995744</v>
      </c>
      <c r="C1762" s="39">
        <v>233577.31278056963</v>
      </c>
      <c r="D1762" s="39">
        <v>106307.1824063102</v>
      </c>
      <c r="E1762" s="39">
        <v>50953.107207013862</v>
      </c>
      <c r="F1762" s="39">
        <v>401.28337172185252</v>
      </c>
      <c r="G1762" s="39">
        <v>0</v>
      </c>
      <c r="H1762" s="39">
        <v>25965.605070486145</v>
      </c>
      <c r="I1762" s="39">
        <v>6200.2062027553511</v>
      </c>
      <c r="J1762" s="39">
        <v>0</v>
      </c>
      <c r="K1762" s="39">
        <v>0</v>
      </c>
      <c r="L1762" s="39">
        <v>6535.5299946268324</v>
      </c>
      <c r="M1762" s="39">
        <v>127.90705374435092</v>
      </c>
      <c r="N1762" s="39">
        <v>2133.9224808379445</v>
      </c>
      <c r="O1762" s="39">
        <v>23938.832250926924</v>
      </c>
      <c r="P1762" s="39">
        <v>0</v>
      </c>
      <c r="Q1762" s="39">
        <v>0</v>
      </c>
      <c r="R1762" s="39">
        <v>245.55608101344762</v>
      </c>
      <c r="S1762" s="39">
        <v>8594.6340572002246</v>
      </c>
      <c r="T1762" s="39">
        <v>2173.5466039325106</v>
      </c>
    </row>
    <row r="1763" spans="1:20">
      <c r="A1763">
        <v>8</v>
      </c>
      <c r="B1763" s="169">
        <v>45517.166666662408</v>
      </c>
      <c r="C1763" s="39">
        <v>245240.01912188341</v>
      </c>
      <c r="D1763" s="39">
        <v>112310.20997196023</v>
      </c>
      <c r="E1763" s="39">
        <v>51769.739163350656</v>
      </c>
      <c r="F1763" s="39">
        <v>409.21439901567589</v>
      </c>
      <c r="G1763" s="39">
        <v>0</v>
      </c>
      <c r="H1763" s="39">
        <v>29163.026043046011</v>
      </c>
      <c r="I1763" s="39">
        <v>6989.3165577197005</v>
      </c>
      <c r="J1763" s="39">
        <v>0</v>
      </c>
      <c r="K1763" s="39">
        <v>0</v>
      </c>
      <c r="L1763" s="39">
        <v>7340.3192770212709</v>
      </c>
      <c r="M1763" s="39">
        <v>144.18599307023894</v>
      </c>
      <c r="N1763" s="39">
        <v>2141.7114835676925</v>
      </c>
      <c r="O1763" s="39">
        <v>24005.382184804057</v>
      </c>
      <c r="P1763" s="39">
        <v>0</v>
      </c>
      <c r="Q1763" s="39">
        <v>0</v>
      </c>
      <c r="R1763" s="39">
        <v>244.81597014915181</v>
      </c>
      <c r="S1763" s="39">
        <v>8557.8531979850795</v>
      </c>
      <c r="T1763" s="39">
        <v>2164.2448801936362</v>
      </c>
    </row>
    <row r="1764" spans="1:20">
      <c r="A1764">
        <v>8</v>
      </c>
      <c r="B1764" s="169">
        <v>45517.208333329072</v>
      </c>
      <c r="C1764" s="39">
        <v>261554.01990869848</v>
      </c>
      <c r="D1764" s="39">
        <v>116627.6325786441</v>
      </c>
      <c r="E1764" s="39">
        <v>54706.299601767125</v>
      </c>
      <c r="F1764" s="39">
        <v>434.27854115768383</v>
      </c>
      <c r="G1764" s="39">
        <v>0</v>
      </c>
      <c r="H1764" s="39">
        <v>34787.404474020062</v>
      </c>
      <c r="I1764" s="39">
        <v>8372.9838325690635</v>
      </c>
      <c r="J1764" s="39">
        <v>0</v>
      </c>
      <c r="K1764" s="39">
        <v>0</v>
      </c>
      <c r="L1764" s="39">
        <v>8755.9725551551383</v>
      </c>
      <c r="M1764" s="39">
        <v>172.73033477452086</v>
      </c>
      <c r="N1764" s="39">
        <v>2147.5510005721771</v>
      </c>
      <c r="O1764" s="39">
        <v>24635.55112391731</v>
      </c>
      <c r="P1764" s="39">
        <v>0</v>
      </c>
      <c r="Q1764" s="39">
        <v>0</v>
      </c>
      <c r="R1764" s="39">
        <v>245.09354556972593</v>
      </c>
      <c r="S1764" s="39">
        <v>8515.0916539849131</v>
      </c>
      <c r="T1764" s="39">
        <v>2153.430666566634</v>
      </c>
    </row>
    <row r="1765" spans="1:20">
      <c r="A1765">
        <v>8</v>
      </c>
      <c r="B1765" s="169">
        <v>45517.249999995736</v>
      </c>
      <c r="C1765" s="39">
        <v>285595.36935954337</v>
      </c>
      <c r="D1765" s="39">
        <v>134996.92108089969</v>
      </c>
      <c r="E1765" s="39">
        <v>54347.55915482132</v>
      </c>
      <c r="F1765" s="39">
        <v>433.46560728819668</v>
      </c>
      <c r="G1765" s="39">
        <v>0</v>
      </c>
      <c r="H1765" s="39">
        <v>41623.286640163802</v>
      </c>
      <c r="I1765" s="39">
        <v>10065.56518637262</v>
      </c>
      <c r="J1765" s="39">
        <v>0</v>
      </c>
      <c r="K1765" s="39">
        <v>0</v>
      </c>
      <c r="L1765" s="39">
        <v>10476.560726133222</v>
      </c>
      <c r="M1765" s="39">
        <v>207.64741448251976</v>
      </c>
      <c r="N1765" s="39">
        <v>2231.2142335643462</v>
      </c>
      <c r="O1765" s="39">
        <v>28663.350775875238</v>
      </c>
      <c r="P1765" s="39">
        <v>0</v>
      </c>
      <c r="Q1765" s="39">
        <v>0</v>
      </c>
      <c r="R1765" s="39">
        <v>251.14511838005632</v>
      </c>
      <c r="S1765" s="39">
        <v>1834.6725172632239</v>
      </c>
      <c r="T1765" s="39">
        <v>463.98090429912668</v>
      </c>
    </row>
    <row r="1766" spans="1:20">
      <c r="A1766">
        <v>8</v>
      </c>
      <c r="B1766" s="169">
        <v>45517.291666662401</v>
      </c>
      <c r="C1766" s="39">
        <v>302180.96786280349</v>
      </c>
      <c r="D1766" s="39">
        <v>135652.48038644879</v>
      </c>
      <c r="E1766" s="39">
        <v>61245.037691794518</v>
      </c>
      <c r="F1766" s="39">
        <v>489.8316228493432</v>
      </c>
      <c r="G1766" s="39">
        <v>0</v>
      </c>
      <c r="H1766" s="39">
        <v>47377.65286650764</v>
      </c>
      <c r="I1766" s="39">
        <v>11488.852390324702</v>
      </c>
      <c r="J1766" s="39">
        <v>0</v>
      </c>
      <c r="K1766" s="39">
        <v>0</v>
      </c>
      <c r="L1766" s="39">
        <v>11924.931868274827</v>
      </c>
      <c r="M1766" s="39">
        <v>237.00909487447902</v>
      </c>
      <c r="N1766" s="39">
        <v>2169.815582669285</v>
      </c>
      <c r="O1766" s="39">
        <v>31337.751624485081</v>
      </c>
      <c r="P1766" s="39">
        <v>0</v>
      </c>
      <c r="Q1766" s="39">
        <v>0</v>
      </c>
      <c r="R1766" s="39">
        <v>257.60473457483539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324517.20426073897</v>
      </c>
      <c r="D1767" s="39">
        <v>136610.96237968368</v>
      </c>
      <c r="E1767" s="39">
        <v>74804.056059020426</v>
      </c>
      <c r="F1767" s="39">
        <v>600.53281747406754</v>
      </c>
      <c r="G1767" s="39">
        <v>0</v>
      </c>
      <c r="H1767" s="39">
        <v>51024.789413088169</v>
      </c>
      <c r="I1767" s="39">
        <v>12419.954778089332</v>
      </c>
      <c r="J1767" s="39">
        <v>0</v>
      </c>
      <c r="K1767" s="39">
        <v>0</v>
      </c>
      <c r="L1767" s="39">
        <v>12842.914338930592</v>
      </c>
      <c r="M1767" s="39">
        <v>256.21725654825985</v>
      </c>
      <c r="N1767" s="39">
        <v>2408.0192156260987</v>
      </c>
      <c r="O1767" s="39">
        <v>33334.3650528004</v>
      </c>
      <c r="P1767" s="39">
        <v>0</v>
      </c>
      <c r="Q1767" s="39">
        <v>0</v>
      </c>
      <c r="R1767" s="39">
        <v>215.39294947802753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341514.68410647777</v>
      </c>
      <c r="D1768" s="39">
        <v>144218.67989749735</v>
      </c>
      <c r="E1768" s="39">
        <v>82257.331161167254</v>
      </c>
      <c r="F1768" s="39">
        <v>662.18438450031022</v>
      </c>
      <c r="G1768" s="39">
        <v>0</v>
      </c>
      <c r="H1768" s="39">
        <v>51981.52832030088</v>
      </c>
      <c r="I1768" s="39">
        <v>12687.631593311959</v>
      </c>
      <c r="J1768" s="39">
        <v>0</v>
      </c>
      <c r="K1768" s="39">
        <v>0</v>
      </c>
      <c r="L1768" s="39">
        <v>13083.725050182702</v>
      </c>
      <c r="M1768" s="39">
        <v>261.73929108568899</v>
      </c>
      <c r="N1768" s="39">
        <v>2428.1249983168454</v>
      </c>
      <c r="O1768" s="39">
        <v>33723.189828797178</v>
      </c>
      <c r="P1768" s="39">
        <v>0</v>
      </c>
      <c r="Q1768" s="39">
        <v>0</v>
      </c>
      <c r="R1768" s="39">
        <v>210.54958131760873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356514.54467316723</v>
      </c>
      <c r="D1769" s="39">
        <v>154577.35954258923</v>
      </c>
      <c r="E1769" s="39">
        <v>87449.072032326876</v>
      </c>
      <c r="F1769" s="39">
        <v>705.53094571628992</v>
      </c>
      <c r="G1769" s="39">
        <v>0</v>
      </c>
      <c r="H1769" s="39">
        <v>51224.26454291393</v>
      </c>
      <c r="I1769" s="39">
        <v>12530.366935075104</v>
      </c>
      <c r="J1769" s="39">
        <v>0</v>
      </c>
      <c r="K1769" s="39">
        <v>0</v>
      </c>
      <c r="L1769" s="39">
        <v>12893.122130762109</v>
      </c>
      <c r="M1769" s="39">
        <v>258.49500235796103</v>
      </c>
      <c r="N1769" s="39">
        <v>2491.479686459505</v>
      </c>
      <c r="O1769" s="39">
        <v>34151.857364944255</v>
      </c>
      <c r="P1769" s="39">
        <v>0</v>
      </c>
      <c r="Q1769" s="39">
        <v>0</v>
      </c>
      <c r="R1769" s="39">
        <v>232.99649002199143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385516.74702064384</v>
      </c>
      <c r="D1770" s="39">
        <v>177075.73254804796</v>
      </c>
      <c r="E1770" s="39">
        <v>92106.459228219232</v>
      </c>
      <c r="F1770" s="39">
        <v>745.76423596952452</v>
      </c>
      <c r="G1770" s="39">
        <v>0</v>
      </c>
      <c r="H1770" s="39">
        <v>51612.533533579757</v>
      </c>
      <c r="I1770" s="39">
        <v>12670.502479534232</v>
      </c>
      <c r="J1770" s="39">
        <v>0</v>
      </c>
      <c r="K1770" s="39">
        <v>0</v>
      </c>
      <c r="L1770" s="39">
        <v>12990.849244287541</v>
      </c>
      <c r="M1770" s="39">
        <v>261.38592630959704</v>
      </c>
      <c r="N1770" s="39">
        <v>2556.1098075654554</v>
      </c>
      <c r="O1770" s="39">
        <v>35197.142919434533</v>
      </c>
      <c r="P1770" s="39">
        <v>0</v>
      </c>
      <c r="Q1770" s="39">
        <v>0</v>
      </c>
      <c r="R1770" s="39">
        <v>300.26709769600023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417248.15054237179</v>
      </c>
      <c r="D1771" s="39">
        <v>207993.71631647539</v>
      </c>
      <c r="E1771" s="39">
        <v>94750.225524003923</v>
      </c>
      <c r="F1771" s="39">
        <v>769.76192851844405</v>
      </c>
      <c r="G1771" s="39">
        <v>0</v>
      </c>
      <c r="H1771" s="39">
        <v>50465.059085434594</v>
      </c>
      <c r="I1771" s="39">
        <v>12430.65910127676</v>
      </c>
      <c r="J1771" s="39">
        <v>0</v>
      </c>
      <c r="K1771" s="39">
        <v>0</v>
      </c>
      <c r="L1771" s="39">
        <v>12702.030491419551</v>
      </c>
      <c r="M1771" s="39">
        <v>256.43808121061107</v>
      </c>
      <c r="N1771" s="39">
        <v>2560.9516926050569</v>
      </c>
      <c r="O1771" s="39">
        <v>35024.045015740878</v>
      </c>
      <c r="P1771" s="39">
        <v>0</v>
      </c>
      <c r="Q1771" s="39">
        <v>0</v>
      </c>
      <c r="R1771" s="39">
        <v>295.26330568665111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449082.98911158048</v>
      </c>
      <c r="D1772" s="39">
        <v>234676.98783418562</v>
      </c>
      <c r="E1772" s="39">
        <v>96939.759706143712</v>
      </c>
      <c r="F1772" s="39">
        <v>789.63570524759575</v>
      </c>
      <c r="G1772" s="39">
        <v>0</v>
      </c>
      <c r="H1772" s="39">
        <v>52071.35029110693</v>
      </c>
      <c r="I1772" s="39">
        <v>12860.293309750967</v>
      </c>
      <c r="J1772" s="39">
        <v>0</v>
      </c>
      <c r="K1772" s="39">
        <v>0</v>
      </c>
      <c r="L1772" s="39">
        <v>13106.333195950376</v>
      </c>
      <c r="M1772" s="39">
        <v>265.30121317698035</v>
      </c>
      <c r="N1772" s="39">
        <v>2556.2490565298717</v>
      </c>
      <c r="O1772" s="39">
        <v>35539.353858918061</v>
      </c>
      <c r="P1772" s="39">
        <v>0</v>
      </c>
      <c r="Q1772" s="39">
        <v>0</v>
      </c>
      <c r="R1772" s="39">
        <v>277.72494057038335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469803.54478972504</v>
      </c>
      <c r="D1773" s="39">
        <v>246736.54689164431</v>
      </c>
      <c r="E1773" s="39">
        <v>106821.78475746859</v>
      </c>
      <c r="F1773" s="39">
        <v>871.50252494812048</v>
      </c>
      <c r="G1773" s="39">
        <v>0</v>
      </c>
      <c r="H1773" s="39">
        <v>51742.215135429316</v>
      </c>
      <c r="I1773" s="39">
        <v>12799.147159211345</v>
      </c>
      <c r="J1773" s="39">
        <v>0</v>
      </c>
      <c r="K1773" s="39">
        <v>0</v>
      </c>
      <c r="L1773" s="39">
        <v>13023.490039537191</v>
      </c>
      <c r="M1773" s="39">
        <v>264.03979965175665</v>
      </c>
      <c r="N1773" s="39">
        <v>2578.6000927202285</v>
      </c>
      <c r="O1773" s="39">
        <v>34694.108753544875</v>
      </c>
      <c r="P1773" s="39">
        <v>0</v>
      </c>
      <c r="Q1773" s="39">
        <v>0</v>
      </c>
      <c r="R1773" s="39">
        <v>272.10963556937469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499931.01623168297</v>
      </c>
      <c r="D1774" s="39">
        <v>276205.01052220998</v>
      </c>
      <c r="E1774" s="39">
        <v>110303.6022815124</v>
      </c>
      <c r="F1774" s="39">
        <v>901.67665876957631</v>
      </c>
      <c r="G1774" s="39">
        <v>0</v>
      </c>
      <c r="H1774" s="39">
        <v>50349.928095166324</v>
      </c>
      <c r="I1774" s="39">
        <v>12479.212540950055</v>
      </c>
      <c r="J1774" s="39">
        <v>0</v>
      </c>
      <c r="K1774" s="39">
        <v>0</v>
      </c>
      <c r="L1774" s="39">
        <v>12673.052077931139</v>
      </c>
      <c r="M1774" s="39">
        <v>257.43971361035375</v>
      </c>
      <c r="N1774" s="39">
        <v>2548.3587348696151</v>
      </c>
      <c r="O1774" s="39">
        <v>33933.040846594376</v>
      </c>
      <c r="P1774" s="39">
        <v>0</v>
      </c>
      <c r="Q1774" s="39">
        <v>0</v>
      </c>
      <c r="R1774" s="39">
        <v>279.69476006912674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494625.98227839731</v>
      </c>
      <c r="D1775" s="39">
        <v>288810.94329238747</v>
      </c>
      <c r="E1775" s="39">
        <v>105034.42615203351</v>
      </c>
      <c r="F1775" s="39">
        <v>858.54591265538056</v>
      </c>
      <c r="G1775" s="39">
        <v>0</v>
      </c>
      <c r="H1775" s="39">
        <v>43550.207925018309</v>
      </c>
      <c r="I1775" s="39">
        <v>10793.176670042065</v>
      </c>
      <c r="J1775" s="39">
        <v>0</v>
      </c>
      <c r="K1775" s="39">
        <v>0</v>
      </c>
      <c r="L1775" s="39">
        <v>10961.565863516518</v>
      </c>
      <c r="M1775" s="39">
        <v>222.65766383605836</v>
      </c>
      <c r="N1775" s="39">
        <v>2524.7980224563034</v>
      </c>
      <c r="O1775" s="39">
        <v>31574.606333714128</v>
      </c>
      <c r="P1775" s="39">
        <v>0</v>
      </c>
      <c r="Q1775" s="39">
        <v>0</v>
      </c>
      <c r="R1775" s="39">
        <v>295.05444273752653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491544.66700977331</v>
      </c>
      <c r="D1776" s="39">
        <v>298561.32303111773</v>
      </c>
      <c r="E1776" s="39">
        <v>95217.413566342017</v>
      </c>
      <c r="F1776" s="39">
        <v>778.21973638185</v>
      </c>
      <c r="G1776" s="39">
        <v>0</v>
      </c>
      <c r="H1776" s="39">
        <v>42277.718721759666</v>
      </c>
      <c r="I1776" s="39">
        <v>10476.702230851835</v>
      </c>
      <c r="J1776" s="39">
        <v>0</v>
      </c>
      <c r="K1776" s="39">
        <v>0</v>
      </c>
      <c r="L1776" s="39">
        <v>10641.28095842149</v>
      </c>
      <c r="M1776" s="39">
        <v>216.12895950293</v>
      </c>
      <c r="N1776" s="39">
        <v>2458.7217623690208</v>
      </c>
      <c r="O1776" s="39">
        <v>30656.226720021506</v>
      </c>
      <c r="P1776" s="39">
        <v>0</v>
      </c>
      <c r="Q1776" s="39">
        <v>0</v>
      </c>
      <c r="R1776" s="39">
        <v>260.93132300525292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481924.48753675463</v>
      </c>
      <c r="D1777" s="39">
        <v>293437.85822511371</v>
      </c>
      <c r="E1777" s="39">
        <v>94352.013444751588</v>
      </c>
      <c r="F1777" s="39">
        <v>770.75344802430004</v>
      </c>
      <c r="G1777" s="39">
        <v>0</v>
      </c>
      <c r="H1777" s="39">
        <v>40314.109722543239</v>
      </c>
      <c r="I1777" s="39">
        <v>9985.0115736452117</v>
      </c>
      <c r="J1777" s="39">
        <v>0</v>
      </c>
      <c r="K1777" s="39">
        <v>0</v>
      </c>
      <c r="L1777" s="39">
        <v>10147.041541421149</v>
      </c>
      <c r="M1777" s="39">
        <v>205.98563502946746</v>
      </c>
      <c r="N1777" s="39">
        <v>2425.0708413981638</v>
      </c>
      <c r="O1777" s="39">
        <v>30046.010042342008</v>
      </c>
      <c r="P1777" s="39">
        <v>0</v>
      </c>
      <c r="Q1777" s="39">
        <v>0</v>
      </c>
      <c r="R1777" s="39">
        <v>240.63306248581992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469406.73018775653</v>
      </c>
      <c r="D1778" s="39">
        <v>290066.61602608784</v>
      </c>
      <c r="E1778" s="39">
        <v>87722.95494766887</v>
      </c>
      <c r="F1778" s="39">
        <v>716.07065061135768</v>
      </c>
      <c r="G1778" s="39">
        <v>0</v>
      </c>
      <c r="H1778" s="39">
        <v>38934.707068700292</v>
      </c>
      <c r="I1778" s="39">
        <v>9636.2204758918906</v>
      </c>
      <c r="J1778" s="39">
        <v>0</v>
      </c>
      <c r="K1778" s="39">
        <v>0</v>
      </c>
      <c r="L1778" s="39">
        <v>9799.8465735247355</v>
      </c>
      <c r="M1778" s="39">
        <v>198.79025471033233</v>
      </c>
      <c r="N1778" s="39">
        <v>2394.2507022739674</v>
      </c>
      <c r="O1778" s="39">
        <v>29686.25703197586</v>
      </c>
      <c r="P1778" s="39">
        <v>0</v>
      </c>
      <c r="Q1778" s="39">
        <v>0</v>
      </c>
      <c r="R1778" s="39">
        <v>251.01645631134494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443327.95368873276</v>
      </c>
      <c r="D1779" s="39">
        <v>274677.29056373867</v>
      </c>
      <c r="E1779" s="39">
        <v>79248.691097167568</v>
      </c>
      <c r="F1779" s="39">
        <v>645.71043719619524</v>
      </c>
      <c r="G1779" s="39">
        <v>0</v>
      </c>
      <c r="H1779" s="39">
        <v>36601.222961677187</v>
      </c>
      <c r="I1779" s="39">
        <v>9042.0832311160993</v>
      </c>
      <c r="J1779" s="39">
        <v>0</v>
      </c>
      <c r="K1779" s="39">
        <v>0</v>
      </c>
      <c r="L1779" s="39">
        <v>9212.5097742460166</v>
      </c>
      <c r="M1779" s="39">
        <v>186.53351001282758</v>
      </c>
      <c r="N1779" s="39">
        <v>2343.7341288140487</v>
      </c>
      <c r="O1779" s="39">
        <v>30237.412210067989</v>
      </c>
      <c r="P1779" s="39">
        <v>0</v>
      </c>
      <c r="Q1779" s="39">
        <v>0</v>
      </c>
      <c r="R1779" s="39">
        <v>269.3298861587067</v>
      </c>
      <c r="S1779" s="39">
        <v>689.15220883282257</v>
      </c>
      <c r="T1779" s="39">
        <v>174.28367970459973</v>
      </c>
    </row>
    <row r="1780" spans="1:20">
      <c r="A1780">
        <v>8</v>
      </c>
      <c r="B1780" s="169">
        <v>45517.8749999957</v>
      </c>
      <c r="C1780" s="39">
        <v>411021.94050414884</v>
      </c>
      <c r="D1780" s="39">
        <v>243731.01262436507</v>
      </c>
      <c r="E1780" s="39">
        <v>71621.642040930456</v>
      </c>
      <c r="F1780" s="39">
        <v>582.01857015797884</v>
      </c>
      <c r="G1780" s="39">
        <v>0</v>
      </c>
      <c r="H1780" s="39">
        <v>34637.10159422618</v>
      </c>
      <c r="I1780" s="39">
        <v>8534.1703317302472</v>
      </c>
      <c r="J1780" s="39">
        <v>0</v>
      </c>
      <c r="K1780" s="39">
        <v>0</v>
      </c>
      <c r="L1780" s="39">
        <v>8718.1413944136457</v>
      </c>
      <c r="M1780" s="39">
        <v>176.05552905627096</v>
      </c>
      <c r="N1780" s="39">
        <v>2247.3685231122072</v>
      </c>
      <c r="O1780" s="39">
        <v>30123.757494773086</v>
      </c>
      <c r="P1780" s="39">
        <v>0</v>
      </c>
      <c r="Q1780" s="39">
        <v>0</v>
      </c>
      <c r="R1780" s="39">
        <v>260.15624418216402</v>
      </c>
      <c r="S1780" s="39">
        <v>8293.2007594288698</v>
      </c>
      <c r="T1780" s="39">
        <v>2097.3153977726365</v>
      </c>
    </row>
    <row r="1781" spans="1:20">
      <c r="A1781">
        <v>8</v>
      </c>
      <c r="B1781" s="169">
        <v>45517.916666662364</v>
      </c>
      <c r="C1781" s="39">
        <v>361541.91679726157</v>
      </c>
      <c r="D1781" s="39">
        <v>203596.13933773834</v>
      </c>
      <c r="E1781" s="39">
        <v>67237.278308710607</v>
      </c>
      <c r="F1781" s="39">
        <v>543.52822291454106</v>
      </c>
      <c r="G1781" s="39">
        <v>0</v>
      </c>
      <c r="H1781" s="39">
        <v>31717.118794613827</v>
      </c>
      <c r="I1781" s="39">
        <v>7773.7916837851035</v>
      </c>
      <c r="J1781" s="39">
        <v>0</v>
      </c>
      <c r="K1781" s="39">
        <v>0</v>
      </c>
      <c r="L1781" s="39">
        <v>7983.1831633669744</v>
      </c>
      <c r="M1781" s="39">
        <v>160.36931001640167</v>
      </c>
      <c r="N1781" s="39">
        <v>2190.2927057705888</v>
      </c>
      <c r="O1781" s="39">
        <v>29642.87372878876</v>
      </c>
      <c r="P1781" s="39">
        <v>0</v>
      </c>
      <c r="Q1781" s="39">
        <v>0</v>
      </c>
      <c r="R1781" s="39">
        <v>246.97991780950287</v>
      </c>
      <c r="S1781" s="39">
        <v>8340.9664778103597</v>
      </c>
      <c r="T1781" s="39">
        <v>2109.3951459366099</v>
      </c>
    </row>
    <row r="1782" spans="1:20">
      <c r="A1782">
        <v>8</v>
      </c>
      <c r="B1782" s="169">
        <v>45517.958333329028</v>
      </c>
      <c r="C1782" s="39">
        <v>309925.64637290378</v>
      </c>
      <c r="D1782" s="39">
        <v>161367.23124693046</v>
      </c>
      <c r="E1782" s="39">
        <v>59430.623802068294</v>
      </c>
      <c r="F1782" s="39">
        <v>476.67642346824084</v>
      </c>
      <c r="G1782" s="39">
        <v>0</v>
      </c>
      <c r="H1782" s="39">
        <v>31310.645358022633</v>
      </c>
      <c r="I1782" s="39">
        <v>7614.3458281861786</v>
      </c>
      <c r="J1782" s="39">
        <v>0</v>
      </c>
      <c r="K1782" s="39">
        <v>0</v>
      </c>
      <c r="L1782" s="39">
        <v>7880.8739997773164</v>
      </c>
      <c r="M1782" s="39">
        <v>157.08002431291285</v>
      </c>
      <c r="N1782" s="39">
        <v>2190.2167708888187</v>
      </c>
      <c r="O1782" s="39">
        <v>28705.974399255934</v>
      </c>
      <c r="P1782" s="39">
        <v>0</v>
      </c>
      <c r="Q1782" s="39">
        <v>0</v>
      </c>
      <c r="R1782" s="39">
        <v>249.36542269425274</v>
      </c>
      <c r="S1782" s="39">
        <v>8414.5970827720193</v>
      </c>
      <c r="T1782" s="39">
        <v>2128.0160145268014</v>
      </c>
    </row>
    <row r="1783" spans="1:20">
      <c r="A1783">
        <v>8</v>
      </c>
      <c r="B1783" s="169">
        <v>45517.999999995693</v>
      </c>
      <c r="C1783" s="39">
        <v>277028.34018407966</v>
      </c>
      <c r="D1783" s="39">
        <v>136636.95301425795</v>
      </c>
      <c r="E1783" s="39">
        <v>53491.925881512718</v>
      </c>
      <c r="F1783" s="39">
        <v>426.1887570563249</v>
      </c>
      <c r="G1783" s="39">
        <v>0</v>
      </c>
      <c r="H1783" s="39">
        <v>30889.547639660512</v>
      </c>
      <c r="I1783" s="39">
        <v>7461.9528082786219</v>
      </c>
      <c r="J1783" s="39">
        <v>0</v>
      </c>
      <c r="K1783" s="39">
        <v>0</v>
      </c>
      <c r="L1783" s="39">
        <v>7774.8839116760091</v>
      </c>
      <c r="M1783" s="39">
        <v>153.93623496943627</v>
      </c>
      <c r="N1783" s="39">
        <v>2202.6215351511755</v>
      </c>
      <c r="O1783" s="39">
        <v>27119.007068272611</v>
      </c>
      <c r="P1783" s="39">
        <v>0</v>
      </c>
      <c r="Q1783" s="39">
        <v>0</v>
      </c>
      <c r="R1783" s="39">
        <v>247.7623293069658</v>
      </c>
      <c r="S1783" s="39">
        <v>8479.2057346091624</v>
      </c>
      <c r="T1783" s="39">
        <v>2144.355269328189</v>
      </c>
    </row>
    <row r="1784" spans="1:20">
      <c r="A1784">
        <v>8</v>
      </c>
      <c r="B1784" s="169">
        <v>45518.041666662357</v>
      </c>
      <c r="C1784" s="39">
        <v>266225.9865169921</v>
      </c>
      <c r="D1784" s="39">
        <v>126160.46129508532</v>
      </c>
      <c r="E1784" s="39">
        <v>54834.288233600506</v>
      </c>
      <c r="F1784" s="39">
        <v>435.82847028202838</v>
      </c>
      <c r="G1784" s="39">
        <v>0</v>
      </c>
      <c r="H1784" s="39">
        <v>30589.627799252299</v>
      </c>
      <c r="I1784" s="39">
        <v>7371.6511399182991</v>
      </c>
      <c r="J1784" s="39">
        <v>0</v>
      </c>
      <c r="K1784" s="39">
        <v>0</v>
      </c>
      <c r="L1784" s="39">
        <v>7699.3942357123424</v>
      </c>
      <c r="M1784" s="39">
        <v>152.07335816010763</v>
      </c>
      <c r="N1784" s="39">
        <v>2220.1781752937645</v>
      </c>
      <c r="O1784" s="39">
        <v>25846.865519167208</v>
      </c>
      <c r="P1784" s="39">
        <v>0</v>
      </c>
      <c r="Q1784" s="39">
        <v>0</v>
      </c>
      <c r="R1784" s="39">
        <v>262.15137874006092</v>
      </c>
      <c r="S1784" s="39">
        <v>8503.0751645663695</v>
      </c>
      <c r="T1784" s="39">
        <v>2150.39174721381</v>
      </c>
    </row>
    <row r="1785" spans="1:20">
      <c r="A1785">
        <v>8</v>
      </c>
      <c r="B1785" s="169">
        <v>45518.083333329021</v>
      </c>
      <c r="C1785" s="39">
        <v>246921.3996258961</v>
      </c>
      <c r="D1785" s="39">
        <v>111849.2762122477</v>
      </c>
      <c r="E1785" s="39">
        <v>54068.502426364386</v>
      </c>
      <c r="F1785" s="39">
        <v>427.4407174045005</v>
      </c>
      <c r="G1785" s="39">
        <v>0</v>
      </c>
      <c r="H1785" s="39">
        <v>28042.739966568224</v>
      </c>
      <c r="I1785" s="39">
        <v>6721.7009913112233</v>
      </c>
      <c r="J1785" s="39">
        <v>0</v>
      </c>
      <c r="K1785" s="39">
        <v>0</v>
      </c>
      <c r="L1785" s="39">
        <v>7058.3438238974904</v>
      </c>
      <c r="M1785" s="39">
        <v>138.66522206423235</v>
      </c>
      <c r="N1785" s="39">
        <v>2100.4542713767551</v>
      </c>
      <c r="O1785" s="39">
        <v>25545.555441583881</v>
      </c>
      <c r="P1785" s="39">
        <v>0</v>
      </c>
      <c r="Q1785" s="39">
        <v>0</v>
      </c>
      <c r="R1785" s="39">
        <v>248.8609480228921</v>
      </c>
      <c r="S1785" s="39">
        <v>8556.0665584447688</v>
      </c>
      <c r="T1785" s="39">
        <v>2163.7930466100947</v>
      </c>
    </row>
    <row r="1786" spans="1:20">
      <c r="A1786">
        <v>8</v>
      </c>
      <c r="B1786" s="169">
        <v>45518.124999995685</v>
      </c>
      <c r="C1786" s="39">
        <v>231381.37280465334</v>
      </c>
      <c r="D1786" s="39">
        <v>104203.07642464511</v>
      </c>
      <c r="E1786" s="39">
        <v>48725.103617361237</v>
      </c>
      <c r="F1786" s="39">
        <v>383.22111252921218</v>
      </c>
      <c r="G1786" s="39">
        <v>0</v>
      </c>
      <c r="H1786" s="39">
        <v>26477.375665185784</v>
      </c>
      <c r="I1786" s="39">
        <v>6313.9158360303072</v>
      </c>
      <c r="J1786" s="39">
        <v>0</v>
      </c>
      <c r="K1786" s="39">
        <v>0</v>
      </c>
      <c r="L1786" s="39">
        <v>6664.3424009985692</v>
      </c>
      <c r="M1786" s="39">
        <v>130.25282478791505</v>
      </c>
      <c r="N1786" s="39">
        <v>2154.8093824650491</v>
      </c>
      <c r="O1786" s="39">
        <v>25302.849492069145</v>
      </c>
      <c r="P1786" s="39">
        <v>0</v>
      </c>
      <c r="Q1786" s="39">
        <v>0</v>
      </c>
      <c r="R1786" s="39">
        <v>242.49209327603685</v>
      </c>
      <c r="S1786" s="39">
        <v>8607.2075645424484</v>
      </c>
      <c r="T1786" s="39">
        <v>2176.7263907624474</v>
      </c>
    </row>
    <row r="1787" spans="1:20">
      <c r="A1787">
        <v>8</v>
      </c>
      <c r="B1787" s="169">
        <v>45518.16666666235</v>
      </c>
      <c r="C1787" s="39">
        <v>227550.56393559396</v>
      </c>
      <c r="D1787" s="39">
        <v>99936.327571997797</v>
      </c>
      <c r="E1787" s="39">
        <v>49067.469067191414</v>
      </c>
      <c r="F1787" s="39">
        <v>385.52090002989837</v>
      </c>
      <c r="G1787" s="39">
        <v>0</v>
      </c>
      <c r="H1787" s="39">
        <v>27418.204705193908</v>
      </c>
      <c r="I1787" s="39">
        <v>6531.6135236276577</v>
      </c>
      <c r="J1787" s="39">
        <v>0</v>
      </c>
      <c r="K1787" s="39">
        <v>0</v>
      </c>
      <c r="L1787" s="39">
        <v>6901.1486065191993</v>
      </c>
      <c r="M1787" s="39">
        <v>134.74381571901682</v>
      </c>
      <c r="N1787" s="39">
        <v>2217.7290582110863</v>
      </c>
      <c r="O1787" s="39">
        <v>23923.176495500204</v>
      </c>
      <c r="P1787" s="39">
        <v>0</v>
      </c>
      <c r="Q1787" s="39">
        <v>0</v>
      </c>
      <c r="R1787" s="39">
        <v>237.27377797438987</v>
      </c>
      <c r="S1787" s="39">
        <v>8617.9207129449242</v>
      </c>
      <c r="T1787" s="39">
        <v>2179.4357006845053</v>
      </c>
    </row>
    <row r="1788" spans="1:20">
      <c r="A1788">
        <v>8</v>
      </c>
      <c r="B1788" s="169">
        <v>45518.208333329014</v>
      </c>
      <c r="C1788" s="39">
        <v>242728.64752372878</v>
      </c>
      <c r="D1788" s="39">
        <v>102255.13951143307</v>
      </c>
      <c r="E1788" s="39">
        <v>51890.029104286317</v>
      </c>
      <c r="F1788" s="39">
        <v>409.6540846559555</v>
      </c>
      <c r="G1788" s="39">
        <v>0</v>
      </c>
      <c r="H1788" s="39">
        <v>33968.784387996617</v>
      </c>
      <c r="I1788" s="39">
        <v>8130.9366216235258</v>
      </c>
      <c r="J1788" s="39">
        <v>0</v>
      </c>
      <c r="K1788" s="39">
        <v>0</v>
      </c>
      <c r="L1788" s="39">
        <v>8549.9262831007491</v>
      </c>
      <c r="M1788" s="39">
        <v>167.73702574468203</v>
      </c>
      <c r="N1788" s="39">
        <v>2209.0160986431306</v>
      </c>
      <c r="O1788" s="39">
        <v>24154.932800387574</v>
      </c>
      <c r="P1788" s="39">
        <v>0</v>
      </c>
      <c r="Q1788" s="39">
        <v>0</v>
      </c>
      <c r="R1788" s="39">
        <v>255.6469456016379</v>
      </c>
      <c r="S1788" s="39">
        <v>8569.6231970715344</v>
      </c>
      <c r="T1788" s="39">
        <v>2167.2214631839524</v>
      </c>
    </row>
    <row r="1789" spans="1:20">
      <c r="A1789">
        <v>8</v>
      </c>
      <c r="B1789" s="169">
        <v>45518.249999995678</v>
      </c>
      <c r="C1789" s="39">
        <v>269483.48705763574</v>
      </c>
      <c r="D1789" s="39">
        <v>124510.29284557204</v>
      </c>
      <c r="E1789" s="39">
        <v>51181.161906024834</v>
      </c>
      <c r="F1789" s="39">
        <v>406.76258468955098</v>
      </c>
      <c r="G1789" s="39">
        <v>0</v>
      </c>
      <c r="H1789" s="39">
        <v>40996.230495752534</v>
      </c>
      <c r="I1789" s="39">
        <v>9878.7496319459788</v>
      </c>
      <c r="J1789" s="39">
        <v>0</v>
      </c>
      <c r="K1789" s="39">
        <v>0</v>
      </c>
      <c r="L1789" s="39">
        <v>10318.731003737383</v>
      </c>
      <c r="M1789" s="39">
        <v>203.793506019006</v>
      </c>
      <c r="N1789" s="39">
        <v>2327.7166233423623</v>
      </c>
      <c r="O1789" s="39">
        <v>26902.185822027983</v>
      </c>
      <c r="P1789" s="39">
        <v>0</v>
      </c>
      <c r="Q1789" s="39">
        <v>0</v>
      </c>
      <c r="R1789" s="39">
        <v>272.18451677876499</v>
      </c>
      <c r="S1789" s="39">
        <v>1983.9464605573071</v>
      </c>
      <c r="T1789" s="39">
        <v>501.73166118804068</v>
      </c>
    </row>
    <row r="1790" spans="1:20">
      <c r="A1790">
        <v>8</v>
      </c>
      <c r="B1790" s="169">
        <v>45518.291666662342</v>
      </c>
      <c r="C1790" s="39">
        <v>284748.45644699497</v>
      </c>
      <c r="D1790" s="39">
        <v>123101.99274394076</v>
      </c>
      <c r="E1790" s="39">
        <v>58270.775268198508</v>
      </c>
      <c r="F1790" s="39">
        <v>464.29837214905416</v>
      </c>
      <c r="G1790" s="39">
        <v>0</v>
      </c>
      <c r="H1790" s="39">
        <v>46510.66923107257</v>
      </c>
      <c r="I1790" s="39">
        <v>11236.373024949646</v>
      </c>
      <c r="J1790" s="39">
        <v>0</v>
      </c>
      <c r="K1790" s="39">
        <v>0</v>
      </c>
      <c r="L1790" s="39">
        <v>11706.712514677823</v>
      </c>
      <c r="M1790" s="39">
        <v>231.80057588328552</v>
      </c>
      <c r="N1790" s="39">
        <v>2221.1318236324282</v>
      </c>
      <c r="O1790" s="39">
        <v>30719.458279032719</v>
      </c>
      <c r="P1790" s="39">
        <v>0</v>
      </c>
      <c r="Q1790" s="39">
        <v>0</v>
      </c>
      <c r="R1790" s="39">
        <v>285.24461345814746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283236.89239571686</v>
      </c>
      <c r="D1791" s="39">
        <v>101747.92584613217</v>
      </c>
      <c r="E1791" s="39">
        <v>70033.357769263428</v>
      </c>
      <c r="F1791" s="39">
        <v>557.22176035009056</v>
      </c>
      <c r="G1791" s="39">
        <v>0</v>
      </c>
      <c r="H1791" s="39">
        <v>49502.693528988959</v>
      </c>
      <c r="I1791" s="39">
        <v>11942.057122094933</v>
      </c>
      <c r="J1791" s="39">
        <v>0</v>
      </c>
      <c r="K1791" s="39">
        <v>0</v>
      </c>
      <c r="L1791" s="39">
        <v>12459.803555329576</v>
      </c>
      <c r="M1791" s="39">
        <v>246.35847457058787</v>
      </c>
      <c r="N1791" s="39">
        <v>2349.5806940778584</v>
      </c>
      <c r="O1791" s="39">
        <v>34156.050370171659</v>
      </c>
      <c r="P1791" s="39">
        <v>0</v>
      </c>
      <c r="Q1791" s="39">
        <v>0</v>
      </c>
      <c r="R1791" s="39">
        <v>241.84327473760445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323392.52206747408</v>
      </c>
      <c r="D1792" s="39">
        <v>126698.27502793033</v>
      </c>
      <c r="E1792" s="39">
        <v>80350.865757622116</v>
      </c>
      <c r="F1792" s="39">
        <v>644.63628996617638</v>
      </c>
      <c r="G1792" s="39">
        <v>0</v>
      </c>
      <c r="H1792" s="39">
        <v>51671.610870001496</v>
      </c>
      <c r="I1792" s="39">
        <v>12569.076982433338</v>
      </c>
      <c r="J1792" s="39">
        <v>0</v>
      </c>
      <c r="K1792" s="39">
        <v>0</v>
      </c>
      <c r="L1792" s="39">
        <v>13005.718980738466</v>
      </c>
      <c r="M1792" s="39">
        <v>259.29357065488244</v>
      </c>
      <c r="N1792" s="39">
        <v>2374.968578619952</v>
      </c>
      <c r="O1792" s="39">
        <v>35660.299996144502</v>
      </c>
      <c r="P1792" s="39">
        <v>0</v>
      </c>
      <c r="Q1792" s="39">
        <v>0</v>
      </c>
      <c r="R1792" s="39">
        <v>157.77601336287182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372765.27072112344</v>
      </c>
      <c r="D1793" s="39">
        <v>161794.33558265536</v>
      </c>
      <c r="E1793" s="39">
        <v>91944.599524786012</v>
      </c>
      <c r="F1793" s="39">
        <v>743.21315270192008</v>
      </c>
      <c r="G1793" s="39">
        <v>0</v>
      </c>
      <c r="H1793" s="39">
        <v>53258.934305985196</v>
      </c>
      <c r="I1793" s="39">
        <v>13052.894521243812</v>
      </c>
      <c r="J1793" s="39">
        <v>0</v>
      </c>
      <c r="K1793" s="39">
        <v>0</v>
      </c>
      <c r="L1793" s="39">
        <v>13405.247506990192</v>
      </c>
      <c r="M1793" s="39">
        <v>269.27447675951976</v>
      </c>
      <c r="N1793" s="39">
        <v>2421.8576270005024</v>
      </c>
      <c r="O1793" s="39">
        <v>35714.795439408445</v>
      </c>
      <c r="P1793" s="39">
        <v>0</v>
      </c>
      <c r="Q1793" s="39">
        <v>0</v>
      </c>
      <c r="R1793" s="39">
        <v>160.11858359249715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406158.14886959299</v>
      </c>
      <c r="D1794" s="39">
        <v>187113.17391819652</v>
      </c>
      <c r="E1794" s="39">
        <v>98823.91629558464</v>
      </c>
      <c r="F1794" s="39">
        <v>801.85944546052656</v>
      </c>
      <c r="G1794" s="39">
        <v>0</v>
      </c>
      <c r="H1794" s="39">
        <v>53823.982338874928</v>
      </c>
      <c r="I1794" s="39">
        <v>13241.561782766883</v>
      </c>
      <c r="J1794" s="39">
        <v>0</v>
      </c>
      <c r="K1794" s="39">
        <v>0</v>
      </c>
      <c r="L1794" s="39">
        <v>13547.469818287425</v>
      </c>
      <c r="M1794" s="39">
        <v>273.1665849846795</v>
      </c>
      <c r="N1794" s="39">
        <v>2543.4252762635033</v>
      </c>
      <c r="O1794" s="39">
        <v>35710.29655930966</v>
      </c>
      <c r="P1794" s="39">
        <v>0</v>
      </c>
      <c r="Q1794" s="39">
        <v>0</v>
      </c>
      <c r="R1794" s="39">
        <v>279.29684986418101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449169.75422646129</v>
      </c>
      <c r="D1795" s="39">
        <v>223402.49260454052</v>
      </c>
      <c r="E1795" s="39">
        <v>103974.46390157824</v>
      </c>
      <c r="F1795" s="39">
        <v>846.8728135647857</v>
      </c>
      <c r="G1795" s="39">
        <v>0</v>
      </c>
      <c r="H1795" s="39">
        <v>54575.076533478044</v>
      </c>
      <c r="I1795" s="39">
        <v>13477.615120835068</v>
      </c>
      <c r="J1795" s="39">
        <v>0</v>
      </c>
      <c r="K1795" s="39">
        <v>0</v>
      </c>
      <c r="L1795" s="39">
        <v>13736.519856763067</v>
      </c>
      <c r="M1795" s="39">
        <v>278.03624351077872</v>
      </c>
      <c r="N1795" s="39">
        <v>2588.4422274242097</v>
      </c>
      <c r="O1795" s="39">
        <v>35993.589297223814</v>
      </c>
      <c r="P1795" s="39">
        <v>0</v>
      </c>
      <c r="Q1795" s="39">
        <v>0</v>
      </c>
      <c r="R1795" s="39">
        <v>296.64562754275539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469403.38299413002</v>
      </c>
      <c r="D1796" s="39">
        <v>243281.6644683152</v>
      </c>
      <c r="E1796" s="39">
        <v>105224.30890293351</v>
      </c>
      <c r="F1796" s="39">
        <v>858.3210789575943</v>
      </c>
      <c r="G1796" s="39">
        <v>0</v>
      </c>
      <c r="H1796" s="39">
        <v>53722.755283286409</v>
      </c>
      <c r="I1796" s="39">
        <v>13286.762423998771</v>
      </c>
      <c r="J1796" s="39">
        <v>0</v>
      </c>
      <c r="K1796" s="39">
        <v>0</v>
      </c>
      <c r="L1796" s="39">
        <v>13521.991018302961</v>
      </c>
      <c r="M1796" s="39">
        <v>274.09905088311319</v>
      </c>
      <c r="N1796" s="39">
        <v>2542.8003882520343</v>
      </c>
      <c r="O1796" s="39">
        <v>36427.296261099727</v>
      </c>
      <c r="P1796" s="39">
        <v>0</v>
      </c>
      <c r="Q1796" s="39">
        <v>0</v>
      </c>
      <c r="R1796" s="39">
        <v>263.38411810076133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494217.84280270588</v>
      </c>
      <c r="D1797" s="39">
        <v>264417.91226705199</v>
      </c>
      <c r="E1797" s="39">
        <v>112121.47210671539</v>
      </c>
      <c r="F1797" s="39">
        <v>916.13983886173241</v>
      </c>
      <c r="G1797" s="39">
        <v>0</v>
      </c>
      <c r="H1797" s="39">
        <v>52499.802909681857</v>
      </c>
      <c r="I1797" s="39">
        <v>13006.42215736401</v>
      </c>
      <c r="J1797" s="39">
        <v>0</v>
      </c>
      <c r="K1797" s="39">
        <v>0</v>
      </c>
      <c r="L1797" s="39">
        <v>13214.174508809121</v>
      </c>
      <c r="M1797" s="39">
        <v>268.31577587925557</v>
      </c>
      <c r="N1797" s="39">
        <v>2541.5970382564656</v>
      </c>
      <c r="O1797" s="39">
        <v>34969.950809426635</v>
      </c>
      <c r="P1797" s="39">
        <v>0</v>
      </c>
      <c r="Q1797" s="39">
        <v>0</v>
      </c>
      <c r="R1797" s="39">
        <v>262.05539065943867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540725.45724660729</v>
      </c>
      <c r="D1798" s="39">
        <v>311340.65921706747</v>
      </c>
      <c r="E1798" s="39">
        <v>118682.06475055469</v>
      </c>
      <c r="F1798" s="39">
        <v>972.23545388042589</v>
      </c>
      <c r="G1798" s="39">
        <v>0</v>
      </c>
      <c r="H1798" s="39">
        <v>48775.270604267134</v>
      </c>
      <c r="I1798" s="39">
        <v>12114.716166762719</v>
      </c>
      <c r="J1798" s="39">
        <v>0</v>
      </c>
      <c r="K1798" s="39">
        <v>0</v>
      </c>
      <c r="L1798" s="39">
        <v>12276.711563812598</v>
      </c>
      <c r="M1798" s="39">
        <v>249.92034154461794</v>
      </c>
      <c r="N1798" s="39">
        <v>2510.2981734446917</v>
      </c>
      <c r="O1798" s="39">
        <v>33544.81839811767</v>
      </c>
      <c r="P1798" s="39">
        <v>0</v>
      </c>
      <c r="Q1798" s="39">
        <v>0</v>
      </c>
      <c r="R1798" s="39">
        <v>258.76257715523627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531975.61964254919</v>
      </c>
      <c r="D1799" s="39">
        <v>314224.23084858974</v>
      </c>
      <c r="E1799" s="39">
        <v>115803.56256166697</v>
      </c>
      <c r="F1799" s="39">
        <v>948.38954668766178</v>
      </c>
      <c r="G1799" s="39">
        <v>0</v>
      </c>
      <c r="H1799" s="39">
        <v>44073.403796334271</v>
      </c>
      <c r="I1799" s="39">
        <v>10943.812052285892</v>
      </c>
      <c r="J1799" s="39">
        <v>0</v>
      </c>
      <c r="K1799" s="39">
        <v>0</v>
      </c>
      <c r="L1799" s="39">
        <v>11093.254006379673</v>
      </c>
      <c r="M1799" s="39">
        <v>225.76519402173179</v>
      </c>
      <c r="N1799" s="39">
        <v>2488.8328072134059</v>
      </c>
      <c r="O1799" s="39">
        <v>31891.843259962017</v>
      </c>
      <c r="P1799" s="39">
        <v>0</v>
      </c>
      <c r="Q1799" s="39">
        <v>0</v>
      </c>
      <c r="R1799" s="39">
        <v>282.52556940770012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532551.85984688043</v>
      </c>
      <c r="D1800" s="39">
        <v>326757.12064122403</v>
      </c>
      <c r="E1800" s="39">
        <v>107114.33821833573</v>
      </c>
      <c r="F1800" s="39">
        <v>877.31256160334647</v>
      </c>
      <c r="G1800" s="39">
        <v>0</v>
      </c>
      <c r="H1800" s="39">
        <v>42566.387102763074</v>
      </c>
      <c r="I1800" s="39">
        <v>10570.626411596742</v>
      </c>
      <c r="J1800" s="39">
        <v>0</v>
      </c>
      <c r="K1800" s="39">
        <v>0</v>
      </c>
      <c r="L1800" s="39">
        <v>10713.938647600182</v>
      </c>
      <c r="M1800" s="39">
        <v>218.0665668730033</v>
      </c>
      <c r="N1800" s="39">
        <v>2463.0517793529029</v>
      </c>
      <c r="O1800" s="39">
        <v>31003.001587419756</v>
      </c>
      <c r="P1800" s="39">
        <v>0</v>
      </c>
      <c r="Q1800" s="39">
        <v>0</v>
      </c>
      <c r="R1800" s="39">
        <v>268.01633011180434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534674.52798303706</v>
      </c>
      <c r="D1801" s="39">
        <v>338362.62467067339</v>
      </c>
      <c r="E1801" s="39">
        <v>102500.83698170412</v>
      </c>
      <c r="F1801" s="39">
        <v>839.65562104238541</v>
      </c>
      <c r="G1801" s="39">
        <v>0</v>
      </c>
      <c r="H1801" s="39">
        <v>39730.042149283108</v>
      </c>
      <c r="I1801" s="39">
        <v>9867.7925094008442</v>
      </c>
      <c r="J1801" s="39">
        <v>0</v>
      </c>
      <c r="K1801" s="39">
        <v>0</v>
      </c>
      <c r="L1801" s="39">
        <v>10000.032021189738</v>
      </c>
      <c r="M1801" s="39">
        <v>203.56746623638699</v>
      </c>
      <c r="N1801" s="39">
        <v>2419.753434406909</v>
      </c>
      <c r="O1801" s="39">
        <v>30506.062782084831</v>
      </c>
      <c r="P1801" s="39">
        <v>0</v>
      </c>
      <c r="Q1801" s="39">
        <v>0</v>
      </c>
      <c r="R1801" s="39">
        <v>244.16034701537197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471230.5628438968</v>
      </c>
      <c r="D1802" s="39">
        <v>289356.95874102123</v>
      </c>
      <c r="E1802" s="39">
        <v>92930.257992584317</v>
      </c>
      <c r="F1802" s="39">
        <v>758.67200256361434</v>
      </c>
      <c r="G1802" s="39">
        <v>0</v>
      </c>
      <c r="H1802" s="39">
        <v>36902.555864321512</v>
      </c>
      <c r="I1802" s="39">
        <v>9134.4111584741167</v>
      </c>
      <c r="J1802" s="39">
        <v>0</v>
      </c>
      <c r="K1802" s="39">
        <v>0</v>
      </c>
      <c r="L1802" s="39">
        <v>9288.3551172778461</v>
      </c>
      <c r="M1802" s="39">
        <v>188.43818749943091</v>
      </c>
      <c r="N1802" s="39">
        <v>2378.9211279798783</v>
      </c>
      <c r="O1802" s="39">
        <v>30046.591242432882</v>
      </c>
      <c r="P1802" s="39">
        <v>0</v>
      </c>
      <c r="Q1802" s="39">
        <v>0</v>
      </c>
      <c r="R1802" s="39">
        <v>245.4014097419865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431996.27734198264</v>
      </c>
      <c r="D1803" s="39">
        <v>261499.70744686783</v>
      </c>
      <c r="E1803" s="39">
        <v>83201.182131334892</v>
      </c>
      <c r="F1803" s="39">
        <v>677.34282171745099</v>
      </c>
      <c r="G1803" s="39">
        <v>0</v>
      </c>
      <c r="H1803" s="39">
        <v>35258.441801032226</v>
      </c>
      <c r="I1803" s="39">
        <v>8703.00727001224</v>
      </c>
      <c r="J1803" s="39">
        <v>0</v>
      </c>
      <c r="K1803" s="39">
        <v>0</v>
      </c>
      <c r="L1803" s="39">
        <v>8874.5324181323322</v>
      </c>
      <c r="M1803" s="39">
        <v>179.53854794833123</v>
      </c>
      <c r="N1803" s="39">
        <v>2340.5172695798587</v>
      </c>
      <c r="O1803" s="39">
        <v>29956.113961913066</v>
      </c>
      <c r="P1803" s="39">
        <v>0</v>
      </c>
      <c r="Q1803" s="39">
        <v>0</v>
      </c>
      <c r="R1803" s="39">
        <v>268.8444452862102</v>
      </c>
      <c r="S1803" s="39">
        <v>827.72187045208216</v>
      </c>
      <c r="T1803" s="39">
        <v>209.32735770607741</v>
      </c>
    </row>
    <row r="1804" spans="1:20">
      <c r="A1804">
        <v>8</v>
      </c>
      <c r="B1804" s="169">
        <v>45518.874999995642</v>
      </c>
      <c r="C1804" s="39">
        <v>411640.75675882032</v>
      </c>
      <c r="D1804" s="39">
        <v>243712.59710748907</v>
      </c>
      <c r="E1804" s="39">
        <v>74506.212849587188</v>
      </c>
      <c r="F1804" s="39">
        <v>605.51161092920177</v>
      </c>
      <c r="G1804" s="39">
        <v>0</v>
      </c>
      <c r="H1804" s="39">
        <v>33171.284869690506</v>
      </c>
      <c r="I1804" s="39">
        <v>8173.7147175974196</v>
      </c>
      <c r="J1804" s="39">
        <v>0</v>
      </c>
      <c r="K1804" s="39">
        <v>0</v>
      </c>
      <c r="L1804" s="39">
        <v>8349.1960475279084</v>
      </c>
      <c r="M1804" s="39">
        <v>168.61951578483297</v>
      </c>
      <c r="N1804" s="39">
        <v>2227.4485559964905</v>
      </c>
      <c r="O1804" s="39">
        <v>30069.65953456553</v>
      </c>
      <c r="P1804" s="39">
        <v>0</v>
      </c>
      <c r="Q1804" s="39">
        <v>0</v>
      </c>
      <c r="R1804" s="39">
        <v>266.99322080784464</v>
      </c>
      <c r="S1804" s="39">
        <v>8292.4046609979796</v>
      </c>
      <c r="T1804" s="39">
        <v>2097.1140678463894</v>
      </c>
    </row>
    <row r="1805" spans="1:20">
      <c r="A1805">
        <v>8</v>
      </c>
      <c r="B1805" s="169">
        <v>45518.916666662306</v>
      </c>
      <c r="C1805" s="39">
        <v>369281.69181568356</v>
      </c>
      <c r="D1805" s="39">
        <v>215300.03126627606</v>
      </c>
      <c r="E1805" s="39">
        <v>63374.015022030886</v>
      </c>
      <c r="F1805" s="39">
        <v>512.77717033106353</v>
      </c>
      <c r="G1805" s="39">
        <v>0</v>
      </c>
      <c r="H1805" s="39">
        <v>31482.430277629945</v>
      </c>
      <c r="I1805" s="39">
        <v>7723.4778323791643</v>
      </c>
      <c r="J1805" s="39">
        <v>0</v>
      </c>
      <c r="K1805" s="39">
        <v>0</v>
      </c>
      <c r="L1805" s="39">
        <v>7924.1121793487328</v>
      </c>
      <c r="M1805" s="39">
        <v>159.33136123124595</v>
      </c>
      <c r="N1805" s="39">
        <v>2229.0771526408325</v>
      </c>
      <c r="O1805" s="39">
        <v>29888.941599821235</v>
      </c>
      <c r="P1805" s="39">
        <v>0</v>
      </c>
      <c r="Q1805" s="39">
        <v>0</v>
      </c>
      <c r="R1805" s="39">
        <v>247.91565661677984</v>
      </c>
      <c r="S1805" s="39">
        <v>8332.3629477951799</v>
      </c>
      <c r="T1805" s="39">
        <v>2107.2193495825277</v>
      </c>
    </row>
    <row r="1806" spans="1:20">
      <c r="A1806">
        <v>8</v>
      </c>
      <c r="B1806" s="169">
        <v>45518.95833332897</v>
      </c>
      <c r="C1806" s="39">
        <v>335024.47195395589</v>
      </c>
      <c r="D1806" s="39">
        <v>186020.09890050959</v>
      </c>
      <c r="E1806" s="39">
        <v>61542.431534216332</v>
      </c>
      <c r="F1806" s="39">
        <v>495.73177376490781</v>
      </c>
      <c r="G1806" s="39">
        <v>0</v>
      </c>
      <c r="H1806" s="39">
        <v>30122.36690893762</v>
      </c>
      <c r="I1806" s="39">
        <v>7356.7905876983823</v>
      </c>
      <c r="J1806" s="39">
        <v>0</v>
      </c>
      <c r="K1806" s="39">
        <v>0</v>
      </c>
      <c r="L1806" s="39">
        <v>7581.7848999900361</v>
      </c>
      <c r="M1806" s="39">
        <v>151.76679263804178</v>
      </c>
      <c r="N1806" s="39">
        <v>2203.795049148719</v>
      </c>
      <c r="O1806" s="39">
        <v>28812.494493881884</v>
      </c>
      <c r="P1806" s="39">
        <v>0</v>
      </c>
      <c r="Q1806" s="39">
        <v>0</v>
      </c>
      <c r="R1806" s="39">
        <v>245.29503348002225</v>
      </c>
      <c r="S1806" s="39">
        <v>8374.1331281531802</v>
      </c>
      <c r="T1806" s="39">
        <v>2117.782851537183</v>
      </c>
    </row>
    <row r="1807" spans="1:20">
      <c r="A1807">
        <v>8</v>
      </c>
      <c r="B1807" s="169">
        <v>45518.999999995634</v>
      </c>
      <c r="C1807" s="39">
        <v>300865.9217486697</v>
      </c>
      <c r="D1807" s="39">
        <v>157060.57002785394</v>
      </c>
      <c r="E1807" s="39">
        <v>58085.667418858116</v>
      </c>
      <c r="F1807" s="39">
        <v>465.1988221545742</v>
      </c>
      <c r="G1807" s="39">
        <v>0</v>
      </c>
      <c r="H1807" s="39">
        <v>29690.537643464311</v>
      </c>
      <c r="I1807" s="39">
        <v>7209.6615838388325</v>
      </c>
      <c r="J1807" s="39">
        <v>0</v>
      </c>
      <c r="K1807" s="39">
        <v>0</v>
      </c>
      <c r="L1807" s="39">
        <v>7473.0936867717319</v>
      </c>
      <c r="M1807" s="39">
        <v>148.73159722862894</v>
      </c>
      <c r="N1807" s="39">
        <v>2221.3218259326172</v>
      </c>
      <c r="O1807" s="39">
        <v>27703.949997444761</v>
      </c>
      <c r="P1807" s="39">
        <v>0</v>
      </c>
      <c r="Q1807" s="39">
        <v>0</v>
      </c>
      <c r="R1807" s="39">
        <v>246.4473811098147</v>
      </c>
      <c r="S1807" s="39">
        <v>8429.0664960602007</v>
      </c>
      <c r="T1807" s="39">
        <v>2131.6752679521492</v>
      </c>
    </row>
    <row r="1808" spans="1:20">
      <c r="A1808">
        <v>8</v>
      </c>
      <c r="B1808" s="169">
        <v>45519.041666662299</v>
      </c>
      <c r="C1808" s="39">
        <v>282297.64064854902</v>
      </c>
      <c r="D1808" s="39">
        <v>147290.2881928978</v>
      </c>
      <c r="E1808" s="39">
        <v>53528.529597950408</v>
      </c>
      <c r="F1808" s="39">
        <v>427.18604683140518</v>
      </c>
      <c r="G1808" s="39">
        <v>0</v>
      </c>
      <c r="H1808" s="39">
        <v>27895.553677424246</v>
      </c>
      <c r="I1808" s="39">
        <v>6749.8469608317537</v>
      </c>
      <c r="J1808" s="39">
        <v>0</v>
      </c>
      <c r="K1808" s="39">
        <v>0</v>
      </c>
      <c r="L1808" s="39">
        <v>7021.2971074860325</v>
      </c>
      <c r="M1808" s="39">
        <v>139.24585888798015</v>
      </c>
      <c r="N1808" s="39">
        <v>2248.6306543049413</v>
      </c>
      <c r="O1808" s="39">
        <v>26140.965630189523</v>
      </c>
      <c r="P1808" s="39">
        <v>0</v>
      </c>
      <c r="Q1808" s="39">
        <v>0</v>
      </c>
      <c r="R1808" s="39">
        <v>252.06258279356197</v>
      </c>
      <c r="S1808" s="39">
        <v>8463.6205076155693</v>
      </c>
      <c r="T1808" s="39">
        <v>2140.4138313358339</v>
      </c>
    </row>
    <row r="1809" spans="1:20">
      <c r="A1809">
        <v>8</v>
      </c>
      <c r="B1809" s="169">
        <v>45519.083333328963</v>
      </c>
      <c r="C1809" s="39">
        <v>252383.81018510513</v>
      </c>
      <c r="D1809" s="39">
        <v>120078.70858917065</v>
      </c>
      <c r="E1809" s="39">
        <v>54019.83743585636</v>
      </c>
      <c r="F1809" s="39">
        <v>427.8089898236434</v>
      </c>
      <c r="G1809" s="39">
        <v>0</v>
      </c>
      <c r="H1809" s="39">
        <v>26007.017834762944</v>
      </c>
      <c r="I1809" s="39">
        <v>6244.7403304065301</v>
      </c>
      <c r="J1809" s="39">
        <v>0</v>
      </c>
      <c r="K1809" s="39">
        <v>0</v>
      </c>
      <c r="L1809" s="39">
        <v>6545.9535669778988</v>
      </c>
      <c r="M1809" s="39">
        <v>128.82576981163359</v>
      </c>
      <c r="N1809" s="39">
        <v>2116.6607160360504</v>
      </c>
      <c r="O1809" s="39">
        <v>25846.954822401345</v>
      </c>
      <c r="P1809" s="39">
        <v>0</v>
      </c>
      <c r="Q1809" s="39">
        <v>0</v>
      </c>
      <c r="R1809" s="39">
        <v>269.03828802780652</v>
      </c>
      <c r="S1809" s="39">
        <v>8538.8298786432042</v>
      </c>
      <c r="T1809" s="39">
        <v>2159.433963187063</v>
      </c>
    </row>
    <row r="1810" spans="1:20">
      <c r="A1810">
        <v>8</v>
      </c>
      <c r="B1810" s="169">
        <v>45519.124999995627</v>
      </c>
      <c r="C1810" s="39">
        <v>243088.75157027537</v>
      </c>
      <c r="D1810" s="39">
        <v>112201.88635311903</v>
      </c>
      <c r="E1810" s="39">
        <v>53134.493293499567</v>
      </c>
      <c r="F1810" s="39">
        <v>419.58015942352608</v>
      </c>
      <c r="G1810" s="39">
        <v>0</v>
      </c>
      <c r="H1810" s="39">
        <v>25624.805948296085</v>
      </c>
      <c r="I1810" s="39">
        <v>6135.1640604531849</v>
      </c>
      <c r="J1810" s="39">
        <v>0</v>
      </c>
      <c r="K1810" s="39">
        <v>0</v>
      </c>
      <c r="L1810" s="39">
        <v>6449.7510235930577</v>
      </c>
      <c r="M1810" s="39">
        <v>126.56526791997078</v>
      </c>
      <c r="N1810" s="39">
        <v>2197.4425645338565</v>
      </c>
      <c r="O1810" s="39">
        <v>25816.628962539853</v>
      </c>
      <c r="P1810" s="39">
        <v>0</v>
      </c>
      <c r="Q1810" s="39">
        <v>0</v>
      </c>
      <c r="R1810" s="39">
        <v>248.39586052374844</v>
      </c>
      <c r="S1810" s="39">
        <v>8567.3831193670612</v>
      </c>
      <c r="T1810" s="39">
        <v>2166.6549570064121</v>
      </c>
    </row>
    <row r="1811" spans="1:20">
      <c r="A1811">
        <v>8</v>
      </c>
      <c r="B1811" s="169">
        <v>45519.166666662291</v>
      </c>
      <c r="C1811" s="39">
        <v>231794.75311227687</v>
      </c>
      <c r="D1811" s="39">
        <v>103051.47526056909</v>
      </c>
      <c r="E1811" s="39">
        <v>48743.383091908727</v>
      </c>
      <c r="F1811" s="39">
        <v>383.3151600640112</v>
      </c>
      <c r="G1811" s="39">
        <v>0</v>
      </c>
      <c r="H1811" s="39">
        <v>27016.103916615517</v>
      </c>
      <c r="I1811" s="39">
        <v>6441.547899653724</v>
      </c>
      <c r="J1811" s="39">
        <v>0</v>
      </c>
      <c r="K1811" s="39">
        <v>0</v>
      </c>
      <c r="L1811" s="39">
        <v>6799.9400362785527</v>
      </c>
      <c r="M1811" s="39">
        <v>132.88580838354579</v>
      </c>
      <c r="N1811" s="39">
        <v>2247.4655794571149</v>
      </c>
      <c r="O1811" s="39">
        <v>25943.834344686675</v>
      </c>
      <c r="P1811" s="39">
        <v>0</v>
      </c>
      <c r="Q1811" s="39">
        <v>0</v>
      </c>
      <c r="R1811" s="39">
        <v>249.6805649052196</v>
      </c>
      <c r="S1811" s="39">
        <v>8608.1553644134165</v>
      </c>
      <c r="T1811" s="39">
        <v>2176.966085341302</v>
      </c>
    </row>
    <row r="1812" spans="1:20">
      <c r="A1812">
        <v>8</v>
      </c>
      <c r="B1812" s="169">
        <v>45519.208333328956</v>
      </c>
      <c r="C1812" s="39">
        <v>249110.89182979349</v>
      </c>
      <c r="D1812" s="39">
        <v>112775.24895748886</v>
      </c>
      <c r="E1812" s="39">
        <v>47775.524069011539</v>
      </c>
      <c r="F1812" s="39">
        <v>377.78983622176031</v>
      </c>
      <c r="G1812" s="39">
        <v>0</v>
      </c>
      <c r="H1812" s="39">
        <v>32868.745729157621</v>
      </c>
      <c r="I1812" s="39">
        <v>7880.5247438294473</v>
      </c>
      <c r="J1812" s="39">
        <v>0</v>
      </c>
      <c r="K1812" s="39">
        <v>0</v>
      </c>
      <c r="L1812" s="39">
        <v>8273.0470950142317</v>
      </c>
      <c r="M1812" s="39">
        <v>162.57115795515634</v>
      </c>
      <c r="N1812" s="39">
        <v>2246.987150985573</v>
      </c>
      <c r="O1812" s="39">
        <v>25792.027202079971</v>
      </c>
      <c r="P1812" s="39">
        <v>0</v>
      </c>
      <c r="Q1812" s="39">
        <v>0</v>
      </c>
      <c r="R1812" s="39">
        <v>242.51726133173838</v>
      </c>
      <c r="S1812" s="39">
        <v>8552.9130811727136</v>
      </c>
      <c r="T1812" s="39">
        <v>2162.9955455449372</v>
      </c>
    </row>
    <row r="1813" spans="1:20">
      <c r="A1813">
        <v>8</v>
      </c>
      <c r="B1813" s="169">
        <v>45519.24999999562</v>
      </c>
      <c r="C1813" s="39">
        <v>282932.46670838806</v>
      </c>
      <c r="D1813" s="39">
        <v>137041.08648274143</v>
      </c>
      <c r="E1813" s="39">
        <v>53294.039163664325</v>
      </c>
      <c r="F1813" s="39">
        <v>424.98706883749151</v>
      </c>
      <c r="G1813" s="39">
        <v>0</v>
      </c>
      <c r="H1813" s="39">
        <v>39937.045909413639</v>
      </c>
      <c r="I1813" s="39">
        <v>9656.0656959409243</v>
      </c>
      <c r="J1813" s="39">
        <v>0</v>
      </c>
      <c r="K1813" s="39">
        <v>0</v>
      </c>
      <c r="L1813" s="39">
        <v>10052.134765557184</v>
      </c>
      <c r="M1813" s="39">
        <v>199.19965135689102</v>
      </c>
      <c r="N1813" s="39">
        <v>2255.7555465312212</v>
      </c>
      <c r="O1813" s="39">
        <v>27178.212563794204</v>
      </c>
      <c r="P1813" s="39">
        <v>0</v>
      </c>
      <c r="Q1813" s="39">
        <v>0</v>
      </c>
      <c r="R1813" s="39">
        <v>240.93972017909473</v>
      </c>
      <c r="S1813" s="39">
        <v>2117.4946890050414</v>
      </c>
      <c r="T1813" s="39">
        <v>535.5054513666322</v>
      </c>
    </row>
    <row r="1814" spans="1:20">
      <c r="A1814">
        <v>8</v>
      </c>
      <c r="B1814" s="169">
        <v>45519.291666662284</v>
      </c>
      <c r="C1814" s="39">
        <v>282248.78437689319</v>
      </c>
      <c r="D1814" s="39">
        <v>122533.7513016739</v>
      </c>
      <c r="E1814" s="39">
        <v>57645.978192061237</v>
      </c>
      <c r="F1814" s="39">
        <v>459.0830224191389</v>
      </c>
      <c r="G1814" s="39">
        <v>0</v>
      </c>
      <c r="H1814" s="39">
        <v>45828.253029639345</v>
      </c>
      <c r="I1814" s="39">
        <v>11065.797449679645</v>
      </c>
      <c r="J1814" s="39">
        <v>0</v>
      </c>
      <c r="K1814" s="39">
        <v>0</v>
      </c>
      <c r="L1814" s="39">
        <v>11534.948693223281</v>
      </c>
      <c r="M1814" s="39">
        <v>228.28168980755501</v>
      </c>
      <c r="N1814" s="39">
        <v>2186.7280604504017</v>
      </c>
      <c r="O1814" s="39">
        <v>30490.601842623666</v>
      </c>
      <c r="P1814" s="39">
        <v>0</v>
      </c>
      <c r="Q1814" s="39">
        <v>0</v>
      </c>
      <c r="R1814" s="39">
        <v>275.36109531506793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282986.16339310532</v>
      </c>
      <c r="D1815" s="39">
        <v>104008.79359736257</v>
      </c>
      <c r="E1815" s="39">
        <v>68470.103945653784</v>
      </c>
      <c r="F1815" s="39">
        <v>544.95736672816804</v>
      </c>
      <c r="G1815" s="39">
        <v>0</v>
      </c>
      <c r="H1815" s="39">
        <v>49941.738086660669</v>
      </c>
      <c r="I1815" s="39">
        <v>12051.813112909964</v>
      </c>
      <c r="J1815" s="39">
        <v>0</v>
      </c>
      <c r="K1815" s="39">
        <v>0</v>
      </c>
      <c r="L1815" s="39">
        <v>12570.310854036921</v>
      </c>
      <c r="M1815" s="39">
        <v>248.62268401086484</v>
      </c>
      <c r="N1815" s="39">
        <v>2338.5517537122269</v>
      </c>
      <c r="O1815" s="39">
        <v>32536.183924422334</v>
      </c>
      <c r="P1815" s="39">
        <v>0</v>
      </c>
      <c r="Q1815" s="39">
        <v>0</v>
      </c>
      <c r="R1815" s="39">
        <v>275.08806760785347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331728.50250639033</v>
      </c>
      <c r="D1816" s="39">
        <v>133276.37272350278</v>
      </c>
      <c r="E1816" s="39">
        <v>82330.758983966123</v>
      </c>
      <c r="F1816" s="39">
        <v>661.72125410825402</v>
      </c>
      <c r="G1816" s="39">
        <v>0</v>
      </c>
      <c r="H1816" s="39">
        <v>52978.989978044941</v>
      </c>
      <c r="I1816" s="39">
        <v>12910.522968804133</v>
      </c>
      <c r="J1816" s="39">
        <v>0</v>
      </c>
      <c r="K1816" s="39">
        <v>0</v>
      </c>
      <c r="L1816" s="39">
        <v>13334.785657666342</v>
      </c>
      <c r="M1816" s="39">
        <v>266.33742511735397</v>
      </c>
      <c r="N1816" s="39">
        <v>2388.605555171313</v>
      </c>
      <c r="O1816" s="39">
        <v>33373.400952199852</v>
      </c>
      <c r="P1816" s="39">
        <v>0</v>
      </c>
      <c r="Q1816" s="39">
        <v>0</v>
      </c>
      <c r="R1816" s="39">
        <v>207.00700780923401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386275.89845517086</v>
      </c>
      <c r="D1817" s="39">
        <v>174144.10244067703</v>
      </c>
      <c r="E1817" s="39">
        <v>95125.028984197357</v>
      </c>
      <c r="F1817" s="39">
        <v>770.30774350884894</v>
      </c>
      <c r="G1817" s="39">
        <v>0</v>
      </c>
      <c r="H1817" s="39">
        <v>52548.611326345897</v>
      </c>
      <c r="I1817" s="39">
        <v>12902.025631583436</v>
      </c>
      <c r="J1817" s="39">
        <v>0</v>
      </c>
      <c r="K1817" s="39">
        <v>0</v>
      </c>
      <c r="L1817" s="39">
        <v>13226.459563219832</v>
      </c>
      <c r="M1817" s="39">
        <v>266.16212943636708</v>
      </c>
      <c r="N1817" s="39">
        <v>2480.2346683889605</v>
      </c>
      <c r="O1817" s="39">
        <v>34601.048353628823</v>
      </c>
      <c r="P1817" s="39">
        <v>0</v>
      </c>
      <c r="Q1817" s="39">
        <v>0</v>
      </c>
      <c r="R1817" s="39">
        <v>211.91761418426205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405945.73506758979</v>
      </c>
      <c r="D1818" s="39">
        <v>184347.01703786614</v>
      </c>
      <c r="E1818" s="39">
        <v>100640.46741634001</v>
      </c>
      <c r="F1818" s="39">
        <v>816.62239830030705</v>
      </c>
      <c r="G1818" s="39">
        <v>0</v>
      </c>
      <c r="H1818" s="39">
        <v>54807.238483342313</v>
      </c>
      <c r="I1818" s="39">
        <v>13483.845195675418</v>
      </c>
      <c r="J1818" s="39">
        <v>0</v>
      </c>
      <c r="K1818" s="39">
        <v>0</v>
      </c>
      <c r="L1818" s="39">
        <v>13794.954905082956</v>
      </c>
      <c r="M1818" s="39">
        <v>278.1647667391</v>
      </c>
      <c r="N1818" s="39">
        <v>2600.9758311843002</v>
      </c>
      <c r="O1818" s="39">
        <v>34968.360103559404</v>
      </c>
      <c r="P1818" s="39">
        <v>0</v>
      </c>
      <c r="Q1818" s="39">
        <v>0</v>
      </c>
      <c r="R1818" s="39">
        <v>208.08892949987049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457231.95837400533</v>
      </c>
      <c r="D1819" s="39">
        <v>230636.63943132872</v>
      </c>
      <c r="E1819" s="39">
        <v>104231.61977384977</v>
      </c>
      <c r="F1819" s="39">
        <v>849.51346710033238</v>
      </c>
      <c r="G1819" s="39">
        <v>0</v>
      </c>
      <c r="H1819" s="39">
        <v>55320.829184088994</v>
      </c>
      <c r="I1819" s="39">
        <v>13670.571079922933</v>
      </c>
      <c r="J1819" s="39">
        <v>0</v>
      </c>
      <c r="K1819" s="39">
        <v>0</v>
      </c>
      <c r="L1819" s="39">
        <v>13924.225431249381</v>
      </c>
      <c r="M1819" s="39">
        <v>282.01682535310135</v>
      </c>
      <c r="N1819" s="39">
        <v>2620.423620104878</v>
      </c>
      <c r="O1819" s="39">
        <v>35457.466767781298</v>
      </c>
      <c r="P1819" s="39">
        <v>0</v>
      </c>
      <c r="Q1819" s="39">
        <v>0</v>
      </c>
      <c r="R1819" s="39">
        <v>238.65279322594898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504620.50799303601</v>
      </c>
      <c r="D1820" s="39">
        <v>271733.913813636</v>
      </c>
      <c r="E1820" s="39">
        <v>110993.99109288323</v>
      </c>
      <c r="F1820" s="39">
        <v>907.3639292014924</v>
      </c>
      <c r="G1820" s="39">
        <v>0</v>
      </c>
      <c r="H1820" s="39">
        <v>54082.201622106571</v>
      </c>
      <c r="I1820" s="39">
        <v>13404.900686361052</v>
      </c>
      <c r="J1820" s="39">
        <v>0</v>
      </c>
      <c r="K1820" s="39">
        <v>0</v>
      </c>
      <c r="L1820" s="39">
        <v>13612.463484569042</v>
      </c>
      <c r="M1820" s="39">
        <v>276.53618225892478</v>
      </c>
      <c r="N1820" s="39">
        <v>2561.2444770338416</v>
      </c>
      <c r="O1820" s="39">
        <v>36803.260138827827</v>
      </c>
      <c r="P1820" s="39">
        <v>0</v>
      </c>
      <c r="Q1820" s="39">
        <v>0</v>
      </c>
      <c r="R1820" s="39">
        <v>244.63256615794131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526682.6404810996</v>
      </c>
      <c r="D1821" s="39">
        <v>291736.96015123755</v>
      </c>
      <c r="E1821" s="39">
        <v>112745.28140618993</v>
      </c>
      <c r="F1821" s="39">
        <v>922.7913615038799</v>
      </c>
      <c r="G1821" s="39">
        <v>0</v>
      </c>
      <c r="H1821" s="39">
        <v>54691.272046723934</v>
      </c>
      <c r="I1821" s="39">
        <v>13572.203575044974</v>
      </c>
      <c r="J1821" s="39">
        <v>0</v>
      </c>
      <c r="K1821" s="39">
        <v>0</v>
      </c>
      <c r="L1821" s="39">
        <v>13765.766210160116</v>
      </c>
      <c r="M1821" s="39">
        <v>279.98755449957213</v>
      </c>
      <c r="N1821" s="39">
        <v>2526.564061014788</v>
      </c>
      <c r="O1821" s="39">
        <v>36205.157772338207</v>
      </c>
      <c r="P1821" s="39">
        <v>0</v>
      </c>
      <c r="Q1821" s="39">
        <v>0</v>
      </c>
      <c r="R1821" s="39">
        <v>236.65634238662969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527974.81765753892</v>
      </c>
      <c r="D1822" s="39">
        <v>301806.54079254076</v>
      </c>
      <c r="E1822" s="39">
        <v>111386.76904332727</v>
      </c>
      <c r="F1822" s="39">
        <v>911.86570729848938</v>
      </c>
      <c r="G1822" s="39">
        <v>0</v>
      </c>
      <c r="H1822" s="39">
        <v>51065.312903928199</v>
      </c>
      <c r="I1822" s="39">
        <v>12675.073001090259</v>
      </c>
      <c r="J1822" s="39">
        <v>0</v>
      </c>
      <c r="K1822" s="39">
        <v>0</v>
      </c>
      <c r="L1822" s="39">
        <v>12853.114081596055</v>
      </c>
      <c r="M1822" s="39">
        <v>261.48021381023636</v>
      </c>
      <c r="N1822" s="39">
        <v>2540.4461794014155</v>
      </c>
      <c r="O1822" s="39">
        <v>34231.810317428739</v>
      </c>
      <c r="P1822" s="39">
        <v>0</v>
      </c>
      <c r="Q1822" s="39">
        <v>0</v>
      </c>
      <c r="R1822" s="39">
        <v>242.40541711743779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552999.20769441745</v>
      </c>
      <c r="D1823" s="39">
        <v>340540.06057829305</v>
      </c>
      <c r="E1823" s="39">
        <v>108055.20021262017</v>
      </c>
      <c r="F1823" s="39">
        <v>885.76214576961206</v>
      </c>
      <c r="G1823" s="39">
        <v>0</v>
      </c>
      <c r="H1823" s="39">
        <v>45889.583616433243</v>
      </c>
      <c r="I1823" s="39">
        <v>11405.458696199472</v>
      </c>
      <c r="J1823" s="39">
        <v>0</v>
      </c>
      <c r="K1823" s="39">
        <v>0</v>
      </c>
      <c r="L1823" s="39">
        <v>11550.385571681974</v>
      </c>
      <c r="M1823" s="39">
        <v>235.28872600808941</v>
      </c>
      <c r="N1823" s="39">
        <v>2519.1575428803526</v>
      </c>
      <c r="O1823" s="39">
        <v>31668.446412685778</v>
      </c>
      <c r="P1823" s="39">
        <v>0</v>
      </c>
      <c r="Q1823" s="39">
        <v>0</v>
      </c>
      <c r="R1823" s="39">
        <v>249.86419184574794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536799.02280391403</v>
      </c>
      <c r="D1824" s="39">
        <v>338997.78421035782</v>
      </c>
      <c r="E1824" s="39">
        <v>98532.820778171386</v>
      </c>
      <c r="F1824" s="39">
        <v>807.17420894833526</v>
      </c>
      <c r="G1824" s="39">
        <v>0</v>
      </c>
      <c r="H1824" s="39">
        <v>42837.886812834702</v>
      </c>
      <c r="I1824" s="39">
        <v>10639.999194099762</v>
      </c>
      <c r="J1824" s="39">
        <v>0</v>
      </c>
      <c r="K1824" s="39">
        <v>0</v>
      </c>
      <c r="L1824" s="39">
        <v>10782.274990769885</v>
      </c>
      <c r="M1824" s="39">
        <v>219.49769156947966</v>
      </c>
      <c r="N1824" s="39">
        <v>2464.4790374694394</v>
      </c>
      <c r="O1824" s="39">
        <v>31291.601823175853</v>
      </c>
      <c r="P1824" s="39">
        <v>0</v>
      </c>
      <c r="Q1824" s="39">
        <v>0</v>
      </c>
      <c r="R1824" s="39">
        <v>225.50405651737017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497757.12177708308</v>
      </c>
      <c r="D1825" s="39">
        <v>308356.08407740673</v>
      </c>
      <c r="E1825" s="39">
        <v>95404.203174699986</v>
      </c>
      <c r="F1825" s="39">
        <v>780.03176798541858</v>
      </c>
      <c r="G1825" s="39">
        <v>0</v>
      </c>
      <c r="H1825" s="39">
        <v>39473.995093263409</v>
      </c>
      <c r="I1825" s="39">
        <v>9785.5008660070489</v>
      </c>
      <c r="J1825" s="39">
        <v>0</v>
      </c>
      <c r="K1825" s="39">
        <v>0</v>
      </c>
      <c r="L1825" s="39">
        <v>9935.5851034264106</v>
      </c>
      <c r="M1825" s="39">
        <v>201.86983210776663</v>
      </c>
      <c r="N1825" s="39">
        <v>2406.0816010263366</v>
      </c>
      <c r="O1825" s="39">
        <v>31198.070332735781</v>
      </c>
      <c r="P1825" s="39">
        <v>0</v>
      </c>
      <c r="Q1825" s="39">
        <v>0</v>
      </c>
      <c r="R1825" s="39">
        <v>215.69992842417983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471420.02496379137</v>
      </c>
      <c r="D1826" s="39">
        <v>292917.69839584548</v>
      </c>
      <c r="E1826" s="39">
        <v>89407.982033722001</v>
      </c>
      <c r="F1826" s="39">
        <v>729.89548577358323</v>
      </c>
      <c r="G1826" s="39">
        <v>0</v>
      </c>
      <c r="H1826" s="39">
        <v>36503.812712319457</v>
      </c>
      <c r="I1826" s="39">
        <v>9035.4504285985149</v>
      </c>
      <c r="J1826" s="39">
        <v>0</v>
      </c>
      <c r="K1826" s="39">
        <v>0</v>
      </c>
      <c r="L1826" s="39">
        <v>9187.991662508075</v>
      </c>
      <c r="M1826" s="39">
        <v>186.39667872039163</v>
      </c>
      <c r="N1826" s="39">
        <v>2389.4397095299414</v>
      </c>
      <c r="O1826" s="39">
        <v>30841.7945643852</v>
      </c>
      <c r="P1826" s="39">
        <v>0</v>
      </c>
      <c r="Q1826" s="39">
        <v>0</v>
      </c>
      <c r="R1826" s="39">
        <v>219.56329238889015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435775.11263177503</v>
      </c>
      <c r="D1827" s="39">
        <v>263330.59985115263</v>
      </c>
      <c r="E1827" s="39">
        <v>84940.183947943646</v>
      </c>
      <c r="F1827" s="39">
        <v>691.69908345722388</v>
      </c>
      <c r="G1827" s="39">
        <v>0</v>
      </c>
      <c r="H1827" s="39">
        <v>35117.671494701681</v>
      </c>
      <c r="I1827" s="39">
        <v>8670.7549031134968</v>
      </c>
      <c r="J1827" s="39">
        <v>0</v>
      </c>
      <c r="K1827" s="39">
        <v>0</v>
      </c>
      <c r="L1827" s="39">
        <v>8839.1006014317918</v>
      </c>
      <c r="M1827" s="39">
        <v>178.87319826617602</v>
      </c>
      <c r="N1827" s="39">
        <v>2356.4460452138674</v>
      </c>
      <c r="O1827" s="39">
        <v>30202.146931279043</v>
      </c>
      <c r="P1827" s="39">
        <v>0</v>
      </c>
      <c r="Q1827" s="39">
        <v>0</v>
      </c>
      <c r="R1827" s="39">
        <v>238.11767087055398</v>
      </c>
      <c r="S1827" s="39">
        <v>965.37871426706397</v>
      </c>
      <c r="T1827" s="39">
        <v>244.14019007787527</v>
      </c>
    </row>
    <row r="1828" spans="1:20">
      <c r="A1828">
        <v>8</v>
      </c>
      <c r="B1828" s="169">
        <v>45519.874999995583</v>
      </c>
      <c r="C1828" s="39">
        <v>440397.9502667099</v>
      </c>
      <c r="D1828" s="39">
        <v>270169.83358647581</v>
      </c>
      <c r="E1828" s="39">
        <v>77940.648023120128</v>
      </c>
      <c r="F1828" s="39">
        <v>634.9734018514805</v>
      </c>
      <c r="G1828" s="39">
        <v>0</v>
      </c>
      <c r="H1828" s="39">
        <v>32461.51700543271</v>
      </c>
      <c r="I1828" s="39">
        <v>8018.3965063325231</v>
      </c>
      <c r="J1828" s="39">
        <v>0</v>
      </c>
      <c r="K1828" s="39">
        <v>0</v>
      </c>
      <c r="L1828" s="39">
        <v>8170.5478260253913</v>
      </c>
      <c r="M1828" s="39">
        <v>165.4153812534835</v>
      </c>
      <c r="N1828" s="39">
        <v>2306.8948885941836</v>
      </c>
      <c r="O1828" s="39">
        <v>29936.284176327878</v>
      </c>
      <c r="P1828" s="39">
        <v>0</v>
      </c>
      <c r="Q1828" s="39">
        <v>0</v>
      </c>
      <c r="R1828" s="39">
        <v>230.81420837405363</v>
      </c>
      <c r="S1828" s="39">
        <v>8270.9396145427218</v>
      </c>
      <c r="T1828" s="39">
        <v>2091.685648379595</v>
      </c>
    </row>
    <row r="1829" spans="1:20">
      <c r="A1829">
        <v>8</v>
      </c>
      <c r="B1829" s="169">
        <v>45519.916666662248</v>
      </c>
      <c r="C1829" s="39">
        <v>373393.78290426172</v>
      </c>
      <c r="D1829" s="39">
        <v>216645.87642544598</v>
      </c>
      <c r="E1829" s="39">
        <v>67777.06275150142</v>
      </c>
      <c r="F1829" s="39">
        <v>548.6963590659783</v>
      </c>
      <c r="G1829" s="39">
        <v>0</v>
      </c>
      <c r="H1829" s="39">
        <v>30397.199001593628</v>
      </c>
      <c r="I1829" s="39">
        <v>7461.224306060898</v>
      </c>
      <c r="J1829" s="39">
        <v>0</v>
      </c>
      <c r="K1829" s="39">
        <v>0</v>
      </c>
      <c r="L1829" s="39">
        <v>7650.9600022132845</v>
      </c>
      <c r="M1829" s="39">
        <v>153.92120634469893</v>
      </c>
      <c r="N1829" s="39">
        <v>2293.062646682492</v>
      </c>
      <c r="O1829" s="39">
        <v>29816.157734319444</v>
      </c>
      <c r="P1829" s="39">
        <v>0</v>
      </c>
      <c r="Q1829" s="39">
        <v>0</v>
      </c>
      <c r="R1829" s="39">
        <v>216.12562591360637</v>
      </c>
      <c r="S1829" s="39">
        <v>8327.5058380501723</v>
      </c>
      <c r="T1829" s="39">
        <v>2105.991007070103</v>
      </c>
    </row>
    <row r="1830" spans="1:20">
      <c r="A1830">
        <v>8</v>
      </c>
      <c r="B1830" s="169">
        <v>45519.958333328912</v>
      </c>
      <c r="C1830" s="39">
        <v>340968.06208928704</v>
      </c>
      <c r="D1830" s="39">
        <v>191055.77659594349</v>
      </c>
      <c r="E1830" s="39">
        <v>62039.205155827825</v>
      </c>
      <c r="F1830" s="39">
        <v>500.16998888437223</v>
      </c>
      <c r="G1830" s="39">
        <v>0</v>
      </c>
      <c r="H1830" s="39">
        <v>30305.345065085257</v>
      </c>
      <c r="I1830" s="39">
        <v>7407.9464322061276</v>
      </c>
      <c r="J1830" s="39">
        <v>0</v>
      </c>
      <c r="K1830" s="39">
        <v>0</v>
      </c>
      <c r="L1830" s="39">
        <v>7627.8404116801394</v>
      </c>
      <c r="M1830" s="39">
        <v>152.82211130629545</v>
      </c>
      <c r="N1830" s="39">
        <v>2263.1786371796129</v>
      </c>
      <c r="O1830" s="39">
        <v>28920.074306684368</v>
      </c>
      <c r="P1830" s="39">
        <v>0</v>
      </c>
      <c r="Q1830" s="39">
        <v>0</v>
      </c>
      <c r="R1830" s="39">
        <v>213.97721672527675</v>
      </c>
      <c r="S1830" s="39">
        <v>8366.0001196745143</v>
      </c>
      <c r="T1830" s="39">
        <v>2115.7260480897166</v>
      </c>
    </row>
    <row r="1831" spans="1:20">
      <c r="A1831">
        <v>8</v>
      </c>
      <c r="B1831" s="169">
        <v>45519.999999995576</v>
      </c>
      <c r="C1831" s="39">
        <v>314347.90473061003</v>
      </c>
      <c r="D1831" s="39">
        <v>166877.99063292038</v>
      </c>
      <c r="E1831" s="39">
        <v>62224.72741757927</v>
      </c>
      <c r="F1831" s="39">
        <v>499.62530808151632</v>
      </c>
      <c r="G1831" s="39">
        <v>0</v>
      </c>
      <c r="H1831" s="39">
        <v>29364.016024860528</v>
      </c>
      <c r="I1831" s="39">
        <v>7148.6506491471464</v>
      </c>
      <c r="J1831" s="39">
        <v>0</v>
      </c>
      <c r="K1831" s="39">
        <v>0</v>
      </c>
      <c r="L1831" s="39">
        <v>7390.9083563515005</v>
      </c>
      <c r="M1831" s="39">
        <v>147.47297313655685</v>
      </c>
      <c r="N1831" s="39">
        <v>2266.921926772211</v>
      </c>
      <c r="O1831" s="39">
        <v>27682.101771038051</v>
      </c>
      <c r="P1831" s="39">
        <v>0</v>
      </c>
      <c r="Q1831" s="39">
        <v>0</v>
      </c>
      <c r="R1831" s="39">
        <v>215.37047393165264</v>
      </c>
      <c r="S1831" s="39">
        <v>8404.6250637105459</v>
      </c>
      <c r="T1831" s="39">
        <v>2125.4941330806382</v>
      </c>
    </row>
    <row r="1832" spans="1:20">
      <c r="A1832">
        <v>8</v>
      </c>
      <c r="B1832" s="169">
        <v>45520.04166666224</v>
      </c>
      <c r="C1832" s="39">
        <v>295648.40157858381</v>
      </c>
      <c r="D1832" s="39">
        <v>153405.91607703676</v>
      </c>
      <c r="E1832" s="39">
        <v>58357.811530540333</v>
      </c>
      <c r="F1832" s="39">
        <v>466.98626639007364</v>
      </c>
      <c r="G1832" s="39">
        <v>0</v>
      </c>
      <c r="H1832" s="39">
        <v>29083.365403977554</v>
      </c>
      <c r="I1832" s="39">
        <v>7056.2988599581131</v>
      </c>
      <c r="J1832" s="39">
        <v>0</v>
      </c>
      <c r="K1832" s="39">
        <v>0</v>
      </c>
      <c r="L1832" s="39">
        <v>7320.2687334421871</v>
      </c>
      <c r="M1832" s="39">
        <v>145.56780339269588</v>
      </c>
      <c r="N1832" s="39">
        <v>2257.3194885388211</v>
      </c>
      <c r="O1832" s="39">
        <v>26768.772111545062</v>
      </c>
      <c r="P1832" s="39">
        <v>0</v>
      </c>
      <c r="Q1832" s="39">
        <v>0</v>
      </c>
      <c r="R1832" s="39">
        <v>214.92868365367656</v>
      </c>
      <c r="S1832" s="39">
        <v>8437.3871052759969</v>
      </c>
      <c r="T1832" s="39">
        <v>2133.7795148326195</v>
      </c>
    </row>
    <row r="1833" spans="1:20">
      <c r="A1833">
        <v>8</v>
      </c>
      <c r="B1833" s="169">
        <v>45520.083333328905</v>
      </c>
      <c r="C1833" s="39">
        <v>279392.50545293372</v>
      </c>
      <c r="D1833" s="39">
        <v>141627.70800022164</v>
      </c>
      <c r="E1833" s="39">
        <v>56706.795377565009</v>
      </c>
      <c r="F1833" s="39">
        <v>452.22718233961814</v>
      </c>
      <c r="G1833" s="39">
        <v>0</v>
      </c>
      <c r="H1833" s="39">
        <v>27511.768471583466</v>
      </c>
      <c r="I1833" s="39">
        <v>6652.2300741046702</v>
      </c>
      <c r="J1833" s="39">
        <v>0</v>
      </c>
      <c r="K1833" s="39">
        <v>0</v>
      </c>
      <c r="L1833" s="39">
        <v>6924.6985603904577</v>
      </c>
      <c r="M1833" s="39">
        <v>137.23207289947405</v>
      </c>
      <c r="N1833" s="39">
        <v>2133.9539556303771</v>
      </c>
      <c r="O1833" s="39">
        <v>26400.502011171833</v>
      </c>
      <c r="P1833" s="39">
        <v>0</v>
      </c>
      <c r="Q1833" s="39">
        <v>0</v>
      </c>
      <c r="R1833" s="39">
        <v>232.73719817433064</v>
      </c>
      <c r="S1833" s="39">
        <v>8470.4991403820495</v>
      </c>
      <c r="T1833" s="39">
        <v>2142.1534084707969</v>
      </c>
    </row>
    <row r="1834" spans="1:20">
      <c r="A1834">
        <v>8</v>
      </c>
      <c r="B1834" s="169">
        <v>45520.124999995569</v>
      </c>
      <c r="C1834" s="39">
        <v>275456.63429882115</v>
      </c>
      <c r="D1834" s="39">
        <v>138789.56851028244</v>
      </c>
      <c r="E1834" s="39">
        <v>56987.1397396592</v>
      </c>
      <c r="F1834" s="39">
        <v>454.15142740428098</v>
      </c>
      <c r="G1834" s="39">
        <v>0</v>
      </c>
      <c r="H1834" s="39">
        <v>27271.458402966218</v>
      </c>
      <c r="I1834" s="39">
        <v>6589.6049989236608</v>
      </c>
      <c r="J1834" s="39">
        <v>0</v>
      </c>
      <c r="K1834" s="39">
        <v>0</v>
      </c>
      <c r="L1834" s="39">
        <v>6864.2126345976449</v>
      </c>
      <c r="M1834" s="39">
        <v>135.94014992224118</v>
      </c>
      <c r="N1834" s="39">
        <v>2154.9726881234524</v>
      </c>
      <c r="O1834" s="39">
        <v>25361.700870753608</v>
      </c>
      <c r="P1834" s="39">
        <v>0</v>
      </c>
      <c r="Q1834" s="39">
        <v>0</v>
      </c>
      <c r="R1834" s="39">
        <v>226.49476766815749</v>
      </c>
      <c r="S1834" s="39">
        <v>8477.4730322824307</v>
      </c>
      <c r="T1834" s="39">
        <v>2143.9170762378458</v>
      </c>
    </row>
    <row r="1835" spans="1:20">
      <c r="A1835">
        <v>8</v>
      </c>
      <c r="B1835" s="169">
        <v>45520.166666662233</v>
      </c>
      <c r="C1835" s="39">
        <v>269508.12018662383</v>
      </c>
      <c r="D1835" s="39">
        <v>130372.52425908048</v>
      </c>
      <c r="E1835" s="39">
        <v>56052.559198720759</v>
      </c>
      <c r="F1835" s="39">
        <v>445.99162760603934</v>
      </c>
      <c r="G1835" s="39">
        <v>0</v>
      </c>
      <c r="H1835" s="39">
        <v>29588.595489828451</v>
      </c>
      <c r="I1835" s="39">
        <v>7138.1029235583837</v>
      </c>
      <c r="J1835" s="39">
        <v>0</v>
      </c>
      <c r="K1835" s="39">
        <v>0</v>
      </c>
      <c r="L1835" s="39">
        <v>7447.4348969613093</v>
      </c>
      <c r="M1835" s="39">
        <v>147.25537900183872</v>
      </c>
      <c r="N1835" s="39">
        <v>2190.4009568012534</v>
      </c>
      <c r="O1835" s="39">
        <v>25268.613798019887</v>
      </c>
      <c r="P1835" s="39">
        <v>0</v>
      </c>
      <c r="Q1835" s="39">
        <v>0</v>
      </c>
      <c r="R1835" s="39">
        <v>216.00312948645976</v>
      </c>
      <c r="S1835" s="39">
        <v>8492.8361769977018</v>
      </c>
      <c r="T1835" s="39">
        <v>2147.8023505612623</v>
      </c>
    </row>
    <row r="1836" spans="1:20">
      <c r="A1836">
        <v>8</v>
      </c>
      <c r="B1836" s="169">
        <v>45520.208333328897</v>
      </c>
      <c r="C1836" s="39">
        <v>286554.25240939966</v>
      </c>
      <c r="D1836" s="39">
        <v>140959.23074783434</v>
      </c>
      <c r="E1836" s="39">
        <v>55248.099269144535</v>
      </c>
      <c r="F1836" s="39">
        <v>441.21607186454395</v>
      </c>
      <c r="G1836" s="39">
        <v>0</v>
      </c>
      <c r="H1836" s="39">
        <v>34088.61872578138</v>
      </c>
      <c r="I1836" s="39">
        <v>8254.1162579711563</v>
      </c>
      <c r="J1836" s="39">
        <v>0</v>
      </c>
      <c r="K1836" s="39">
        <v>0</v>
      </c>
      <c r="L1836" s="39">
        <v>8580.0885268402089</v>
      </c>
      <c r="M1836" s="39">
        <v>170.27815806372072</v>
      </c>
      <c r="N1836" s="39">
        <v>2192.1946606556803</v>
      </c>
      <c r="O1836" s="39">
        <v>25809.960228950047</v>
      </c>
      <c r="P1836" s="39">
        <v>0</v>
      </c>
      <c r="Q1836" s="39">
        <v>0</v>
      </c>
      <c r="R1836" s="39">
        <v>215.24890322792567</v>
      </c>
      <c r="S1836" s="39">
        <v>8456.5700568983502</v>
      </c>
      <c r="T1836" s="39">
        <v>2138.6308021677946</v>
      </c>
    </row>
    <row r="1837" spans="1:20">
      <c r="A1837">
        <v>8</v>
      </c>
      <c r="B1837" s="169">
        <v>45520.249999995562</v>
      </c>
      <c r="C1837" s="39">
        <v>301654.65381243668</v>
      </c>
      <c r="D1837" s="39">
        <v>150175.7990696842</v>
      </c>
      <c r="E1837" s="39">
        <v>58808.849600372268</v>
      </c>
      <c r="F1837" s="39">
        <v>470.94624120003044</v>
      </c>
      <c r="G1837" s="39">
        <v>0</v>
      </c>
      <c r="H1837" s="39">
        <v>40411.333854232791</v>
      </c>
      <c r="I1837" s="39">
        <v>9812.0337103501297</v>
      </c>
      <c r="J1837" s="39">
        <v>0</v>
      </c>
      <c r="K1837" s="39">
        <v>0</v>
      </c>
      <c r="L1837" s="39">
        <v>10171.512807433775</v>
      </c>
      <c r="M1837" s="39">
        <v>202.4171909917136</v>
      </c>
      <c r="N1837" s="39">
        <v>2246.7818884523608</v>
      </c>
      <c r="O1837" s="39">
        <v>26299.74308486786</v>
      </c>
      <c r="P1837" s="39">
        <v>0</v>
      </c>
      <c r="Q1837" s="39">
        <v>0</v>
      </c>
      <c r="R1837" s="39">
        <v>238.8280842468088</v>
      </c>
      <c r="S1837" s="39">
        <v>2247.9190879344419</v>
      </c>
      <c r="T1837" s="39">
        <v>568.48919267032284</v>
      </c>
    </row>
    <row r="1838" spans="1:20">
      <c r="A1838">
        <v>8</v>
      </c>
      <c r="B1838" s="169">
        <v>45520.291666662226</v>
      </c>
      <c r="C1838" s="39">
        <v>309498.48717904452</v>
      </c>
      <c r="D1838" s="39">
        <v>139801.37824020177</v>
      </c>
      <c r="E1838" s="39">
        <v>66113.911882303277</v>
      </c>
      <c r="F1838" s="39">
        <v>529.68564636001599</v>
      </c>
      <c r="G1838" s="39">
        <v>0</v>
      </c>
      <c r="H1838" s="39">
        <v>46878.126084282922</v>
      </c>
      <c r="I1838" s="39">
        <v>11387.353106490113</v>
      </c>
      <c r="J1838" s="39">
        <v>0</v>
      </c>
      <c r="K1838" s="39">
        <v>0</v>
      </c>
      <c r="L1838" s="39">
        <v>11799.201223466558</v>
      </c>
      <c r="M1838" s="39">
        <v>234.91521703753313</v>
      </c>
      <c r="N1838" s="39">
        <v>2219.0010183984723</v>
      </c>
      <c r="O1838" s="39">
        <v>30280.483946476052</v>
      </c>
      <c r="P1838" s="39">
        <v>0</v>
      </c>
      <c r="Q1838" s="39">
        <v>0</v>
      </c>
      <c r="R1838" s="39">
        <v>254.43081402776784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332372.13577954064</v>
      </c>
      <c r="D1839" s="39">
        <v>143834.81167322572</v>
      </c>
      <c r="E1839" s="39">
        <v>77604.116095124104</v>
      </c>
      <c r="F1839" s="39">
        <v>624.0447143968596</v>
      </c>
      <c r="G1839" s="39">
        <v>0</v>
      </c>
      <c r="H1839" s="39">
        <v>50584.998546531766</v>
      </c>
      <c r="I1839" s="39">
        <v>12333.316864688019</v>
      </c>
      <c r="J1839" s="39">
        <v>0</v>
      </c>
      <c r="K1839" s="39">
        <v>0</v>
      </c>
      <c r="L1839" s="39">
        <v>12732.219194644917</v>
      </c>
      <c r="M1839" s="39">
        <v>254.42996111269915</v>
      </c>
      <c r="N1839" s="39">
        <v>2475.0963185892601</v>
      </c>
      <c r="O1839" s="39">
        <v>31670.23210522511</v>
      </c>
      <c r="P1839" s="39">
        <v>0</v>
      </c>
      <c r="Q1839" s="39">
        <v>0</v>
      </c>
      <c r="R1839" s="39">
        <v>258.87030600227001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341404.01773117081</v>
      </c>
      <c r="D1840" s="39">
        <v>145155.09134814012</v>
      </c>
      <c r="E1840" s="39">
        <v>81746.387973101795</v>
      </c>
      <c r="F1840" s="39">
        <v>658.12114048590945</v>
      </c>
      <c r="G1840" s="39">
        <v>0</v>
      </c>
      <c r="H1840" s="39">
        <v>51967.450061442447</v>
      </c>
      <c r="I1840" s="39">
        <v>12685.157741055446</v>
      </c>
      <c r="J1840" s="39">
        <v>0</v>
      </c>
      <c r="K1840" s="39">
        <v>0</v>
      </c>
      <c r="L1840" s="39">
        <v>13080.181559368926</v>
      </c>
      <c r="M1840" s="39">
        <v>261.68825679050877</v>
      </c>
      <c r="N1840" s="39">
        <v>2491.8760132625489</v>
      </c>
      <c r="O1840" s="39">
        <v>33110.443907435139</v>
      </c>
      <c r="P1840" s="39">
        <v>0</v>
      </c>
      <c r="Q1840" s="39">
        <v>0</v>
      </c>
      <c r="R1840" s="39">
        <v>247.61973008796511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348913.2052635529</v>
      </c>
      <c r="D1841" s="39">
        <v>149472.93978855686</v>
      </c>
      <c r="E1841" s="39">
        <v>88045.889835771435</v>
      </c>
      <c r="F1841" s="39">
        <v>709.61763584429514</v>
      </c>
      <c r="G1841" s="39">
        <v>0</v>
      </c>
      <c r="H1841" s="39">
        <v>49163.317530269087</v>
      </c>
      <c r="I1841" s="39">
        <v>12013.891067011686</v>
      </c>
      <c r="J1841" s="39">
        <v>0</v>
      </c>
      <c r="K1841" s="39">
        <v>0</v>
      </c>
      <c r="L1841" s="39">
        <v>12374.382783771618</v>
      </c>
      <c r="M1841" s="39">
        <v>247.84037177733762</v>
      </c>
      <c r="N1841" s="39">
        <v>2493.75081416167</v>
      </c>
      <c r="O1841" s="39">
        <v>34135.34075720518</v>
      </c>
      <c r="P1841" s="39">
        <v>0</v>
      </c>
      <c r="Q1841" s="39">
        <v>0</v>
      </c>
      <c r="R1841" s="39">
        <v>256.23467918372654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360370.15597581357</v>
      </c>
      <c r="D1842" s="39">
        <v>161659.84876164643</v>
      </c>
      <c r="E1842" s="39">
        <v>87090.624112999838</v>
      </c>
      <c r="F1842" s="39">
        <v>703.0934146615424</v>
      </c>
      <c r="G1842" s="39">
        <v>0</v>
      </c>
      <c r="H1842" s="39">
        <v>49532.78343383794</v>
      </c>
      <c r="I1842" s="39">
        <v>12124.436293624929</v>
      </c>
      <c r="J1842" s="39">
        <v>0</v>
      </c>
      <c r="K1842" s="39">
        <v>0</v>
      </c>
      <c r="L1842" s="39">
        <v>12467.37716954508</v>
      </c>
      <c r="M1842" s="39">
        <v>250.12086274476999</v>
      </c>
      <c r="N1842" s="39">
        <v>2513.7941671720268</v>
      </c>
      <c r="O1842" s="39">
        <v>33773.067117411476</v>
      </c>
      <c r="P1842" s="39">
        <v>0</v>
      </c>
      <c r="Q1842" s="39">
        <v>0</v>
      </c>
      <c r="R1842" s="39">
        <v>255.01064216956846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368180.96180276369</v>
      </c>
      <c r="D1843" s="39">
        <v>167719.43245902145</v>
      </c>
      <c r="E1843" s="39">
        <v>89428.653050575231</v>
      </c>
      <c r="F1843" s="39">
        <v>722.78660196936005</v>
      </c>
      <c r="G1843" s="39">
        <v>0</v>
      </c>
      <c r="H1843" s="39">
        <v>49572.574906766742</v>
      </c>
      <c r="I1843" s="39">
        <v>12147.924298485725</v>
      </c>
      <c r="J1843" s="39">
        <v>0</v>
      </c>
      <c r="K1843" s="39">
        <v>0</v>
      </c>
      <c r="L1843" s="39">
        <v>12477.392663663186</v>
      </c>
      <c r="M1843" s="39">
        <v>250.60540816178246</v>
      </c>
      <c r="N1843" s="39">
        <v>2513.7159617817028</v>
      </c>
      <c r="O1843" s="39">
        <v>33071.132688474987</v>
      </c>
      <c r="P1843" s="39">
        <v>0</v>
      </c>
      <c r="Q1843" s="39">
        <v>0</v>
      </c>
      <c r="R1843" s="39">
        <v>276.74376386352009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378866.87175840326</v>
      </c>
      <c r="D1844" s="39">
        <v>175997.06649862966</v>
      </c>
      <c r="E1844" s="39">
        <v>95204.48589235908</v>
      </c>
      <c r="F1844" s="39">
        <v>770.56158863640576</v>
      </c>
      <c r="G1844" s="39">
        <v>0</v>
      </c>
      <c r="H1844" s="39">
        <v>47522.021518276648</v>
      </c>
      <c r="I1844" s="39">
        <v>11661.973384152538</v>
      </c>
      <c r="J1844" s="39">
        <v>0</v>
      </c>
      <c r="K1844" s="39">
        <v>0</v>
      </c>
      <c r="L1844" s="39">
        <v>11961.269386748165</v>
      </c>
      <c r="M1844" s="39">
        <v>240.58049162124718</v>
      </c>
      <c r="N1844" s="39">
        <v>2496.9968505241795</v>
      </c>
      <c r="O1844" s="39">
        <v>32752.904239680891</v>
      </c>
      <c r="P1844" s="39">
        <v>0</v>
      </c>
      <c r="Q1844" s="39">
        <v>0</v>
      </c>
      <c r="R1844" s="39">
        <v>259.01190777451035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380229.12594505877</v>
      </c>
      <c r="D1845" s="39">
        <v>180017.40442514254</v>
      </c>
      <c r="E1845" s="39">
        <v>94958.43216306837</v>
      </c>
      <c r="F1845" s="39">
        <v>768.73867036589172</v>
      </c>
      <c r="G1845" s="39">
        <v>0</v>
      </c>
      <c r="H1845" s="39">
        <v>46022.867971050007</v>
      </c>
      <c r="I1845" s="39">
        <v>11296.556185090822</v>
      </c>
      <c r="J1845" s="39">
        <v>0</v>
      </c>
      <c r="K1845" s="39">
        <v>0</v>
      </c>
      <c r="L1845" s="39">
        <v>11583.933178026897</v>
      </c>
      <c r="M1845" s="39">
        <v>233.04212341363399</v>
      </c>
      <c r="N1845" s="39">
        <v>2500.2995977797991</v>
      </c>
      <c r="O1845" s="39">
        <v>32602.006666748763</v>
      </c>
      <c r="P1845" s="39">
        <v>0</v>
      </c>
      <c r="Q1845" s="39">
        <v>0</v>
      </c>
      <c r="R1845" s="39">
        <v>245.84496437203691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398476.66862857266</v>
      </c>
      <c r="D1846" s="39">
        <v>202753.47837371088</v>
      </c>
      <c r="E1846" s="39">
        <v>97263.471055172166</v>
      </c>
      <c r="F1846" s="39">
        <v>789.16024266731893</v>
      </c>
      <c r="G1846" s="39">
        <v>0</v>
      </c>
      <c r="H1846" s="39">
        <v>42212.690510707456</v>
      </c>
      <c r="I1846" s="39">
        <v>10384.501712588602</v>
      </c>
      <c r="J1846" s="39">
        <v>0</v>
      </c>
      <c r="K1846" s="39">
        <v>0</v>
      </c>
      <c r="L1846" s="39">
        <v>10624.913389759986</v>
      </c>
      <c r="M1846" s="39">
        <v>214.22691040019023</v>
      </c>
      <c r="N1846" s="39">
        <v>2525.543237943793</v>
      </c>
      <c r="O1846" s="39">
        <v>31462.369758919725</v>
      </c>
      <c r="P1846" s="39">
        <v>0</v>
      </c>
      <c r="Q1846" s="39">
        <v>0</v>
      </c>
      <c r="R1846" s="39">
        <v>246.31343670251846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420347.66779203009</v>
      </c>
      <c r="D1847" s="39">
        <v>230310.74505293922</v>
      </c>
      <c r="E1847" s="39">
        <v>96337.345264921139</v>
      </c>
      <c r="F1847" s="39">
        <v>783.33808174296041</v>
      </c>
      <c r="G1847" s="39">
        <v>0</v>
      </c>
      <c r="H1847" s="39">
        <v>39039.726936502295</v>
      </c>
      <c r="I1847" s="39">
        <v>9624.7294905648323</v>
      </c>
      <c r="J1847" s="39">
        <v>0</v>
      </c>
      <c r="K1847" s="39">
        <v>0</v>
      </c>
      <c r="L1847" s="39">
        <v>9826.2800224733892</v>
      </c>
      <c r="M1847" s="39">
        <v>198.553201614074</v>
      </c>
      <c r="N1847" s="39">
        <v>2560.3958666137496</v>
      </c>
      <c r="O1847" s="39">
        <v>31434.301734851186</v>
      </c>
      <c r="P1847" s="39">
        <v>0</v>
      </c>
      <c r="Q1847" s="39">
        <v>0</v>
      </c>
      <c r="R1847" s="39">
        <v>232.2521398072208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415293.40800266503</v>
      </c>
      <c r="D1848" s="39">
        <v>240831.02804693728</v>
      </c>
      <c r="E1848" s="39">
        <v>87226.286977650991</v>
      </c>
      <c r="F1848" s="39">
        <v>709.01655844615243</v>
      </c>
      <c r="G1848" s="39">
        <v>0</v>
      </c>
      <c r="H1848" s="39">
        <v>34881.861910959102</v>
      </c>
      <c r="I1848" s="39">
        <v>8596.7806474726403</v>
      </c>
      <c r="J1848" s="39">
        <v>0</v>
      </c>
      <c r="K1848" s="39">
        <v>0</v>
      </c>
      <c r="L1848" s="39">
        <v>8779.7474454630992</v>
      </c>
      <c r="M1848" s="39">
        <v>177.34714755390314</v>
      </c>
      <c r="N1848" s="39">
        <v>2561.186010944326</v>
      </c>
      <c r="O1848" s="39">
        <v>31285.563923623999</v>
      </c>
      <c r="P1848" s="39">
        <v>0</v>
      </c>
      <c r="Q1848" s="39">
        <v>0</v>
      </c>
      <c r="R1848" s="39">
        <v>244.58933361352427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407945.56243198551</v>
      </c>
      <c r="D1849" s="39">
        <v>245193.39788285375</v>
      </c>
      <c r="E1849" s="39">
        <v>77062.574755650872</v>
      </c>
      <c r="F1849" s="39">
        <v>625.97552070047675</v>
      </c>
      <c r="G1849" s="39">
        <v>0</v>
      </c>
      <c r="H1849" s="39">
        <v>33815.14315166491</v>
      </c>
      <c r="I1849" s="39">
        <v>8328.2213664100018</v>
      </c>
      <c r="J1849" s="39">
        <v>0</v>
      </c>
      <c r="K1849" s="39">
        <v>0</v>
      </c>
      <c r="L1849" s="39">
        <v>8511.2548596645684</v>
      </c>
      <c r="M1849" s="39">
        <v>171.8069082016768</v>
      </c>
      <c r="N1849" s="39">
        <v>2508.5142035718818</v>
      </c>
      <c r="O1849" s="39">
        <v>31511.657675712631</v>
      </c>
      <c r="P1849" s="39">
        <v>0</v>
      </c>
      <c r="Q1849" s="39">
        <v>0</v>
      </c>
      <c r="R1849" s="39">
        <v>217.01610755465333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397145.16490997496</v>
      </c>
      <c r="D1850" s="39">
        <v>234557.64136443683</v>
      </c>
      <c r="E1850" s="39">
        <v>79199.43984161054</v>
      </c>
      <c r="F1850" s="39">
        <v>642.73044798289379</v>
      </c>
      <c r="G1850" s="39">
        <v>0</v>
      </c>
      <c r="H1850" s="39">
        <v>33006.52761099799</v>
      </c>
      <c r="I1850" s="39">
        <v>8121.4541535236649</v>
      </c>
      <c r="J1850" s="39">
        <v>0</v>
      </c>
      <c r="K1850" s="39">
        <v>0</v>
      </c>
      <c r="L1850" s="39">
        <v>8307.7267267439547</v>
      </c>
      <c r="M1850" s="39">
        <v>167.54140732213034</v>
      </c>
      <c r="N1850" s="39">
        <v>2461.247514879959</v>
      </c>
      <c r="O1850" s="39">
        <v>30464.704361513508</v>
      </c>
      <c r="P1850" s="39">
        <v>0</v>
      </c>
      <c r="Q1850" s="39">
        <v>0</v>
      </c>
      <c r="R1850" s="39">
        <v>216.15148096349355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386724.84896930889</v>
      </c>
      <c r="D1851" s="39">
        <v>228600.87567933818</v>
      </c>
      <c r="E1851" s="39">
        <v>74452.304310041771</v>
      </c>
      <c r="F1851" s="39">
        <v>603.54229387806583</v>
      </c>
      <c r="G1851" s="39">
        <v>0</v>
      </c>
      <c r="H1851" s="39">
        <v>32154.020902915025</v>
      </c>
      <c r="I1851" s="39">
        <v>7903.0012441658237</v>
      </c>
      <c r="J1851" s="39">
        <v>0</v>
      </c>
      <c r="K1851" s="39">
        <v>0</v>
      </c>
      <c r="L1851" s="39">
        <v>8093.1512086240336</v>
      </c>
      <c r="M1851" s="39">
        <v>163.03483655591518</v>
      </c>
      <c r="N1851" s="39">
        <v>2363.0721107112136</v>
      </c>
      <c r="O1851" s="39">
        <v>30786.490925762817</v>
      </c>
      <c r="P1851" s="39">
        <v>0</v>
      </c>
      <c r="Q1851" s="39">
        <v>0</v>
      </c>
      <c r="R1851" s="39">
        <v>216.28481511343702</v>
      </c>
      <c r="S1851" s="39">
        <v>1108.688123309435</v>
      </c>
      <c r="T1851" s="39">
        <v>280.38251889328563</v>
      </c>
    </row>
    <row r="1852" spans="1:20">
      <c r="A1852">
        <v>8</v>
      </c>
      <c r="B1852" s="169">
        <v>45520.874999995525</v>
      </c>
      <c r="C1852" s="39">
        <v>391604.89641600923</v>
      </c>
      <c r="D1852" s="39">
        <v>235113.29790151026</v>
      </c>
      <c r="E1852" s="39">
        <v>67122.189251080912</v>
      </c>
      <c r="F1852" s="39">
        <v>544.4383835768698</v>
      </c>
      <c r="G1852" s="39">
        <v>0</v>
      </c>
      <c r="H1852" s="39">
        <v>29911.687748947348</v>
      </c>
      <c r="I1852" s="39">
        <v>7356.1527143279118</v>
      </c>
      <c r="J1852" s="39">
        <v>0</v>
      </c>
      <c r="K1852" s="39">
        <v>0</v>
      </c>
      <c r="L1852" s="39">
        <v>7528.7570592899456</v>
      </c>
      <c r="M1852" s="39">
        <v>151.7536336396455</v>
      </c>
      <c r="N1852" s="39">
        <v>2388.1229083532539</v>
      </c>
      <c r="O1852" s="39">
        <v>30834.100876804518</v>
      </c>
      <c r="P1852" s="39">
        <v>0</v>
      </c>
      <c r="Q1852" s="39">
        <v>0</v>
      </c>
      <c r="R1852" s="39">
        <v>242.84491889073627</v>
      </c>
      <c r="S1852" s="39">
        <v>8309.989755670942</v>
      </c>
      <c r="T1852" s="39">
        <v>2101.5612639168526</v>
      </c>
    </row>
    <row r="1853" spans="1:20">
      <c r="A1853">
        <v>8</v>
      </c>
      <c r="B1853" s="169">
        <v>45520.91666666219</v>
      </c>
      <c r="C1853" s="39">
        <v>369571.26802062662</v>
      </c>
      <c r="D1853" s="39">
        <v>219498.18283388691</v>
      </c>
      <c r="E1853" s="39">
        <v>64132.707374633093</v>
      </c>
      <c r="F1853" s="39">
        <v>519.00006328443749</v>
      </c>
      <c r="G1853" s="39">
        <v>0</v>
      </c>
      <c r="H1853" s="39">
        <v>28491.019596375492</v>
      </c>
      <c r="I1853" s="39">
        <v>6990.737958289038</v>
      </c>
      <c r="J1853" s="39">
        <v>0</v>
      </c>
      <c r="K1853" s="39">
        <v>0</v>
      </c>
      <c r="L1853" s="39">
        <v>7171.1755857082617</v>
      </c>
      <c r="M1853" s="39">
        <v>144.21531583033257</v>
      </c>
      <c r="N1853" s="39">
        <v>2377.2584071230754</v>
      </c>
      <c r="O1853" s="39">
        <v>29581.064984292952</v>
      </c>
      <c r="P1853" s="39">
        <v>0</v>
      </c>
      <c r="Q1853" s="39">
        <v>0</v>
      </c>
      <c r="R1853" s="39">
        <v>228.01520741549183</v>
      </c>
      <c r="S1853" s="39">
        <v>8331.0127927147096</v>
      </c>
      <c r="T1853" s="39">
        <v>2106.8779010728636</v>
      </c>
    </row>
    <row r="1854" spans="1:20">
      <c r="A1854">
        <v>8</v>
      </c>
      <c r="B1854" s="169">
        <v>45520.958333328854</v>
      </c>
      <c r="C1854" s="39">
        <v>340197.54840177565</v>
      </c>
      <c r="D1854" s="39">
        <v>195217.98759547019</v>
      </c>
      <c r="E1854" s="39">
        <v>62141.681898915194</v>
      </c>
      <c r="F1854" s="39">
        <v>501.02472308317067</v>
      </c>
      <c r="G1854" s="39">
        <v>0</v>
      </c>
      <c r="H1854" s="39">
        <v>27153.856701766639</v>
      </c>
      <c r="I1854" s="39">
        <v>6637.9636543337547</v>
      </c>
      <c r="J1854" s="39">
        <v>0</v>
      </c>
      <c r="K1854" s="39">
        <v>0</v>
      </c>
      <c r="L1854" s="39">
        <v>6834.6123443859378</v>
      </c>
      <c r="M1854" s="39">
        <v>136.93776402317135</v>
      </c>
      <c r="N1854" s="39">
        <v>2343.7455727857923</v>
      </c>
      <c r="O1854" s="39">
        <v>28527.811550743041</v>
      </c>
      <c r="P1854" s="39">
        <v>0</v>
      </c>
      <c r="Q1854" s="39">
        <v>0</v>
      </c>
      <c r="R1854" s="39">
        <v>220.69467550789727</v>
      </c>
      <c r="S1854" s="39">
        <v>8365.6056359393224</v>
      </c>
      <c r="T1854" s="39">
        <v>2115.6262848214697</v>
      </c>
    </row>
    <row r="1855" spans="1:20">
      <c r="A1855">
        <v>8</v>
      </c>
      <c r="B1855" s="169">
        <v>45520.999999995518</v>
      </c>
      <c r="C1855" s="39">
        <v>300766.63548457494</v>
      </c>
      <c r="D1855" s="39">
        <v>164236.18541684066</v>
      </c>
      <c r="E1855" s="39">
        <v>56713.562755890969</v>
      </c>
      <c r="F1855" s="39">
        <v>454.28700275838349</v>
      </c>
      <c r="G1855" s="39">
        <v>0</v>
      </c>
      <c r="H1855" s="39">
        <v>25628.782552171331</v>
      </c>
      <c r="I1855" s="39">
        <v>6224.4151720366517</v>
      </c>
      <c r="J1855" s="39">
        <v>0</v>
      </c>
      <c r="K1855" s="39">
        <v>0</v>
      </c>
      <c r="L1855" s="39">
        <v>6450.751932827905</v>
      </c>
      <c r="M1855" s="39">
        <v>128.40647228523471</v>
      </c>
      <c r="N1855" s="39">
        <v>2358.6391162307564</v>
      </c>
      <c r="O1855" s="39">
        <v>27786.307975487685</v>
      </c>
      <c r="P1855" s="39">
        <v>0</v>
      </c>
      <c r="Q1855" s="39">
        <v>0</v>
      </c>
      <c r="R1855" s="39">
        <v>226.34875905530478</v>
      </c>
      <c r="S1855" s="39">
        <v>8427.6350641213248</v>
      </c>
      <c r="T1855" s="39">
        <v>2131.3132648687374</v>
      </c>
    </row>
    <row r="1856" spans="1:20">
      <c r="A1856">
        <v>8</v>
      </c>
      <c r="B1856" s="169">
        <v>45521.041666662182</v>
      </c>
      <c r="C1856" s="39">
        <v>280874.06534345221</v>
      </c>
      <c r="D1856" s="39">
        <v>147415.23541090233</v>
      </c>
      <c r="E1856" s="39">
        <v>55122.340462330772</v>
      </c>
      <c r="F1856" s="39">
        <v>439.77320264217889</v>
      </c>
      <c r="G1856" s="39">
        <v>0</v>
      </c>
      <c r="H1856" s="39">
        <v>25417.058649037775</v>
      </c>
      <c r="I1856" s="39">
        <v>6148.2794590989251</v>
      </c>
      <c r="J1856" s="39">
        <v>0</v>
      </c>
      <c r="K1856" s="39">
        <v>0</v>
      </c>
      <c r="L1856" s="39">
        <v>6397.4611307937321</v>
      </c>
      <c r="M1856" s="39">
        <v>126.83583182455732</v>
      </c>
      <c r="N1856" s="39">
        <v>2338.4075212004777</v>
      </c>
      <c r="O1856" s="39">
        <v>26643.255780621261</v>
      </c>
      <c r="P1856" s="39">
        <v>0</v>
      </c>
      <c r="Q1856" s="39">
        <v>0</v>
      </c>
      <c r="R1856" s="39">
        <v>217.67280691712372</v>
      </c>
      <c r="S1856" s="39">
        <v>8466.5822457093964</v>
      </c>
      <c r="T1856" s="39">
        <v>2141.1628423737361</v>
      </c>
    </row>
    <row r="1857" spans="1:20">
      <c r="A1857">
        <v>8</v>
      </c>
      <c r="B1857" s="169">
        <v>45521.083333328846</v>
      </c>
      <c r="C1857" s="39">
        <v>265591.43445238244</v>
      </c>
      <c r="D1857" s="39">
        <v>129924.9655773234</v>
      </c>
      <c r="E1857" s="39">
        <v>57634.289367009369</v>
      </c>
      <c r="F1857" s="39">
        <v>458.11318757782374</v>
      </c>
      <c r="G1857" s="39">
        <v>0</v>
      </c>
      <c r="H1857" s="39">
        <v>25608.582003480587</v>
      </c>
      <c r="I1857" s="39">
        <v>6171.6967386275819</v>
      </c>
      <c r="J1857" s="39">
        <v>0</v>
      </c>
      <c r="K1857" s="39">
        <v>0</v>
      </c>
      <c r="L1857" s="39">
        <v>6445.6674646817601</v>
      </c>
      <c r="M1857" s="39">
        <v>127.31891821447245</v>
      </c>
      <c r="N1857" s="39">
        <v>2178.657339787183</v>
      </c>
      <c r="O1857" s="39">
        <v>26176.604947846019</v>
      </c>
      <c r="P1857" s="39">
        <v>0</v>
      </c>
      <c r="Q1857" s="39">
        <v>0</v>
      </c>
      <c r="R1857" s="39">
        <v>212.45667126212126</v>
      </c>
      <c r="S1857" s="39">
        <v>8502.7681356681787</v>
      </c>
      <c r="T1857" s="39">
        <v>2150.3141009039691</v>
      </c>
    </row>
    <row r="1858" spans="1:20">
      <c r="A1858">
        <v>8</v>
      </c>
      <c r="B1858" s="169">
        <v>45521.124999995511</v>
      </c>
      <c r="C1858" s="39">
        <v>246976.17226989946</v>
      </c>
      <c r="D1858" s="39">
        <v>115617.96170155054</v>
      </c>
      <c r="E1858" s="39">
        <v>53982.129926585265</v>
      </c>
      <c r="F1858" s="39">
        <v>426.77776863553294</v>
      </c>
      <c r="G1858" s="39">
        <v>0</v>
      </c>
      <c r="H1858" s="39">
        <v>25198.373273275149</v>
      </c>
      <c r="I1858" s="39">
        <v>6040.2021345676449</v>
      </c>
      <c r="J1858" s="39">
        <v>0</v>
      </c>
      <c r="K1858" s="39">
        <v>0</v>
      </c>
      <c r="L1858" s="39">
        <v>6342.4181295309809</v>
      </c>
      <c r="M1858" s="39">
        <v>124.60625240327539</v>
      </c>
      <c r="N1858" s="39">
        <v>2174.5530042540408</v>
      </c>
      <c r="O1858" s="39">
        <v>26147.72398687209</v>
      </c>
      <c r="P1858" s="39">
        <v>0</v>
      </c>
      <c r="Q1858" s="39">
        <v>0</v>
      </c>
      <c r="R1858" s="39">
        <v>202.06564713640932</v>
      </c>
      <c r="S1858" s="39">
        <v>8555.668153423374</v>
      </c>
      <c r="T1858" s="39">
        <v>2163.6922916651511</v>
      </c>
    </row>
    <row r="1859" spans="1:20">
      <c r="A1859">
        <v>8</v>
      </c>
      <c r="B1859" s="169">
        <v>45521.166666662175</v>
      </c>
      <c r="C1859" s="39">
        <v>240596.91490485569</v>
      </c>
      <c r="D1859" s="39">
        <v>108715.39953151252</v>
      </c>
      <c r="E1859" s="39">
        <v>51898.361474482415</v>
      </c>
      <c r="F1859" s="39">
        <v>409.36200200870974</v>
      </c>
      <c r="G1859" s="39">
        <v>0</v>
      </c>
      <c r="H1859" s="39">
        <v>26752.169830693307</v>
      </c>
      <c r="I1859" s="39">
        <v>6397.9389148421478</v>
      </c>
      <c r="J1859" s="39">
        <v>0</v>
      </c>
      <c r="K1859" s="39">
        <v>0</v>
      </c>
      <c r="L1859" s="39">
        <v>6733.5079569772452</v>
      </c>
      <c r="M1859" s="39">
        <v>131.9861775355343</v>
      </c>
      <c r="N1859" s="39">
        <v>2213.71483457471</v>
      </c>
      <c r="O1859" s="39">
        <v>26378.165734228442</v>
      </c>
      <c r="P1859" s="39">
        <v>0</v>
      </c>
      <c r="Q1859" s="39">
        <v>0</v>
      </c>
      <c r="R1859" s="39">
        <v>218.9190592689765</v>
      </c>
      <c r="S1859" s="39">
        <v>8578.0394825461008</v>
      </c>
      <c r="T1859" s="39">
        <v>2169.3499061856232</v>
      </c>
    </row>
    <row r="1860" spans="1:20">
      <c r="A1860">
        <v>8</v>
      </c>
      <c r="B1860" s="169">
        <v>45521.208333328839</v>
      </c>
      <c r="C1860" s="39">
        <v>237223.96903401098</v>
      </c>
      <c r="D1860" s="39">
        <v>103390.22931376657</v>
      </c>
      <c r="E1860" s="39">
        <v>52541.147941253192</v>
      </c>
      <c r="F1860" s="39">
        <v>413.88220906094415</v>
      </c>
      <c r="G1860" s="39">
        <v>0</v>
      </c>
      <c r="H1860" s="39">
        <v>27466.292123957592</v>
      </c>
      <c r="I1860" s="39">
        <v>6560.0089392632153</v>
      </c>
      <c r="J1860" s="39">
        <v>0</v>
      </c>
      <c r="K1860" s="39">
        <v>0</v>
      </c>
      <c r="L1860" s="39">
        <v>6913.2521861138648</v>
      </c>
      <c r="M1860" s="39">
        <v>135.32959848736675</v>
      </c>
      <c r="N1860" s="39">
        <v>2225.2426635667061</v>
      </c>
      <c r="O1860" s="39">
        <v>26608.273581643767</v>
      </c>
      <c r="P1860" s="39">
        <v>0</v>
      </c>
      <c r="Q1860" s="39">
        <v>0</v>
      </c>
      <c r="R1860" s="39">
        <v>206.74224234740052</v>
      </c>
      <c r="S1860" s="39">
        <v>8590.9526443563864</v>
      </c>
      <c r="T1860" s="39">
        <v>2172.6155901940378</v>
      </c>
    </row>
    <row r="1861" spans="1:20">
      <c r="A1861">
        <v>8</v>
      </c>
      <c r="B1861" s="169">
        <v>45521.249999995503</v>
      </c>
      <c r="C1861" s="39">
        <v>242266.19721035991</v>
      </c>
      <c r="D1861" s="39">
        <v>114500.55087523308</v>
      </c>
      <c r="E1861" s="39">
        <v>50646.509639704876</v>
      </c>
      <c r="F1861" s="39">
        <v>399.48026694812927</v>
      </c>
      <c r="G1861" s="39">
        <v>0</v>
      </c>
      <c r="H1861" s="39">
        <v>29368.413739614076</v>
      </c>
      <c r="I1861" s="39">
        <v>7023.4985256216787</v>
      </c>
      <c r="J1861" s="39">
        <v>0</v>
      </c>
      <c r="K1861" s="39">
        <v>0</v>
      </c>
      <c r="L1861" s="39">
        <v>7392.0152589867994</v>
      </c>
      <c r="M1861" s="39">
        <v>144.89114942513294</v>
      </c>
      <c r="N1861" s="39">
        <v>2261.9113087812075</v>
      </c>
      <c r="O1861" s="39">
        <v>27472.863362941393</v>
      </c>
      <c r="P1861" s="39">
        <v>0</v>
      </c>
      <c r="Q1861" s="39">
        <v>0</v>
      </c>
      <c r="R1861" s="39">
        <v>190.2919920270256</v>
      </c>
      <c r="S1861" s="39">
        <v>2287.3180645166326</v>
      </c>
      <c r="T1861" s="39">
        <v>578.45302655983687</v>
      </c>
    </row>
    <row r="1862" spans="1:20">
      <c r="A1862">
        <v>8</v>
      </c>
      <c r="B1862" s="169">
        <v>45521.291666662168</v>
      </c>
      <c r="C1862" s="39">
        <v>257595.68165476303</v>
      </c>
      <c r="D1862" s="39">
        <v>126958.65094110524</v>
      </c>
      <c r="E1862" s="39">
        <v>55874.175388261559</v>
      </c>
      <c r="F1862" s="39">
        <v>442.73807491499588</v>
      </c>
      <c r="G1862" s="39">
        <v>0</v>
      </c>
      <c r="H1862" s="39">
        <v>28996.330701765408</v>
      </c>
      <c r="I1862" s="39">
        <v>6966.3611443744985</v>
      </c>
      <c r="J1862" s="39">
        <v>0</v>
      </c>
      <c r="K1862" s="39">
        <v>0</v>
      </c>
      <c r="L1862" s="39">
        <v>7298.3621418054117</v>
      </c>
      <c r="M1862" s="39">
        <v>143.71243474129759</v>
      </c>
      <c r="N1862" s="39">
        <v>2220.2149796209874</v>
      </c>
      <c r="O1862" s="39">
        <v>28495.623689003522</v>
      </c>
      <c r="P1862" s="39">
        <v>0</v>
      </c>
      <c r="Q1862" s="39">
        <v>0</v>
      </c>
      <c r="R1862" s="39">
        <v>199.51215917010705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285961.83099902596</v>
      </c>
      <c r="D1863" s="39">
        <v>144258.44453322588</v>
      </c>
      <c r="E1863" s="39">
        <v>65573.373862881112</v>
      </c>
      <c r="F1863" s="39">
        <v>523.36933346407909</v>
      </c>
      <c r="G1863" s="39">
        <v>0</v>
      </c>
      <c r="H1863" s="39">
        <v>29423.003001514531</v>
      </c>
      <c r="I1863" s="39">
        <v>7120.2449362704992</v>
      </c>
      <c r="J1863" s="39">
        <v>0</v>
      </c>
      <c r="K1863" s="39">
        <v>0</v>
      </c>
      <c r="L1863" s="39">
        <v>7405.7553492934367</v>
      </c>
      <c r="M1863" s="39">
        <v>146.88697794143815</v>
      </c>
      <c r="N1863" s="39">
        <v>2396.0491135059765</v>
      </c>
      <c r="O1863" s="39">
        <v>28893.287864233971</v>
      </c>
      <c r="P1863" s="39">
        <v>0</v>
      </c>
      <c r="Q1863" s="39">
        <v>0</v>
      </c>
      <c r="R1863" s="39">
        <v>221.4160266950359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316245.26700141665</v>
      </c>
      <c r="D1864" s="39">
        <v>167647.46418610818</v>
      </c>
      <c r="E1864" s="39">
        <v>71781.015205316464</v>
      </c>
      <c r="F1864" s="39">
        <v>576.37807774863211</v>
      </c>
      <c r="G1864" s="39">
        <v>0</v>
      </c>
      <c r="H1864" s="39">
        <v>29580.898678420468</v>
      </c>
      <c r="I1864" s="39">
        <v>7201.7230656061629</v>
      </c>
      <c r="J1864" s="39">
        <v>0</v>
      </c>
      <c r="K1864" s="39">
        <v>0</v>
      </c>
      <c r="L1864" s="39">
        <v>7445.4976133246191</v>
      </c>
      <c r="M1864" s="39">
        <v>148.56782969493219</v>
      </c>
      <c r="N1864" s="39">
        <v>2403.180360577323</v>
      </c>
      <c r="O1864" s="39">
        <v>29221.662919076574</v>
      </c>
      <c r="P1864" s="39">
        <v>0</v>
      </c>
      <c r="Q1864" s="39">
        <v>0</v>
      </c>
      <c r="R1864" s="39">
        <v>238.87906554334322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362164.21885347628</v>
      </c>
      <c r="D1865" s="39">
        <v>205412.36654161388</v>
      </c>
      <c r="E1865" s="39">
        <v>77705.126616377675</v>
      </c>
      <c r="F1865" s="39">
        <v>628.24323779361293</v>
      </c>
      <c r="G1865" s="39">
        <v>0</v>
      </c>
      <c r="H1865" s="39">
        <v>31029.719393791482</v>
      </c>
      <c r="I1865" s="39">
        <v>7606.4706460998359</v>
      </c>
      <c r="J1865" s="39">
        <v>0</v>
      </c>
      <c r="K1865" s="39">
        <v>0</v>
      </c>
      <c r="L1865" s="39">
        <v>7810.1650730830161</v>
      </c>
      <c r="M1865" s="39">
        <v>156.91756337122408</v>
      </c>
      <c r="N1865" s="39">
        <v>2455.0730692307338</v>
      </c>
      <c r="O1865" s="39">
        <v>29127.569674688351</v>
      </c>
      <c r="P1865" s="39">
        <v>0</v>
      </c>
      <c r="Q1865" s="39">
        <v>0</v>
      </c>
      <c r="R1865" s="39">
        <v>232.56703742649137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407954.72533352632</v>
      </c>
      <c r="D1866" s="39">
        <v>240543.56639809275</v>
      </c>
      <c r="E1866" s="39">
        <v>85714.421508897736</v>
      </c>
      <c r="F1866" s="39">
        <v>696.40065181313582</v>
      </c>
      <c r="G1866" s="39">
        <v>0</v>
      </c>
      <c r="H1866" s="39">
        <v>32335.485956632168</v>
      </c>
      <c r="I1866" s="39">
        <v>7965.4782822247653</v>
      </c>
      <c r="J1866" s="39">
        <v>0</v>
      </c>
      <c r="K1866" s="39">
        <v>0</v>
      </c>
      <c r="L1866" s="39">
        <v>8138.8258731783753</v>
      </c>
      <c r="M1866" s="39">
        <v>164.32370560372871</v>
      </c>
      <c r="N1866" s="39">
        <v>2495.9008797880829</v>
      </c>
      <c r="O1866" s="39">
        <v>29685.703407179848</v>
      </c>
      <c r="P1866" s="39">
        <v>0</v>
      </c>
      <c r="Q1866" s="39">
        <v>0</v>
      </c>
      <c r="R1866" s="39">
        <v>214.61867011579389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441689.9965410037</v>
      </c>
      <c r="D1867" s="39">
        <v>266702.56759807904</v>
      </c>
      <c r="E1867" s="39">
        <v>93105.033984721216</v>
      </c>
      <c r="F1867" s="39">
        <v>758.62510117036834</v>
      </c>
      <c r="G1867" s="39">
        <v>0</v>
      </c>
      <c r="H1867" s="39">
        <v>32663.057325814618</v>
      </c>
      <c r="I1867" s="39">
        <v>8069.3410958141612</v>
      </c>
      <c r="J1867" s="39">
        <v>0</v>
      </c>
      <c r="K1867" s="39">
        <v>0</v>
      </c>
      <c r="L1867" s="39">
        <v>8221.2754253017065</v>
      </c>
      <c r="M1867" s="39">
        <v>166.46634183958724</v>
      </c>
      <c r="N1867" s="39">
        <v>2533.0201576394097</v>
      </c>
      <c r="O1867" s="39">
        <v>29254.872590352494</v>
      </c>
      <c r="P1867" s="39">
        <v>0</v>
      </c>
      <c r="Q1867" s="39">
        <v>0</v>
      </c>
      <c r="R1867" s="39">
        <v>215.73692027111187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481952.3571494745</v>
      </c>
      <c r="D1868" s="39">
        <v>302149.14295812568</v>
      </c>
      <c r="E1868" s="39">
        <v>96680.866214161608</v>
      </c>
      <c r="F1868" s="39">
        <v>789.87645855726066</v>
      </c>
      <c r="G1868" s="39">
        <v>0</v>
      </c>
      <c r="H1868" s="39">
        <v>33018.671845849771</v>
      </c>
      <c r="I1868" s="39">
        <v>8179.0983938533382</v>
      </c>
      <c r="J1868" s="39">
        <v>0</v>
      </c>
      <c r="K1868" s="39">
        <v>0</v>
      </c>
      <c r="L1868" s="39">
        <v>8310.7834246687726</v>
      </c>
      <c r="M1868" s="39">
        <v>168.73057824722363</v>
      </c>
      <c r="N1868" s="39">
        <v>2553.2150515452668</v>
      </c>
      <c r="O1868" s="39">
        <v>29880.02363123422</v>
      </c>
      <c r="P1868" s="39">
        <v>0</v>
      </c>
      <c r="Q1868" s="39">
        <v>0</v>
      </c>
      <c r="R1868" s="39">
        <v>221.94859323128364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484408.03130439809</v>
      </c>
      <c r="D1869" s="39">
        <v>310273.44252282399</v>
      </c>
      <c r="E1869" s="39">
        <v>92272.845518039132</v>
      </c>
      <c r="F1869" s="39">
        <v>753.98657466702446</v>
      </c>
      <c r="G1869" s="39">
        <v>0</v>
      </c>
      <c r="H1869" s="39">
        <v>32162.571064862492</v>
      </c>
      <c r="I1869" s="39">
        <v>7968.3362694898433</v>
      </c>
      <c r="J1869" s="39">
        <v>0</v>
      </c>
      <c r="K1869" s="39">
        <v>0</v>
      </c>
      <c r="L1869" s="39">
        <v>8095.3032801707923</v>
      </c>
      <c r="M1869" s="39">
        <v>164.38266440586543</v>
      </c>
      <c r="N1869" s="39">
        <v>2586.4055949826311</v>
      </c>
      <c r="O1869" s="39">
        <v>29885.901235207053</v>
      </c>
      <c r="P1869" s="39">
        <v>0</v>
      </c>
      <c r="Q1869" s="39">
        <v>0</v>
      </c>
      <c r="R1869" s="39">
        <v>244.85657974932568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489045.15196069778</v>
      </c>
      <c r="D1870" s="39">
        <v>312836.93437683088</v>
      </c>
      <c r="E1870" s="39">
        <v>94939.544910199664</v>
      </c>
      <c r="F1870" s="39">
        <v>776.03835318292522</v>
      </c>
      <c r="G1870" s="39">
        <v>0</v>
      </c>
      <c r="H1870" s="39">
        <v>32569.348765606894</v>
      </c>
      <c r="I1870" s="39">
        <v>8071.835632618805</v>
      </c>
      <c r="J1870" s="39">
        <v>0</v>
      </c>
      <c r="K1870" s="39">
        <v>0</v>
      </c>
      <c r="L1870" s="39">
        <v>8197.6890268978041</v>
      </c>
      <c r="M1870" s="39">
        <v>166.51780284631909</v>
      </c>
      <c r="N1870" s="39">
        <v>2520.9136982562695</v>
      </c>
      <c r="O1870" s="39">
        <v>28743.755408579957</v>
      </c>
      <c r="P1870" s="39">
        <v>0</v>
      </c>
      <c r="Q1870" s="39">
        <v>0</v>
      </c>
      <c r="R1870" s="39">
        <v>222.57398567831717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477961.45695253526</v>
      </c>
      <c r="D1871" s="39">
        <v>302882.46881084295</v>
      </c>
      <c r="E1871" s="39">
        <v>93443.769458344119</v>
      </c>
      <c r="F1871" s="39">
        <v>763.30470002872971</v>
      </c>
      <c r="G1871" s="39">
        <v>0</v>
      </c>
      <c r="H1871" s="39">
        <v>32933.282615059637</v>
      </c>
      <c r="I1871" s="39">
        <v>8156.6119915854642</v>
      </c>
      <c r="J1871" s="39">
        <v>0</v>
      </c>
      <c r="K1871" s="39">
        <v>0</v>
      </c>
      <c r="L1871" s="39">
        <v>8289.2909973776659</v>
      </c>
      <c r="M1871" s="39">
        <v>168.26669537472887</v>
      </c>
      <c r="N1871" s="39">
        <v>2411.57346315218</v>
      </c>
      <c r="O1871" s="39">
        <v>28696.463057048546</v>
      </c>
      <c r="P1871" s="39">
        <v>0</v>
      </c>
      <c r="Q1871" s="39">
        <v>0</v>
      </c>
      <c r="R1871" s="39">
        <v>216.4251637212767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451627.34539937438</v>
      </c>
      <c r="D1872" s="39">
        <v>288492.23646559799</v>
      </c>
      <c r="E1872" s="39">
        <v>84164.343537151392</v>
      </c>
      <c r="F1872" s="39">
        <v>686.33581018539712</v>
      </c>
      <c r="G1872" s="39">
        <v>0</v>
      </c>
      <c r="H1872" s="39">
        <v>31334.045416770725</v>
      </c>
      <c r="I1872" s="39">
        <v>7747.3322706532363</v>
      </c>
      <c r="J1872" s="39">
        <v>0</v>
      </c>
      <c r="K1872" s="39">
        <v>0</v>
      </c>
      <c r="L1872" s="39">
        <v>7886.7637830274662</v>
      </c>
      <c r="M1872" s="39">
        <v>159.82346598044077</v>
      </c>
      <c r="N1872" s="39">
        <v>2380.6884825221937</v>
      </c>
      <c r="O1872" s="39">
        <v>28560.38157415577</v>
      </c>
      <c r="P1872" s="39">
        <v>0</v>
      </c>
      <c r="Q1872" s="39">
        <v>0</v>
      </c>
      <c r="R1872" s="39">
        <v>215.3945933297334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421787.24053471343</v>
      </c>
      <c r="D1873" s="39">
        <v>267749.56459975598</v>
      </c>
      <c r="E1873" s="39">
        <v>77987.892760783856</v>
      </c>
      <c r="F1873" s="39">
        <v>634.56659826786301</v>
      </c>
      <c r="G1873" s="39">
        <v>0</v>
      </c>
      <c r="H1873" s="39">
        <v>30226.42227037733</v>
      </c>
      <c r="I1873" s="39">
        <v>7456.9969073174216</v>
      </c>
      <c r="J1873" s="39">
        <v>0</v>
      </c>
      <c r="K1873" s="39">
        <v>0</v>
      </c>
      <c r="L1873" s="39">
        <v>7607.9755831628281</v>
      </c>
      <c r="M1873" s="39">
        <v>153.83399729058064</v>
      </c>
      <c r="N1873" s="39">
        <v>2342.4416260133012</v>
      </c>
      <c r="O1873" s="39">
        <v>27402.284169424838</v>
      </c>
      <c r="P1873" s="39">
        <v>0</v>
      </c>
      <c r="Q1873" s="39">
        <v>0</v>
      </c>
      <c r="R1873" s="39">
        <v>225.26202231939769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380450.11202123464</v>
      </c>
      <c r="D1874" s="39">
        <v>233521.67739259789</v>
      </c>
      <c r="E1874" s="39">
        <v>72996.060599166289</v>
      </c>
      <c r="F1874" s="39">
        <v>591.6243642919103</v>
      </c>
      <c r="G1874" s="39">
        <v>0</v>
      </c>
      <c r="H1874" s="39">
        <v>29136.182376909685</v>
      </c>
      <c r="I1874" s="39">
        <v>7159.8919737765882</v>
      </c>
      <c r="J1874" s="39">
        <v>0</v>
      </c>
      <c r="K1874" s="39">
        <v>0</v>
      </c>
      <c r="L1874" s="39">
        <v>7333.5627394892736</v>
      </c>
      <c r="M1874" s="39">
        <v>147.70487586148508</v>
      </c>
      <c r="N1874" s="39">
        <v>2333.968799972668</v>
      </c>
      <c r="O1874" s="39">
        <v>27037.573508582806</v>
      </c>
      <c r="P1874" s="39">
        <v>0</v>
      </c>
      <c r="Q1874" s="39">
        <v>0</v>
      </c>
      <c r="R1874" s="39">
        <v>191.86539058603643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359428.55907721596</v>
      </c>
      <c r="D1875" s="39">
        <v>216245.03067451852</v>
      </c>
      <c r="E1875" s="39">
        <v>67711.208887369314</v>
      </c>
      <c r="F1875" s="39">
        <v>547.38541428922338</v>
      </c>
      <c r="G1875" s="39">
        <v>0</v>
      </c>
      <c r="H1875" s="39">
        <v>28496.876385443411</v>
      </c>
      <c r="I1875" s="39">
        <v>6984.8503699197845</v>
      </c>
      <c r="J1875" s="39">
        <v>0</v>
      </c>
      <c r="K1875" s="39">
        <v>0</v>
      </c>
      <c r="L1875" s="39">
        <v>7172.6497366291305</v>
      </c>
      <c r="M1875" s="39">
        <v>144.09385792113656</v>
      </c>
      <c r="N1875" s="39">
        <v>2266.2029984228197</v>
      </c>
      <c r="O1875" s="39">
        <v>27937.90670240988</v>
      </c>
      <c r="P1875" s="39">
        <v>0</v>
      </c>
      <c r="Q1875" s="39">
        <v>0</v>
      </c>
      <c r="R1875" s="39">
        <v>180.65862025636596</v>
      </c>
      <c r="S1875" s="39">
        <v>1390.1359309452844</v>
      </c>
      <c r="T1875" s="39">
        <v>351.55949909100025</v>
      </c>
    </row>
    <row r="1876" spans="1:20">
      <c r="A1876">
        <v>8</v>
      </c>
      <c r="B1876" s="169">
        <v>45521.874999995467</v>
      </c>
      <c r="C1876" s="39">
        <v>345147.96541959245</v>
      </c>
      <c r="D1876" s="39">
        <v>199471.17216747013</v>
      </c>
      <c r="E1876" s="39">
        <v>64682.284653994357</v>
      </c>
      <c r="F1876" s="39">
        <v>521.92007664917992</v>
      </c>
      <c r="G1876" s="39">
        <v>0</v>
      </c>
      <c r="H1876" s="39">
        <v>26247.897695659922</v>
      </c>
      <c r="I1876" s="39">
        <v>6421.5574410602921</v>
      </c>
      <c r="J1876" s="39">
        <v>0</v>
      </c>
      <c r="K1876" s="39">
        <v>0</v>
      </c>
      <c r="L1876" s="39">
        <v>6606.5829092065969</v>
      </c>
      <c r="M1876" s="39">
        <v>132.47341554078062</v>
      </c>
      <c r="N1876" s="39">
        <v>2220.6412635929528</v>
      </c>
      <c r="O1876" s="39">
        <v>28187.919846625307</v>
      </c>
      <c r="P1876" s="39">
        <v>0</v>
      </c>
      <c r="Q1876" s="39">
        <v>0</v>
      </c>
      <c r="R1876" s="39">
        <v>183.47325636509242</v>
      </c>
      <c r="S1876" s="39">
        <v>8358.271245044536</v>
      </c>
      <c r="T1876" s="39">
        <v>2113.7714483833875</v>
      </c>
    </row>
    <row r="1877" spans="1:20">
      <c r="A1877">
        <v>8</v>
      </c>
      <c r="B1877" s="169">
        <v>45521.916666662131</v>
      </c>
      <c r="C1877" s="39">
        <v>334325.8859275548</v>
      </c>
      <c r="D1877" s="39">
        <v>193108.2236058808</v>
      </c>
      <c r="E1877" s="39">
        <v>62223.071316447364</v>
      </c>
      <c r="F1877" s="39">
        <v>501.3523729096903</v>
      </c>
      <c r="G1877" s="39">
        <v>0</v>
      </c>
      <c r="H1877" s="39">
        <v>25345.093106455839</v>
      </c>
      <c r="I1877" s="39">
        <v>6191.7400792029557</v>
      </c>
      <c r="J1877" s="39">
        <v>0</v>
      </c>
      <c r="K1877" s="39">
        <v>0</v>
      </c>
      <c r="L1877" s="39">
        <v>6379.3474392064536</v>
      </c>
      <c r="M1877" s="39">
        <v>127.73240198523017</v>
      </c>
      <c r="N1877" s="39">
        <v>2258.7012381012564</v>
      </c>
      <c r="O1877" s="39">
        <v>27516.180309601739</v>
      </c>
      <c r="P1877" s="39">
        <v>0</v>
      </c>
      <c r="Q1877" s="39">
        <v>0</v>
      </c>
      <c r="R1877" s="39">
        <v>185.20903984264194</v>
      </c>
      <c r="S1877" s="39">
        <v>8371.9933158621443</v>
      </c>
      <c r="T1877" s="39">
        <v>2117.2417020586499</v>
      </c>
    </row>
    <row r="1878" spans="1:20">
      <c r="A1878">
        <v>8</v>
      </c>
      <c r="B1878" s="169">
        <v>45521.958333328796</v>
      </c>
      <c r="C1878" s="39">
        <v>299240.87850926502</v>
      </c>
      <c r="D1878" s="39">
        <v>164815.95823856993</v>
      </c>
      <c r="E1878" s="39">
        <v>57673.021351520038</v>
      </c>
      <c r="F1878" s="39">
        <v>462.04657697063999</v>
      </c>
      <c r="G1878" s="39">
        <v>0</v>
      </c>
      <c r="H1878" s="39">
        <v>25121.759069576088</v>
      </c>
      <c r="I1878" s="39">
        <v>6102.2541985551125</v>
      </c>
      <c r="J1878" s="39">
        <v>0</v>
      </c>
      <c r="K1878" s="39">
        <v>0</v>
      </c>
      <c r="L1878" s="39">
        <v>6323.1343722324127</v>
      </c>
      <c r="M1878" s="39">
        <v>125.88635445534354</v>
      </c>
      <c r="N1878" s="39">
        <v>2324.0070161811846</v>
      </c>
      <c r="O1878" s="39">
        <v>25524.378727906751</v>
      </c>
      <c r="P1878" s="39">
        <v>0</v>
      </c>
      <c r="Q1878" s="39">
        <v>0</v>
      </c>
      <c r="R1878" s="39">
        <v>210.76327513793947</v>
      </c>
      <c r="S1878" s="39">
        <v>8426.6142283420395</v>
      </c>
      <c r="T1878" s="39">
        <v>2131.0550998175586</v>
      </c>
    </row>
    <row r="1879" spans="1:20">
      <c r="A1879">
        <v>8</v>
      </c>
      <c r="B1879" s="169">
        <v>45521.99999999546</v>
      </c>
      <c r="C1879" s="39">
        <v>253715.12725674509</v>
      </c>
      <c r="D1879" s="39">
        <v>121552.37985502041</v>
      </c>
      <c r="E1879" s="39">
        <v>57235.351791723027</v>
      </c>
      <c r="F1879" s="39">
        <v>453.63814960783122</v>
      </c>
      <c r="G1879" s="39">
        <v>0</v>
      </c>
      <c r="H1879" s="39">
        <v>24360.486948986352</v>
      </c>
      <c r="I1879" s="39">
        <v>5854.0762414352757</v>
      </c>
      <c r="J1879" s="39">
        <v>0</v>
      </c>
      <c r="K1879" s="39">
        <v>0</v>
      </c>
      <c r="L1879" s="39">
        <v>6131.5225548038798</v>
      </c>
      <c r="M1879" s="39">
        <v>120.76657129629582</v>
      </c>
      <c r="N1879" s="39">
        <v>2283.0840230530725</v>
      </c>
      <c r="O1879" s="39">
        <v>24841.730654189498</v>
      </c>
      <c r="P1879" s="39">
        <v>0</v>
      </c>
      <c r="Q1879" s="39">
        <v>0</v>
      </c>
      <c r="R1879" s="39">
        <v>193.03890978263223</v>
      </c>
      <c r="S1879" s="39">
        <v>8531.47708426178</v>
      </c>
      <c r="T1879" s="39">
        <v>2157.5744725850441</v>
      </c>
    </row>
    <row r="1880" spans="1:20">
      <c r="A1880">
        <v>8</v>
      </c>
      <c r="B1880" s="169">
        <v>45522.041666662124</v>
      </c>
      <c r="C1880" s="39">
        <v>243333.62045948009</v>
      </c>
      <c r="D1880" s="39">
        <v>111777.73149304945</v>
      </c>
      <c r="E1880" s="39">
        <v>57517.190201849378</v>
      </c>
      <c r="F1880" s="39">
        <v>454.53090579860617</v>
      </c>
      <c r="G1880" s="39">
        <v>0</v>
      </c>
      <c r="H1880" s="39">
        <v>24275.402418960672</v>
      </c>
      <c r="I1880" s="39">
        <v>5816.4686229121362</v>
      </c>
      <c r="J1880" s="39">
        <v>0</v>
      </c>
      <c r="K1880" s="39">
        <v>0</v>
      </c>
      <c r="L1880" s="39">
        <v>6110.106820544961</v>
      </c>
      <c r="M1880" s="39">
        <v>119.99074553722691</v>
      </c>
      <c r="N1880" s="39">
        <v>2324.7969133325869</v>
      </c>
      <c r="O1880" s="39">
        <v>24020.162086668952</v>
      </c>
      <c r="P1880" s="39">
        <v>0</v>
      </c>
      <c r="Q1880" s="39">
        <v>0</v>
      </c>
      <c r="R1880" s="39">
        <v>191.39520166913485</v>
      </c>
      <c r="S1880" s="39">
        <v>8560.8438465816125</v>
      </c>
      <c r="T1880" s="39">
        <v>2165.0012025754022</v>
      </c>
    </row>
    <row r="1881" spans="1:20">
      <c r="A1881">
        <v>8</v>
      </c>
      <c r="B1881" s="169">
        <v>45522.083333328788</v>
      </c>
      <c r="C1881" s="39">
        <v>229305.89485021526</v>
      </c>
      <c r="D1881" s="39">
        <v>102774.88901508505</v>
      </c>
      <c r="E1881" s="39">
        <v>53288.541538835911</v>
      </c>
      <c r="F1881" s="39">
        <v>419.11238063115212</v>
      </c>
      <c r="G1881" s="39">
        <v>0</v>
      </c>
      <c r="H1881" s="39">
        <v>24047.932291030327</v>
      </c>
      <c r="I1881" s="39">
        <v>5734.5796817683067</v>
      </c>
      <c r="J1881" s="39">
        <v>0</v>
      </c>
      <c r="K1881" s="39">
        <v>0</v>
      </c>
      <c r="L1881" s="39">
        <v>6052.8527014926722</v>
      </c>
      <c r="M1881" s="39">
        <v>118.30141894816977</v>
      </c>
      <c r="N1881" s="39">
        <v>2104.7470286647035</v>
      </c>
      <c r="O1881" s="39">
        <v>23781.271902570028</v>
      </c>
      <c r="P1881" s="39">
        <v>0</v>
      </c>
      <c r="Q1881" s="39">
        <v>0</v>
      </c>
      <c r="R1881" s="39">
        <v>198.46535622427027</v>
      </c>
      <c r="S1881" s="39">
        <v>8608.2192845030186</v>
      </c>
      <c r="T1881" s="39">
        <v>2176.9822504616263</v>
      </c>
    </row>
    <row r="1882" spans="1:20">
      <c r="A1882">
        <v>8</v>
      </c>
      <c r="B1882" s="169">
        <v>45522.124999995453</v>
      </c>
      <c r="C1882" s="39">
        <v>224503.07068749447</v>
      </c>
      <c r="D1882" s="39">
        <v>101100.0405139349</v>
      </c>
      <c r="E1882" s="39">
        <v>51900.809153207134</v>
      </c>
      <c r="F1882" s="39">
        <v>407.50322174789318</v>
      </c>
      <c r="G1882" s="39">
        <v>0</v>
      </c>
      <c r="H1882" s="39">
        <v>23026.656888050897</v>
      </c>
      <c r="I1882" s="39">
        <v>5481.6967040463478</v>
      </c>
      <c r="J1882" s="39">
        <v>0</v>
      </c>
      <c r="K1882" s="39">
        <v>0</v>
      </c>
      <c r="L1882" s="39">
        <v>5795.7981860739892</v>
      </c>
      <c r="M1882" s="39">
        <v>113.08457364258301</v>
      </c>
      <c r="N1882" s="39">
        <v>2010.3662355651841</v>
      </c>
      <c r="O1882" s="39">
        <v>23659.635083869394</v>
      </c>
      <c r="P1882" s="39">
        <v>0</v>
      </c>
      <c r="Q1882" s="39">
        <v>0</v>
      </c>
      <c r="R1882" s="39">
        <v>200.71804688999219</v>
      </c>
      <c r="S1882" s="39">
        <v>8625.427855244041</v>
      </c>
      <c r="T1882" s="39">
        <v>2181.3342252221278</v>
      </c>
    </row>
    <row r="1883" spans="1:20">
      <c r="A1883">
        <v>8</v>
      </c>
      <c r="B1883" s="169">
        <v>45522.166666662117</v>
      </c>
      <c r="C1883" s="39">
        <v>223504.06631837474</v>
      </c>
      <c r="D1883" s="39">
        <v>96118.019525552256</v>
      </c>
      <c r="E1883" s="39">
        <v>55500.180488099701</v>
      </c>
      <c r="F1883" s="39">
        <v>435.59474984084301</v>
      </c>
      <c r="G1883" s="39">
        <v>0</v>
      </c>
      <c r="H1883" s="39">
        <v>23329.925808012053</v>
      </c>
      <c r="I1883" s="39">
        <v>5551.7358461110889</v>
      </c>
      <c r="J1883" s="39">
        <v>0</v>
      </c>
      <c r="K1883" s="39">
        <v>0</v>
      </c>
      <c r="L1883" s="39">
        <v>5872.1308237099629</v>
      </c>
      <c r="M1883" s="39">
        <v>114.5294449928781</v>
      </c>
      <c r="N1883" s="39">
        <v>2009.9182338259604</v>
      </c>
      <c r="O1883" s="39">
        <v>23561.657222704238</v>
      </c>
      <c r="P1883" s="39">
        <v>0</v>
      </c>
      <c r="Q1883" s="39">
        <v>0</v>
      </c>
      <c r="R1883" s="39">
        <v>198.77889636646736</v>
      </c>
      <c r="S1883" s="39">
        <v>8629.2854775667092</v>
      </c>
      <c r="T1883" s="39">
        <v>2182.3098015925571</v>
      </c>
    </row>
    <row r="1884" spans="1:20">
      <c r="A1884">
        <v>8</v>
      </c>
      <c r="B1884" s="169">
        <v>45522.208333328781</v>
      </c>
      <c r="C1884" s="39">
        <v>219333.81913152203</v>
      </c>
      <c r="D1884" s="39">
        <v>94934.279658463522</v>
      </c>
      <c r="E1884" s="39">
        <v>50296.01598284483</v>
      </c>
      <c r="F1884" s="39">
        <v>394.042938921217</v>
      </c>
      <c r="G1884" s="39">
        <v>0</v>
      </c>
      <c r="H1884" s="39">
        <v>24872.473924291604</v>
      </c>
      <c r="I1884" s="39">
        <v>5908.2129960105767</v>
      </c>
      <c r="J1884" s="39">
        <v>0</v>
      </c>
      <c r="K1884" s="39">
        <v>0</v>
      </c>
      <c r="L1884" s="39">
        <v>6260.3894240673699</v>
      </c>
      <c r="M1884" s="39">
        <v>121.88338460065503</v>
      </c>
      <c r="N1884" s="39">
        <v>2041.2216138831093</v>
      </c>
      <c r="O1884" s="39">
        <v>23462.229369926179</v>
      </c>
      <c r="P1884" s="39">
        <v>0</v>
      </c>
      <c r="Q1884" s="39">
        <v>0</v>
      </c>
      <c r="R1884" s="39">
        <v>209.11308541602185</v>
      </c>
      <c r="S1884" s="39">
        <v>8647.1333101321125</v>
      </c>
      <c r="T1884" s="39">
        <v>2186.823442964826</v>
      </c>
    </row>
    <row r="1885" spans="1:20">
      <c r="A1885">
        <v>8</v>
      </c>
      <c r="B1885" s="169">
        <v>45522.249999995445</v>
      </c>
      <c r="C1885" s="39">
        <v>210651.53328900918</v>
      </c>
      <c r="D1885" s="39">
        <v>94662.811235931222</v>
      </c>
      <c r="E1885" s="39">
        <v>48227.618994568547</v>
      </c>
      <c r="F1885" s="39">
        <v>376.31001182197826</v>
      </c>
      <c r="G1885" s="39">
        <v>0</v>
      </c>
      <c r="H1885" s="39">
        <v>25574.706936707771</v>
      </c>
      <c r="I1885" s="39">
        <v>6050.4518994367445</v>
      </c>
      <c r="J1885" s="39">
        <v>0</v>
      </c>
      <c r="K1885" s="39">
        <v>0</v>
      </c>
      <c r="L1885" s="39">
        <v>6437.1411270761955</v>
      </c>
      <c r="M1885" s="39">
        <v>124.81769976213842</v>
      </c>
      <c r="N1885" s="39">
        <v>2062.1859354715971</v>
      </c>
      <c r="O1885" s="39">
        <v>23833.720543795549</v>
      </c>
      <c r="P1885" s="39">
        <v>0</v>
      </c>
      <c r="Q1885" s="39">
        <v>0</v>
      </c>
      <c r="R1885" s="39">
        <v>217.84244270634397</v>
      </c>
      <c r="S1885" s="39">
        <v>2461.4389834726139</v>
      </c>
      <c r="T1885" s="39">
        <v>622.48747825847045</v>
      </c>
    </row>
    <row r="1886" spans="1:20">
      <c r="A1886">
        <v>8</v>
      </c>
      <c r="B1886" s="169">
        <v>45522.291666662109</v>
      </c>
      <c r="C1886" s="39">
        <v>235450.52153938985</v>
      </c>
      <c r="D1886" s="39">
        <v>113839.03606568415</v>
      </c>
      <c r="E1886" s="39">
        <v>56673.33668615044</v>
      </c>
      <c r="F1886" s="39">
        <v>446.631623308766</v>
      </c>
      <c r="G1886" s="39">
        <v>0</v>
      </c>
      <c r="H1886" s="39">
        <v>25553.129319400872</v>
      </c>
      <c r="I1886" s="39">
        <v>6105.7915681724708</v>
      </c>
      <c r="J1886" s="39">
        <v>0</v>
      </c>
      <c r="K1886" s="39">
        <v>0</v>
      </c>
      <c r="L1886" s="39">
        <v>6431.7100514382882</v>
      </c>
      <c r="M1886" s="39">
        <v>125.95932856474656</v>
      </c>
      <c r="N1886" s="39">
        <v>2050.491782982001</v>
      </c>
      <c r="O1886" s="39">
        <v>23995.359736519331</v>
      </c>
      <c r="P1886" s="39">
        <v>0</v>
      </c>
      <c r="Q1886" s="39">
        <v>0</v>
      </c>
      <c r="R1886" s="39">
        <v>229.07537716877792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271348.17986336915</v>
      </c>
      <c r="D1887" s="39">
        <v>146646.06387067659</v>
      </c>
      <c r="E1887" s="39">
        <v>59998.239795719121</v>
      </c>
      <c r="F1887" s="39">
        <v>477.86087464362407</v>
      </c>
      <c r="G1887" s="39">
        <v>0</v>
      </c>
      <c r="H1887" s="39">
        <v>25119.445900860883</v>
      </c>
      <c r="I1887" s="39">
        <v>6065.9693932005721</v>
      </c>
      <c r="J1887" s="39">
        <v>0</v>
      </c>
      <c r="K1887" s="39">
        <v>0</v>
      </c>
      <c r="L1887" s="39">
        <v>6322.55214880724</v>
      </c>
      <c r="M1887" s="39">
        <v>125.13781764917668</v>
      </c>
      <c r="N1887" s="39">
        <v>2155.2605117664989</v>
      </c>
      <c r="O1887" s="39">
        <v>24200.18278204156</v>
      </c>
      <c r="P1887" s="39">
        <v>0</v>
      </c>
      <c r="Q1887" s="39">
        <v>0</v>
      </c>
      <c r="R1887" s="39">
        <v>237.46676800388602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288559.0659972775</v>
      </c>
      <c r="D1888" s="39">
        <v>157095.50402495798</v>
      </c>
      <c r="E1888" s="39">
        <v>65993.887255238078</v>
      </c>
      <c r="F1888" s="39">
        <v>527.68815003614043</v>
      </c>
      <c r="G1888" s="39">
        <v>0</v>
      </c>
      <c r="H1888" s="39">
        <v>25645.617035105875</v>
      </c>
      <c r="I1888" s="39">
        <v>6217.4740165116955</v>
      </c>
      <c r="J1888" s="39">
        <v>0</v>
      </c>
      <c r="K1888" s="39">
        <v>0</v>
      </c>
      <c r="L1888" s="39">
        <v>6454.9891638827594</v>
      </c>
      <c r="M1888" s="39">
        <v>128.2632798294122</v>
      </c>
      <c r="N1888" s="39">
        <v>2176.1599557686909</v>
      </c>
      <c r="O1888" s="39">
        <v>24069.49199662132</v>
      </c>
      <c r="P1888" s="39">
        <v>0</v>
      </c>
      <c r="Q1888" s="39">
        <v>0</v>
      </c>
      <c r="R1888" s="39">
        <v>249.99111932559671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302154.91018235998</v>
      </c>
      <c r="D1889" s="39">
        <v>159141.99937763441</v>
      </c>
      <c r="E1889" s="39">
        <v>76294.594695574007</v>
      </c>
      <c r="F1889" s="39">
        <v>611.73532159481522</v>
      </c>
      <c r="G1889" s="39">
        <v>0</v>
      </c>
      <c r="H1889" s="39">
        <v>26720.366129814789</v>
      </c>
      <c r="I1889" s="39">
        <v>6495.9008432381061</v>
      </c>
      <c r="J1889" s="39">
        <v>0</v>
      </c>
      <c r="K1889" s="39">
        <v>0</v>
      </c>
      <c r="L1889" s="39">
        <v>6725.5029811460454</v>
      </c>
      <c r="M1889" s="39">
        <v>134.00708155557703</v>
      </c>
      <c r="N1889" s="39">
        <v>2150.4850867401451</v>
      </c>
      <c r="O1889" s="39">
        <v>23628.728077125277</v>
      </c>
      <c r="P1889" s="39">
        <v>0</v>
      </c>
      <c r="Q1889" s="39">
        <v>0</v>
      </c>
      <c r="R1889" s="39">
        <v>251.59058793688271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331803.69273443695</v>
      </c>
      <c r="D1890" s="39">
        <v>184014.67285558267</v>
      </c>
      <c r="E1890" s="39">
        <v>78823.594019872253</v>
      </c>
      <c r="F1890" s="39">
        <v>635.10841022543957</v>
      </c>
      <c r="G1890" s="39">
        <v>0</v>
      </c>
      <c r="H1890" s="39">
        <v>27730.312397534733</v>
      </c>
      <c r="I1890" s="39">
        <v>6774.4429250843705</v>
      </c>
      <c r="J1890" s="39">
        <v>0</v>
      </c>
      <c r="K1890" s="39">
        <v>0</v>
      </c>
      <c r="L1890" s="39">
        <v>6979.7059588054262</v>
      </c>
      <c r="M1890" s="39">
        <v>139.75326093537586</v>
      </c>
      <c r="N1890" s="39">
        <v>2198.1124658503986</v>
      </c>
      <c r="O1890" s="39">
        <v>24235.807925337846</v>
      </c>
      <c r="P1890" s="39">
        <v>0</v>
      </c>
      <c r="Q1890" s="39">
        <v>0</v>
      </c>
      <c r="R1890" s="39">
        <v>272.18251520836156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351615.00518835202</v>
      </c>
      <c r="D1891" s="39">
        <v>203925.16238271818</v>
      </c>
      <c r="E1891" s="39">
        <v>76359.630624039724</v>
      </c>
      <c r="F1891" s="39">
        <v>616.88317489836788</v>
      </c>
      <c r="G1891" s="39">
        <v>0</v>
      </c>
      <c r="H1891" s="39">
        <v>28707.928379328201</v>
      </c>
      <c r="I1891" s="39">
        <v>7031.8266461781286</v>
      </c>
      <c r="J1891" s="39">
        <v>0</v>
      </c>
      <c r="K1891" s="39">
        <v>0</v>
      </c>
      <c r="L1891" s="39">
        <v>7225.7714194366563</v>
      </c>
      <c r="M1891" s="39">
        <v>145.06295425367713</v>
      </c>
      <c r="N1891" s="39">
        <v>2203.5750607255522</v>
      </c>
      <c r="O1891" s="39">
        <v>25152.362011783003</v>
      </c>
      <c r="P1891" s="39">
        <v>0</v>
      </c>
      <c r="Q1891" s="39">
        <v>0</v>
      </c>
      <c r="R1891" s="39">
        <v>246.8025349904369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386545.84756396915</v>
      </c>
      <c r="D1892" s="39">
        <v>242138.77798629695</v>
      </c>
      <c r="E1892" s="39">
        <v>73497.529047964927</v>
      </c>
      <c r="F1892" s="39">
        <v>596.21810612772208</v>
      </c>
      <c r="G1892" s="39">
        <v>0</v>
      </c>
      <c r="H1892" s="39">
        <v>28528.380361531319</v>
      </c>
      <c r="I1892" s="39">
        <v>7016.7617974844061</v>
      </c>
      <c r="J1892" s="39">
        <v>0</v>
      </c>
      <c r="K1892" s="39">
        <v>0</v>
      </c>
      <c r="L1892" s="39">
        <v>7180.5792718783032</v>
      </c>
      <c r="M1892" s="39">
        <v>144.75217420080369</v>
      </c>
      <c r="N1892" s="39">
        <v>2209.2328144073144</v>
      </c>
      <c r="O1892" s="39">
        <v>24993.094864224924</v>
      </c>
      <c r="P1892" s="39">
        <v>0</v>
      </c>
      <c r="Q1892" s="39">
        <v>0</v>
      </c>
      <c r="R1892" s="39">
        <v>240.52113985251964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406562.43008107209</v>
      </c>
      <c r="D1893" s="39">
        <v>256338.89183895843</v>
      </c>
      <c r="E1893" s="39">
        <v>77995.199170531181</v>
      </c>
      <c r="F1893" s="39">
        <v>633.92120557362523</v>
      </c>
      <c r="G1893" s="39">
        <v>0</v>
      </c>
      <c r="H1893" s="39">
        <v>29342.794376838134</v>
      </c>
      <c r="I1893" s="39">
        <v>7230.961909240883</v>
      </c>
      <c r="J1893" s="39">
        <v>0</v>
      </c>
      <c r="K1893" s="39">
        <v>0</v>
      </c>
      <c r="L1893" s="39">
        <v>7385.5668780070037</v>
      </c>
      <c r="M1893" s="39">
        <v>149.17101194757188</v>
      </c>
      <c r="N1893" s="39">
        <v>2233.9600153995966</v>
      </c>
      <c r="O1893" s="39">
        <v>25014.213405661245</v>
      </c>
      <c r="P1893" s="39">
        <v>0</v>
      </c>
      <c r="Q1893" s="39">
        <v>0</v>
      </c>
      <c r="R1893" s="39">
        <v>237.75026891446828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395952.37203744851</v>
      </c>
      <c r="D1894" s="39">
        <v>244155.9532413423</v>
      </c>
      <c r="E1894" s="39">
        <v>79456.339955236384</v>
      </c>
      <c r="F1894" s="39">
        <v>645.15450061350259</v>
      </c>
      <c r="G1894" s="39">
        <v>0</v>
      </c>
      <c r="H1894" s="39">
        <v>29451.67361836803</v>
      </c>
      <c r="I1894" s="39">
        <v>7250.5733335963305</v>
      </c>
      <c r="J1894" s="39">
        <v>0</v>
      </c>
      <c r="K1894" s="39">
        <v>0</v>
      </c>
      <c r="L1894" s="39">
        <v>7412.9717294202173</v>
      </c>
      <c r="M1894" s="39">
        <v>149.57558550964487</v>
      </c>
      <c r="N1894" s="39">
        <v>2233.2149873499839</v>
      </c>
      <c r="O1894" s="39">
        <v>24932.779875955111</v>
      </c>
      <c r="P1894" s="39">
        <v>0</v>
      </c>
      <c r="Q1894" s="39">
        <v>0</v>
      </c>
      <c r="R1894" s="39">
        <v>264.135210056917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421581.11374355713</v>
      </c>
      <c r="D1895" s="39">
        <v>265949.06447956065</v>
      </c>
      <c r="E1895" s="39">
        <v>81578.540972172064</v>
      </c>
      <c r="F1895" s="39">
        <v>663.90364995202742</v>
      </c>
      <c r="G1895" s="39">
        <v>0</v>
      </c>
      <c r="H1895" s="39">
        <v>30593.810634679303</v>
      </c>
      <c r="I1895" s="39">
        <v>7549.0081103726634</v>
      </c>
      <c r="J1895" s="39">
        <v>0</v>
      </c>
      <c r="K1895" s="39">
        <v>0</v>
      </c>
      <c r="L1895" s="39">
        <v>7700.4470533270896</v>
      </c>
      <c r="M1895" s="39">
        <v>155.73214091829405</v>
      </c>
      <c r="N1895" s="39">
        <v>2239.7573488371013</v>
      </c>
      <c r="O1895" s="39">
        <v>24910.675119260013</v>
      </c>
      <c r="P1895" s="39">
        <v>0</v>
      </c>
      <c r="Q1895" s="39">
        <v>0</v>
      </c>
      <c r="R1895" s="39">
        <v>240.17423447791381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434308.2344054702</v>
      </c>
      <c r="D1896" s="39">
        <v>280043.6390290425</v>
      </c>
      <c r="E1896" s="39">
        <v>80153.788031493415</v>
      </c>
      <c r="F1896" s="39">
        <v>652.97852947214142</v>
      </c>
      <c r="G1896" s="39">
        <v>0</v>
      </c>
      <c r="H1896" s="39">
        <v>30684.844236073146</v>
      </c>
      <c r="I1896" s="39">
        <v>7579.2453852877525</v>
      </c>
      <c r="J1896" s="39">
        <v>0</v>
      </c>
      <c r="K1896" s="39">
        <v>0</v>
      </c>
      <c r="L1896" s="39">
        <v>7723.3601659163505</v>
      </c>
      <c r="M1896" s="39">
        <v>156.35592029291038</v>
      </c>
      <c r="N1896" s="39">
        <v>2213.0605069627077</v>
      </c>
      <c r="O1896" s="39">
        <v>24873.18069229661</v>
      </c>
      <c r="P1896" s="39">
        <v>0</v>
      </c>
      <c r="Q1896" s="39">
        <v>0</v>
      </c>
      <c r="R1896" s="39">
        <v>227.78190863272798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438887.2422064722</v>
      </c>
      <c r="D1897" s="39">
        <v>288429.59759386786</v>
      </c>
      <c r="E1897" s="39">
        <v>77949.742863145293</v>
      </c>
      <c r="F1897" s="39">
        <v>635.25478126557584</v>
      </c>
      <c r="G1897" s="39">
        <v>0</v>
      </c>
      <c r="H1897" s="39">
        <v>29651.524642471166</v>
      </c>
      <c r="I1897" s="39">
        <v>7326.6843214631717</v>
      </c>
      <c r="J1897" s="39">
        <v>0</v>
      </c>
      <c r="K1897" s="39">
        <v>0</v>
      </c>
      <c r="L1897" s="39">
        <v>7463.2741336560248</v>
      </c>
      <c r="M1897" s="39">
        <v>151.14571590487162</v>
      </c>
      <c r="N1897" s="39">
        <v>2179.3695905552754</v>
      </c>
      <c r="O1897" s="39">
        <v>24884.020126127827</v>
      </c>
      <c r="P1897" s="39">
        <v>0</v>
      </c>
      <c r="Q1897" s="39">
        <v>0</v>
      </c>
      <c r="R1897" s="39">
        <v>216.62843801516607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391251.21485792752</v>
      </c>
      <c r="D1898" s="39">
        <v>244945.33861091538</v>
      </c>
      <c r="E1898" s="39">
        <v>74536.24893163862</v>
      </c>
      <c r="F1898" s="39">
        <v>604.93332947038061</v>
      </c>
      <c r="G1898" s="39">
        <v>0</v>
      </c>
      <c r="H1898" s="39">
        <v>29274.79261713567</v>
      </c>
      <c r="I1898" s="39">
        <v>7203.7893115913475</v>
      </c>
      <c r="J1898" s="39">
        <v>0</v>
      </c>
      <c r="K1898" s="39">
        <v>0</v>
      </c>
      <c r="L1898" s="39">
        <v>7368.4508686162571</v>
      </c>
      <c r="M1898" s="39">
        <v>148.61045528311965</v>
      </c>
      <c r="N1898" s="39">
        <v>2159.5466497815537</v>
      </c>
      <c r="O1898" s="39">
        <v>24788.615117052403</v>
      </c>
      <c r="P1898" s="39">
        <v>0</v>
      </c>
      <c r="Q1898" s="39">
        <v>0</v>
      </c>
      <c r="R1898" s="39">
        <v>220.88896644275283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387974.66928954498</v>
      </c>
      <c r="D1899" s="39">
        <v>248636.17153947015</v>
      </c>
      <c r="E1899" s="39">
        <v>68201.002872202109</v>
      </c>
      <c r="F1899" s="39">
        <v>553.35800165153034</v>
      </c>
      <c r="G1899" s="39">
        <v>0</v>
      </c>
      <c r="H1899" s="39">
        <v>27618.332109156941</v>
      </c>
      <c r="I1899" s="39">
        <v>6794.2273666169685</v>
      </c>
      <c r="J1899" s="39">
        <v>0</v>
      </c>
      <c r="K1899" s="39">
        <v>0</v>
      </c>
      <c r="L1899" s="39">
        <v>6951.520575429483</v>
      </c>
      <c r="M1899" s="39">
        <v>140.16140375251106</v>
      </c>
      <c r="N1899" s="39">
        <v>2140.7773596155889</v>
      </c>
      <c r="O1899" s="39">
        <v>24807.10699181191</v>
      </c>
      <c r="P1899" s="39">
        <v>0</v>
      </c>
      <c r="Q1899" s="39">
        <v>0</v>
      </c>
      <c r="R1899" s="39">
        <v>223.75396980906285</v>
      </c>
      <c r="S1899" s="39">
        <v>1523.0773044371833</v>
      </c>
      <c r="T1899" s="39">
        <v>385.17979559157016</v>
      </c>
    </row>
    <row r="1900" spans="1:20">
      <c r="A1900">
        <v>8</v>
      </c>
      <c r="B1900" s="169">
        <v>45522.874999995409</v>
      </c>
      <c r="C1900" s="39">
        <v>375674.58742633072</v>
      </c>
      <c r="D1900" s="39">
        <v>230400.90263556471</v>
      </c>
      <c r="E1900" s="39">
        <v>67240.121053098759</v>
      </c>
      <c r="F1900" s="39">
        <v>544.86391545484571</v>
      </c>
      <c r="G1900" s="39">
        <v>0</v>
      </c>
      <c r="H1900" s="39">
        <v>26615.942305582801</v>
      </c>
      <c r="I1900" s="39">
        <v>6539.2599513723026</v>
      </c>
      <c r="J1900" s="39">
        <v>0</v>
      </c>
      <c r="K1900" s="39">
        <v>0</v>
      </c>
      <c r="L1900" s="39">
        <v>6699.2195560700957</v>
      </c>
      <c r="M1900" s="39">
        <v>134.90155757670729</v>
      </c>
      <c r="N1900" s="39">
        <v>2117.3873728411222</v>
      </c>
      <c r="O1900" s="39">
        <v>24755.102079296958</v>
      </c>
      <c r="P1900" s="39">
        <v>0</v>
      </c>
      <c r="Q1900" s="39">
        <v>0</v>
      </c>
      <c r="R1900" s="39">
        <v>203.54834911106747</v>
      </c>
      <c r="S1900" s="39">
        <v>8319.3980648448105</v>
      </c>
      <c r="T1900" s="39">
        <v>2103.9405855165287</v>
      </c>
    </row>
    <row r="1901" spans="1:20">
      <c r="A1901">
        <v>8</v>
      </c>
      <c r="B1901" s="169">
        <v>45522.916666662073</v>
      </c>
      <c r="C1901" s="39">
        <v>329229.96387346322</v>
      </c>
      <c r="D1901" s="39">
        <v>191961.01580326731</v>
      </c>
      <c r="E1901" s="39">
        <v>61338.732654771877</v>
      </c>
      <c r="F1901" s="39">
        <v>494.07220147029142</v>
      </c>
      <c r="G1901" s="39">
        <v>0</v>
      </c>
      <c r="H1901" s="39">
        <v>25437.354932825678</v>
      </c>
      <c r="I1901" s="39">
        <v>6212.3335521948338</v>
      </c>
      <c r="J1901" s="39">
        <v>0</v>
      </c>
      <c r="K1901" s="39">
        <v>0</v>
      </c>
      <c r="L1901" s="39">
        <v>6402.5696954166324</v>
      </c>
      <c r="M1901" s="39">
        <v>128.15723470379112</v>
      </c>
      <c r="N1901" s="39">
        <v>2136.0083603240228</v>
      </c>
      <c r="O1901" s="39">
        <v>24421.588849989304</v>
      </c>
      <c r="P1901" s="39">
        <v>0</v>
      </c>
      <c r="Q1901" s="39">
        <v>0</v>
      </c>
      <c r="R1901" s="39">
        <v>204.57867437351175</v>
      </c>
      <c r="S1901" s="39">
        <v>8375.4388508428819</v>
      </c>
      <c r="T1901" s="39">
        <v>2118.1130632831382</v>
      </c>
    </row>
    <row r="1902" spans="1:20">
      <c r="A1902">
        <v>8</v>
      </c>
      <c r="B1902" s="169">
        <v>45522.958333328737</v>
      </c>
      <c r="C1902" s="39">
        <v>298621.03680198552</v>
      </c>
      <c r="D1902" s="39">
        <v>167363.96538748415</v>
      </c>
      <c r="E1902" s="39">
        <v>56126.531440099869</v>
      </c>
      <c r="F1902" s="39">
        <v>449.72055972448766</v>
      </c>
      <c r="G1902" s="39">
        <v>0</v>
      </c>
      <c r="H1902" s="39">
        <v>25053.415216657311</v>
      </c>
      <c r="I1902" s="39">
        <v>6086.5146224389846</v>
      </c>
      <c r="J1902" s="39">
        <v>0</v>
      </c>
      <c r="K1902" s="39">
        <v>0</v>
      </c>
      <c r="L1902" s="39">
        <v>6305.9322581477809</v>
      </c>
      <c r="M1902" s="39">
        <v>125.5616551240045</v>
      </c>
      <c r="N1902" s="39">
        <v>2128.0462758717226</v>
      </c>
      <c r="O1902" s="39">
        <v>24217.751271253928</v>
      </c>
      <c r="P1902" s="39">
        <v>0</v>
      </c>
      <c r="Q1902" s="39">
        <v>0</v>
      </c>
      <c r="R1902" s="39">
        <v>207.21600483354459</v>
      </c>
      <c r="S1902" s="39">
        <v>8425.5868341725236</v>
      </c>
      <c r="T1902" s="39">
        <v>2130.7952761772281</v>
      </c>
    </row>
    <row r="1903" spans="1:20">
      <c r="A1903">
        <v>8</v>
      </c>
      <c r="B1903" s="169">
        <v>45522.999999995402</v>
      </c>
      <c r="C1903" s="39">
        <v>272736.03631967155</v>
      </c>
      <c r="D1903" s="39">
        <v>142587.68333564463</v>
      </c>
      <c r="E1903" s="39">
        <v>56671.932369123773</v>
      </c>
      <c r="F1903" s="39">
        <v>451.58855006575362</v>
      </c>
      <c r="G1903" s="39">
        <v>0</v>
      </c>
      <c r="H1903" s="39">
        <v>24137.139475797867</v>
      </c>
      <c r="I1903" s="39">
        <v>5831.6022639094163</v>
      </c>
      <c r="J1903" s="39">
        <v>0</v>
      </c>
      <c r="K1903" s="39">
        <v>0</v>
      </c>
      <c r="L1903" s="39">
        <v>6075.3061059175561</v>
      </c>
      <c r="M1903" s="39">
        <v>120.30294473981581</v>
      </c>
      <c r="N1903" s="39">
        <v>2133.9550612969101</v>
      </c>
      <c r="O1903" s="39">
        <v>23874.956189015589</v>
      </c>
      <c r="P1903" s="39">
        <v>0</v>
      </c>
      <c r="Q1903" s="39">
        <v>0</v>
      </c>
      <c r="R1903" s="39">
        <v>227.94075744161722</v>
      </c>
      <c r="S1903" s="39">
        <v>8479.2602186156364</v>
      </c>
      <c r="T1903" s="39">
        <v>2144.3690481029985</v>
      </c>
    </row>
    <row r="1904" spans="1:20">
      <c r="A1904">
        <v>8</v>
      </c>
      <c r="B1904" s="169">
        <v>45523.041666662066</v>
      </c>
      <c r="C1904" s="39">
        <v>258542.06924478093</v>
      </c>
      <c r="D1904" s="39">
        <v>129716.54128914153</v>
      </c>
      <c r="E1904" s="39">
        <v>55317.869822111854</v>
      </c>
      <c r="F1904" s="39">
        <v>439.15394210831704</v>
      </c>
      <c r="G1904" s="39">
        <v>0</v>
      </c>
      <c r="H1904" s="39">
        <v>24013.722310748013</v>
      </c>
      <c r="I1904" s="39">
        <v>5780.1354682787078</v>
      </c>
      <c r="J1904" s="39">
        <v>0</v>
      </c>
      <c r="K1904" s="39">
        <v>0</v>
      </c>
      <c r="L1904" s="39">
        <v>6044.2420663218863</v>
      </c>
      <c r="M1904" s="39">
        <v>119.24121131039195</v>
      </c>
      <c r="N1904" s="39">
        <v>2142.1118402408124</v>
      </c>
      <c r="O1904" s="39">
        <v>24080.357140177242</v>
      </c>
      <c r="P1904" s="39">
        <v>0</v>
      </c>
      <c r="Q1904" s="39">
        <v>0</v>
      </c>
      <c r="R1904" s="39">
        <v>219.31021558250566</v>
      </c>
      <c r="S1904" s="39">
        <v>8515.779355410863</v>
      </c>
      <c r="T1904" s="39">
        <v>2153.6045833487733</v>
      </c>
    </row>
    <row r="1905" spans="1:20">
      <c r="A1905">
        <v>8</v>
      </c>
      <c r="B1905" s="169">
        <v>45523.08333332873</v>
      </c>
      <c r="C1905" s="39">
        <v>244910.87474480839</v>
      </c>
      <c r="D1905" s="39">
        <v>119455.18203300195</v>
      </c>
      <c r="E1905" s="39">
        <v>52728.798818747557</v>
      </c>
      <c r="F1905" s="39">
        <v>416.92729200557505</v>
      </c>
      <c r="G1905" s="39">
        <v>0</v>
      </c>
      <c r="H1905" s="39">
        <v>23622.472085857346</v>
      </c>
      <c r="I1905" s="39">
        <v>5663.2402569500337</v>
      </c>
      <c r="J1905" s="39">
        <v>0</v>
      </c>
      <c r="K1905" s="39">
        <v>0</v>
      </c>
      <c r="L1905" s="39">
        <v>5945.7645776118725</v>
      </c>
      <c r="M1905" s="39">
        <v>116.82972343580649</v>
      </c>
      <c r="N1905" s="39">
        <v>1989.1271068331901</v>
      </c>
      <c r="O1905" s="39">
        <v>24024.50654999329</v>
      </c>
      <c r="P1905" s="39">
        <v>0</v>
      </c>
      <c r="Q1905" s="39">
        <v>0</v>
      </c>
      <c r="R1905" s="39">
        <v>229.11263641009566</v>
      </c>
      <c r="S1905" s="39">
        <v>8555.3115546245845</v>
      </c>
      <c r="T1905" s="39">
        <v>2163.6021093370941</v>
      </c>
    </row>
    <row r="1906" spans="1:20">
      <c r="A1906">
        <v>8</v>
      </c>
      <c r="B1906" s="169">
        <v>45523.124999995394</v>
      </c>
      <c r="C1906" s="39">
        <v>246443.15793393171</v>
      </c>
      <c r="D1906" s="39">
        <v>118355.5653465185</v>
      </c>
      <c r="E1906" s="39">
        <v>53784.088103874055</v>
      </c>
      <c r="F1906" s="39">
        <v>425.44980715680822</v>
      </c>
      <c r="G1906" s="39">
        <v>0</v>
      </c>
      <c r="H1906" s="39">
        <v>24715.361287983502</v>
      </c>
      <c r="I1906" s="39">
        <v>5927.7336318464004</v>
      </c>
      <c r="J1906" s="39">
        <v>0</v>
      </c>
      <c r="K1906" s="39">
        <v>0</v>
      </c>
      <c r="L1906" s="39">
        <v>6220.8442509686074</v>
      </c>
      <c r="M1906" s="39">
        <v>122.28608524242837</v>
      </c>
      <c r="N1906" s="39">
        <v>2008.4564261686367</v>
      </c>
      <c r="O1906" s="39">
        <v>23936.526672948552</v>
      </c>
      <c r="P1906" s="39">
        <v>0</v>
      </c>
      <c r="Q1906" s="39">
        <v>0</v>
      </c>
      <c r="R1906" s="39">
        <v>233.26574405827068</v>
      </c>
      <c r="S1906" s="39">
        <v>8551.0549461177852</v>
      </c>
      <c r="T1906" s="39">
        <v>2162.5256310481236</v>
      </c>
    </row>
    <row r="1907" spans="1:20">
      <c r="A1907">
        <v>8</v>
      </c>
      <c r="B1907" s="169">
        <v>45523.166666662059</v>
      </c>
      <c r="C1907" s="39">
        <v>248423.25132826038</v>
      </c>
      <c r="D1907" s="39">
        <v>116214.84044402948</v>
      </c>
      <c r="E1907" s="39">
        <v>53175.175449019873</v>
      </c>
      <c r="F1907" s="39">
        <v>420.75857415394967</v>
      </c>
      <c r="G1907" s="39">
        <v>0</v>
      </c>
      <c r="H1907" s="39">
        <v>27635.69194336639</v>
      </c>
      <c r="I1907" s="39">
        <v>6630.1229380832283</v>
      </c>
      <c r="J1907" s="39">
        <v>0</v>
      </c>
      <c r="K1907" s="39">
        <v>0</v>
      </c>
      <c r="L1907" s="39">
        <v>6955.890037141221</v>
      </c>
      <c r="M1907" s="39">
        <v>136.776014093886</v>
      </c>
      <c r="N1907" s="39">
        <v>2025.8959223892366</v>
      </c>
      <c r="O1907" s="39">
        <v>24285.203824094489</v>
      </c>
      <c r="P1907" s="39">
        <v>0</v>
      </c>
      <c r="Q1907" s="39">
        <v>0</v>
      </c>
      <c r="R1907" s="39">
        <v>233.56023633284983</v>
      </c>
      <c r="S1907" s="39">
        <v>8547.6670891951708</v>
      </c>
      <c r="T1907" s="39">
        <v>2161.6688563605971</v>
      </c>
    </row>
    <row r="1908" spans="1:20">
      <c r="A1908">
        <v>8</v>
      </c>
      <c r="B1908" s="169">
        <v>45523.208333328723</v>
      </c>
      <c r="C1908" s="39">
        <v>262474.81850825157</v>
      </c>
      <c r="D1908" s="39">
        <v>124977.03114011104</v>
      </c>
      <c r="E1908" s="39">
        <v>48016.064690670646</v>
      </c>
      <c r="F1908" s="39">
        <v>381.25101948612769</v>
      </c>
      <c r="G1908" s="39">
        <v>0</v>
      </c>
      <c r="H1908" s="39">
        <v>34169.735235727516</v>
      </c>
      <c r="I1908" s="39">
        <v>8226.0862613102345</v>
      </c>
      <c r="J1908" s="39">
        <v>0</v>
      </c>
      <c r="K1908" s="39">
        <v>0</v>
      </c>
      <c r="L1908" s="39">
        <v>8600.5055124014252</v>
      </c>
      <c r="M1908" s="39">
        <v>169.69991370020759</v>
      </c>
      <c r="N1908" s="39">
        <v>2049.111748239467</v>
      </c>
      <c r="O1908" s="39">
        <v>24985.217055026613</v>
      </c>
      <c r="P1908" s="39">
        <v>0</v>
      </c>
      <c r="Q1908" s="39">
        <v>0</v>
      </c>
      <c r="R1908" s="39">
        <v>234.30676836217913</v>
      </c>
      <c r="S1908" s="39">
        <v>8512.926144771136</v>
      </c>
      <c r="T1908" s="39">
        <v>2152.8830184450194</v>
      </c>
    </row>
    <row r="1909" spans="1:20">
      <c r="A1909">
        <v>8</v>
      </c>
      <c r="B1909" s="169">
        <v>45523.249999995387</v>
      </c>
      <c r="C1909" s="39">
        <v>289296.17367393465</v>
      </c>
      <c r="D1909" s="39">
        <v>142024.39286021891</v>
      </c>
      <c r="E1909" s="39">
        <v>53207.634022973383</v>
      </c>
      <c r="F1909" s="39">
        <v>424.89675715105631</v>
      </c>
      <c r="G1909" s="39">
        <v>0</v>
      </c>
      <c r="H1909" s="39">
        <v>40599.665746347848</v>
      </c>
      <c r="I1909" s="39">
        <v>9830.1268512162278</v>
      </c>
      <c r="J1909" s="39">
        <v>0</v>
      </c>
      <c r="K1909" s="39">
        <v>0</v>
      </c>
      <c r="L1909" s="39">
        <v>10218.915851827367</v>
      </c>
      <c r="M1909" s="39">
        <v>202.79044314905883</v>
      </c>
      <c r="N1909" s="39">
        <v>2114.5571928338754</v>
      </c>
      <c r="O1909" s="39">
        <v>27231.73381425122</v>
      </c>
      <c r="P1909" s="39">
        <v>0</v>
      </c>
      <c r="Q1909" s="39">
        <v>0</v>
      </c>
      <c r="R1909" s="39">
        <v>262.97016550642064</v>
      </c>
      <c r="S1909" s="39">
        <v>2536.9149329907887</v>
      </c>
      <c r="T1909" s="39">
        <v>641.57503546850398</v>
      </c>
    </row>
    <row r="1910" spans="1:20">
      <c r="A1910">
        <v>8</v>
      </c>
      <c r="B1910" s="169">
        <v>45523.291666662051</v>
      </c>
      <c r="C1910" s="39">
        <v>294646.71872661269</v>
      </c>
      <c r="D1910" s="39">
        <v>126381.8607330066</v>
      </c>
      <c r="E1910" s="39">
        <v>63209.774090451021</v>
      </c>
      <c r="F1910" s="39">
        <v>504.70847696409271</v>
      </c>
      <c r="G1910" s="39">
        <v>0</v>
      </c>
      <c r="H1910" s="39">
        <v>47198.747724370842</v>
      </c>
      <c r="I1910" s="39">
        <v>11426.521264985267</v>
      </c>
      <c r="J1910" s="39">
        <v>0</v>
      </c>
      <c r="K1910" s="39">
        <v>0</v>
      </c>
      <c r="L1910" s="39">
        <v>11879.901532203161</v>
      </c>
      <c r="M1910" s="39">
        <v>235.72323593075646</v>
      </c>
      <c r="N1910" s="39">
        <v>2104.0702473687061</v>
      </c>
      <c r="O1910" s="39">
        <v>31440.995317873923</v>
      </c>
      <c r="P1910" s="39">
        <v>0</v>
      </c>
      <c r="Q1910" s="39">
        <v>0</v>
      </c>
      <c r="R1910" s="39">
        <v>264.41610345831606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310286.72738827392</v>
      </c>
      <c r="D1911" s="39">
        <v>127144.83827966683</v>
      </c>
      <c r="E1911" s="39">
        <v>72567.721408299461</v>
      </c>
      <c r="F1911" s="39">
        <v>581.04622983704826</v>
      </c>
      <c r="G1911" s="39">
        <v>0</v>
      </c>
      <c r="H1911" s="39">
        <v>49392.595015982653</v>
      </c>
      <c r="I1911" s="39">
        <v>11991.023112210254</v>
      </c>
      <c r="J1911" s="39">
        <v>0</v>
      </c>
      <c r="K1911" s="39">
        <v>0</v>
      </c>
      <c r="L1911" s="39">
        <v>12432.09181388688</v>
      </c>
      <c r="M1911" s="39">
        <v>247.36861767301281</v>
      </c>
      <c r="N1911" s="39">
        <v>2302.2926630326642</v>
      </c>
      <c r="O1911" s="39">
        <v>33381.281671759913</v>
      </c>
      <c r="P1911" s="39">
        <v>0</v>
      </c>
      <c r="Q1911" s="39">
        <v>0</v>
      </c>
      <c r="R1911" s="39">
        <v>246.46857592520405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337038.56185429741</v>
      </c>
      <c r="D1912" s="39">
        <v>141145.02941916866</v>
      </c>
      <c r="E1912" s="39">
        <v>79160.332383729823</v>
      </c>
      <c r="F1912" s="39">
        <v>636.73980347428744</v>
      </c>
      <c r="G1912" s="39">
        <v>0</v>
      </c>
      <c r="H1912" s="39">
        <v>52923.600292580144</v>
      </c>
      <c r="I1912" s="39">
        <v>12907.168089751209</v>
      </c>
      <c r="J1912" s="39">
        <v>0</v>
      </c>
      <c r="K1912" s="39">
        <v>0</v>
      </c>
      <c r="L1912" s="39">
        <v>13320.844101143188</v>
      </c>
      <c r="M1912" s="39">
        <v>266.26821569410333</v>
      </c>
      <c r="N1912" s="39">
        <v>2411.9469703011296</v>
      </c>
      <c r="O1912" s="39">
        <v>34028.161821057067</v>
      </c>
      <c r="P1912" s="39">
        <v>0</v>
      </c>
      <c r="Q1912" s="39">
        <v>0</v>
      </c>
      <c r="R1912" s="39">
        <v>238.47075739776872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352879.64191536634</v>
      </c>
      <c r="D1913" s="39">
        <v>151492.53924910174</v>
      </c>
      <c r="E1913" s="39">
        <v>85020.945848643896</v>
      </c>
      <c r="F1913" s="39">
        <v>685.52407292521889</v>
      </c>
      <c r="G1913" s="39">
        <v>0</v>
      </c>
      <c r="H1913" s="39">
        <v>52304.122151025622</v>
      </c>
      <c r="I1913" s="39">
        <v>12786.741652695267</v>
      </c>
      <c r="J1913" s="39">
        <v>0</v>
      </c>
      <c r="K1913" s="39">
        <v>0</v>
      </c>
      <c r="L1913" s="39">
        <v>13164.921758330262</v>
      </c>
      <c r="M1913" s="39">
        <v>263.78388045539629</v>
      </c>
      <c r="N1913" s="39">
        <v>2448.899035930182</v>
      </c>
      <c r="O1913" s="39">
        <v>34473.647994437684</v>
      </c>
      <c r="P1913" s="39">
        <v>0</v>
      </c>
      <c r="Q1913" s="39">
        <v>0</v>
      </c>
      <c r="R1913" s="39">
        <v>238.51627182112051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359317.50995939109</v>
      </c>
      <c r="D1914" s="39">
        <v>155472.52063363415</v>
      </c>
      <c r="E1914" s="39">
        <v>87178.725194635655</v>
      </c>
      <c r="F1914" s="39">
        <v>703.45678400112081</v>
      </c>
      <c r="G1914" s="39">
        <v>0</v>
      </c>
      <c r="H1914" s="39">
        <v>51565.055382139639</v>
      </c>
      <c r="I1914" s="39">
        <v>12615.648842284274</v>
      </c>
      <c r="J1914" s="39">
        <v>0</v>
      </c>
      <c r="K1914" s="39">
        <v>0</v>
      </c>
      <c r="L1914" s="39">
        <v>12978.899016977837</v>
      </c>
      <c r="M1914" s="39">
        <v>260.25432408567656</v>
      </c>
      <c r="N1914" s="39">
        <v>2509.6995346624731</v>
      </c>
      <c r="O1914" s="39">
        <v>35783.848123698845</v>
      </c>
      <c r="P1914" s="39">
        <v>0</v>
      </c>
      <c r="Q1914" s="39">
        <v>0</v>
      </c>
      <c r="R1914" s="39">
        <v>249.40212327143959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379290.93963762355</v>
      </c>
      <c r="D1915" s="39">
        <v>177806.74366200538</v>
      </c>
      <c r="E1915" s="39">
        <v>85163.471955648653</v>
      </c>
      <c r="F1915" s="39">
        <v>689.07529228170336</v>
      </c>
      <c r="G1915" s="39">
        <v>0</v>
      </c>
      <c r="H1915" s="39">
        <v>51988.47908141317</v>
      </c>
      <c r="I1915" s="39">
        <v>12754.035662821285</v>
      </c>
      <c r="J1915" s="39">
        <v>0</v>
      </c>
      <c r="K1915" s="39">
        <v>0</v>
      </c>
      <c r="L1915" s="39">
        <v>13085.474553327786</v>
      </c>
      <c r="M1915" s="39">
        <v>263.10917276539806</v>
      </c>
      <c r="N1915" s="39">
        <v>2506.8616696478498</v>
      </c>
      <c r="O1915" s="39">
        <v>34781.8406076092</v>
      </c>
      <c r="P1915" s="39">
        <v>0</v>
      </c>
      <c r="Q1915" s="39">
        <v>0</v>
      </c>
      <c r="R1915" s="39">
        <v>251.84798010317337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408386.88405190251</v>
      </c>
      <c r="D1916" s="39">
        <v>204474.2976467853</v>
      </c>
      <c r="E1916" s="39">
        <v>91811.621523220543</v>
      </c>
      <c r="F1916" s="39">
        <v>745.38901404053013</v>
      </c>
      <c r="G1916" s="39">
        <v>0</v>
      </c>
      <c r="H1916" s="39">
        <v>50133.990899015371</v>
      </c>
      <c r="I1916" s="39">
        <v>12340.842307788205</v>
      </c>
      <c r="J1916" s="39">
        <v>0</v>
      </c>
      <c r="K1916" s="39">
        <v>0</v>
      </c>
      <c r="L1916" s="39">
        <v>12618.700792121734</v>
      </c>
      <c r="M1916" s="39">
        <v>254.58520711962032</v>
      </c>
      <c r="N1916" s="39">
        <v>2508.9705869732356</v>
      </c>
      <c r="O1916" s="39">
        <v>33267.804838412929</v>
      </c>
      <c r="P1916" s="39">
        <v>0</v>
      </c>
      <c r="Q1916" s="39">
        <v>0</v>
      </c>
      <c r="R1916" s="39">
        <v>230.6812364250253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424072.21137969568</v>
      </c>
      <c r="D1917" s="39">
        <v>220745.87760742428</v>
      </c>
      <c r="E1917" s="39">
        <v>92769.086687982548</v>
      </c>
      <c r="F1917" s="39">
        <v>754.26606407097302</v>
      </c>
      <c r="G1917" s="39">
        <v>0</v>
      </c>
      <c r="H1917" s="39">
        <v>48872.02052291148</v>
      </c>
      <c r="I1917" s="39">
        <v>12047.828508874556</v>
      </c>
      <c r="J1917" s="39">
        <v>0</v>
      </c>
      <c r="K1917" s="39">
        <v>0</v>
      </c>
      <c r="L1917" s="39">
        <v>12301.063470635541</v>
      </c>
      <c r="M1917" s="39">
        <v>248.54048368625624</v>
      </c>
      <c r="N1917" s="39">
        <v>2510.9466109287237</v>
      </c>
      <c r="O1917" s="39">
        <v>33593.003666181939</v>
      </c>
      <c r="P1917" s="39">
        <v>0</v>
      </c>
      <c r="Q1917" s="39">
        <v>0</v>
      </c>
      <c r="R1917" s="39">
        <v>229.57775699936067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413618.87324806047</v>
      </c>
      <c r="D1918" s="39">
        <v>223438.94682413276</v>
      </c>
      <c r="E1918" s="39">
        <v>89547.866054971309</v>
      </c>
      <c r="F1918" s="39">
        <v>727.60180137999873</v>
      </c>
      <c r="G1918" s="39">
        <v>0</v>
      </c>
      <c r="H1918" s="39">
        <v>43620.163388818561</v>
      </c>
      <c r="I1918" s="39">
        <v>10746.152707683665</v>
      </c>
      <c r="J1918" s="39">
        <v>0</v>
      </c>
      <c r="K1918" s="39">
        <v>0</v>
      </c>
      <c r="L1918" s="39">
        <v>10979.173619265459</v>
      </c>
      <c r="M1918" s="39">
        <v>221.68758376388666</v>
      </c>
      <c r="N1918" s="39">
        <v>2527.1159373678202</v>
      </c>
      <c r="O1918" s="39">
        <v>31579.578848744572</v>
      </c>
      <c r="P1918" s="39">
        <v>0</v>
      </c>
      <c r="Q1918" s="39">
        <v>0</v>
      </c>
      <c r="R1918" s="39">
        <v>230.58648193243894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442435.36331589572</v>
      </c>
      <c r="D1919" s="39">
        <v>260947.00147146004</v>
      </c>
      <c r="E1919" s="39">
        <v>89294.856217059554</v>
      </c>
      <c r="F1919" s="39">
        <v>727.43292898198285</v>
      </c>
      <c r="G1919" s="39">
        <v>0</v>
      </c>
      <c r="H1919" s="39">
        <v>38241.260954866135</v>
      </c>
      <c r="I1919" s="39">
        <v>9445.5209046388845</v>
      </c>
      <c r="J1919" s="39">
        <v>0</v>
      </c>
      <c r="K1919" s="39">
        <v>0</v>
      </c>
      <c r="L1919" s="39">
        <v>9625.3065285568646</v>
      </c>
      <c r="M1919" s="39">
        <v>194.85622098441476</v>
      </c>
      <c r="N1919" s="39">
        <v>2476.8633924528885</v>
      </c>
      <c r="O1919" s="39">
        <v>31248.064322865364</v>
      </c>
      <c r="P1919" s="39">
        <v>0</v>
      </c>
      <c r="Q1919" s="39">
        <v>0</v>
      </c>
      <c r="R1919" s="39">
        <v>234.20037402964635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434090.50655633549</v>
      </c>
      <c r="D1920" s="39">
        <v>263457.60311415617</v>
      </c>
      <c r="E1920" s="39">
        <v>80678.83123724474</v>
      </c>
      <c r="F1920" s="39">
        <v>656.82090061828899</v>
      </c>
      <c r="G1920" s="39">
        <v>0</v>
      </c>
      <c r="H1920" s="39">
        <v>36705.219676657565</v>
      </c>
      <c r="I1920" s="39">
        <v>9060.296048199385</v>
      </c>
      <c r="J1920" s="39">
        <v>0</v>
      </c>
      <c r="K1920" s="39">
        <v>0</v>
      </c>
      <c r="L1920" s="39">
        <v>9238.6856961339126</v>
      </c>
      <c r="M1920" s="39">
        <v>186.90923102876297</v>
      </c>
      <c r="N1920" s="39">
        <v>2423.1396076198716</v>
      </c>
      <c r="O1920" s="39">
        <v>31460.961008909544</v>
      </c>
      <c r="P1920" s="39">
        <v>0</v>
      </c>
      <c r="Q1920" s="39">
        <v>0</v>
      </c>
      <c r="R1920" s="39">
        <v>222.04003576716389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411028.29771956196</v>
      </c>
      <c r="D1921" s="39">
        <v>246585.90497717672</v>
      </c>
      <c r="E1921" s="39">
        <v>76892.370332860941</v>
      </c>
      <c r="F1921" s="39">
        <v>624.83809857037522</v>
      </c>
      <c r="G1921" s="39">
        <v>0</v>
      </c>
      <c r="H1921" s="39">
        <v>36244.656407981573</v>
      </c>
      <c r="I1921" s="39">
        <v>8930.0817666888361</v>
      </c>
      <c r="J1921" s="39">
        <v>0</v>
      </c>
      <c r="K1921" s="39">
        <v>0</v>
      </c>
      <c r="L1921" s="39">
        <v>9122.7621484759893</v>
      </c>
      <c r="M1921" s="39">
        <v>184.22297761092497</v>
      </c>
      <c r="N1921" s="39">
        <v>2376.7269243670398</v>
      </c>
      <c r="O1921" s="39">
        <v>29861.774321404439</v>
      </c>
      <c r="P1921" s="39">
        <v>0</v>
      </c>
      <c r="Q1921" s="39">
        <v>0</v>
      </c>
      <c r="R1921" s="39">
        <v>204.95976442511136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388671.95056629187</v>
      </c>
      <c r="D1922" s="39">
        <v>229713.87198655971</v>
      </c>
      <c r="E1922" s="39">
        <v>72365.036570898374</v>
      </c>
      <c r="F1922" s="39">
        <v>586.73967079061367</v>
      </c>
      <c r="G1922" s="39">
        <v>0</v>
      </c>
      <c r="H1922" s="39">
        <v>35567.08785154458</v>
      </c>
      <c r="I1922" s="39">
        <v>8743.6380176400471</v>
      </c>
      <c r="J1922" s="39">
        <v>0</v>
      </c>
      <c r="K1922" s="39">
        <v>0</v>
      </c>
      <c r="L1922" s="39">
        <v>8952.2184768770021</v>
      </c>
      <c r="M1922" s="39">
        <v>180.37673930045005</v>
      </c>
      <c r="N1922" s="39">
        <v>2325.783341740861</v>
      </c>
      <c r="O1922" s="39">
        <v>30027.60709281798</v>
      </c>
      <c r="P1922" s="39">
        <v>0</v>
      </c>
      <c r="Q1922" s="39">
        <v>0</v>
      </c>
      <c r="R1922" s="39">
        <v>209.59081812225313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390312.63166789646</v>
      </c>
      <c r="D1923" s="39">
        <v>234628.76408093626</v>
      </c>
      <c r="E1923" s="39">
        <v>69956.441291812385</v>
      </c>
      <c r="F1923" s="39">
        <v>567.35696266470893</v>
      </c>
      <c r="G1923" s="39">
        <v>0</v>
      </c>
      <c r="H1923" s="39">
        <v>33710.530437990928</v>
      </c>
      <c r="I1923" s="39">
        <v>8289.3687913800459</v>
      </c>
      <c r="J1923" s="39">
        <v>0</v>
      </c>
      <c r="K1923" s="39">
        <v>0</v>
      </c>
      <c r="L1923" s="39">
        <v>8484.9238912091951</v>
      </c>
      <c r="M1923" s="39">
        <v>171.00539963245299</v>
      </c>
      <c r="N1923" s="39">
        <v>2303.9703753039012</v>
      </c>
      <c r="O1923" s="39">
        <v>29719.628559141205</v>
      </c>
      <c r="P1923" s="39">
        <v>0</v>
      </c>
      <c r="Q1923" s="39">
        <v>0</v>
      </c>
      <c r="R1923" s="39">
        <v>224.50328670168682</v>
      </c>
      <c r="S1923" s="39">
        <v>1800.7392630153081</v>
      </c>
      <c r="T1923" s="39">
        <v>455.39932810849075</v>
      </c>
    </row>
    <row r="1924" spans="1:20">
      <c r="A1924">
        <v>8</v>
      </c>
      <c r="B1924" s="169">
        <v>45523.874999995351</v>
      </c>
      <c r="C1924" s="39">
        <v>356393.77000443876</v>
      </c>
      <c r="D1924" s="39">
        <v>200455.99373156656</v>
      </c>
      <c r="E1924" s="39">
        <v>65837.647652480169</v>
      </c>
      <c r="F1924" s="39">
        <v>531.86957252340585</v>
      </c>
      <c r="G1924" s="39">
        <v>0</v>
      </c>
      <c r="H1924" s="39">
        <v>31359.191468400415</v>
      </c>
      <c r="I1924" s="39">
        <v>7681.0906805267705</v>
      </c>
      <c r="J1924" s="39">
        <v>0</v>
      </c>
      <c r="K1924" s="39">
        <v>0</v>
      </c>
      <c r="L1924" s="39">
        <v>7893.093031825103</v>
      </c>
      <c r="M1924" s="39">
        <v>158.45693616653685</v>
      </c>
      <c r="N1924" s="39">
        <v>2255.8736250854181</v>
      </c>
      <c r="O1924" s="39">
        <v>29534.305364751603</v>
      </c>
      <c r="P1924" s="39">
        <v>0</v>
      </c>
      <c r="Q1924" s="39">
        <v>0</v>
      </c>
      <c r="R1924" s="39">
        <v>228.29652174146216</v>
      </c>
      <c r="S1924" s="39">
        <v>8347.0242807032409</v>
      </c>
      <c r="T1924" s="39">
        <v>2110.9271386680612</v>
      </c>
    </row>
    <row r="1925" spans="1:20">
      <c r="A1925">
        <v>8</v>
      </c>
      <c r="B1925" s="169">
        <v>45523.916666662015</v>
      </c>
      <c r="C1925" s="39">
        <v>325553.92786273616</v>
      </c>
      <c r="D1925" s="39">
        <v>179339.11116707401</v>
      </c>
      <c r="E1925" s="39">
        <v>59227.244093637251</v>
      </c>
      <c r="F1925" s="39">
        <v>476.3639414263946</v>
      </c>
      <c r="G1925" s="39">
        <v>0</v>
      </c>
      <c r="H1925" s="39">
        <v>29754.490922699853</v>
      </c>
      <c r="I1925" s="39">
        <v>7255.9966643059406</v>
      </c>
      <c r="J1925" s="39">
        <v>0</v>
      </c>
      <c r="K1925" s="39">
        <v>0</v>
      </c>
      <c r="L1925" s="39">
        <v>7489.1906956249441</v>
      </c>
      <c r="M1925" s="39">
        <v>149.68746602294766</v>
      </c>
      <c r="N1925" s="39">
        <v>2212.9154916415191</v>
      </c>
      <c r="O1925" s="39">
        <v>28926.722227968301</v>
      </c>
      <c r="P1925" s="39">
        <v>0</v>
      </c>
      <c r="Q1925" s="39">
        <v>0</v>
      </c>
      <c r="R1925" s="39">
        <v>212.49691849313135</v>
      </c>
      <c r="S1925" s="39">
        <v>8388.3340653480391</v>
      </c>
      <c r="T1925" s="39">
        <v>2121.3742084939909</v>
      </c>
    </row>
    <row r="1926" spans="1:20">
      <c r="A1926">
        <v>8</v>
      </c>
      <c r="B1926" s="169">
        <v>45523.958333328679</v>
      </c>
      <c r="C1926" s="39">
        <v>285586.11080999917</v>
      </c>
      <c r="D1926" s="39">
        <v>145926.50211552094</v>
      </c>
      <c r="E1926" s="39">
        <v>56355.129121981139</v>
      </c>
      <c r="F1926" s="39">
        <v>449.92569184064774</v>
      </c>
      <c r="G1926" s="39">
        <v>0</v>
      </c>
      <c r="H1926" s="39">
        <v>28196.006625741051</v>
      </c>
      <c r="I1926" s="39">
        <v>6825.3062535612144</v>
      </c>
      <c r="J1926" s="39">
        <v>0</v>
      </c>
      <c r="K1926" s="39">
        <v>0</v>
      </c>
      <c r="L1926" s="39">
        <v>7096.9209664474574</v>
      </c>
      <c r="M1926" s="39">
        <v>140.8025451488933</v>
      </c>
      <c r="N1926" s="39">
        <v>2201.136556100535</v>
      </c>
      <c r="O1926" s="39">
        <v>27585.258225823251</v>
      </c>
      <c r="P1926" s="39">
        <v>0</v>
      </c>
      <c r="Q1926" s="39">
        <v>0</v>
      </c>
      <c r="R1926" s="39">
        <v>210.41564135318384</v>
      </c>
      <c r="S1926" s="39">
        <v>8459.368539818197</v>
      </c>
      <c r="T1926" s="39">
        <v>2139.3385266626506</v>
      </c>
    </row>
    <row r="1927" spans="1:20">
      <c r="A1927">
        <v>8</v>
      </c>
      <c r="B1927" s="169">
        <v>45523.999999995343</v>
      </c>
      <c r="C1927" s="39">
        <v>263933.93111144478</v>
      </c>
      <c r="D1927" s="39">
        <v>130518.6997969534</v>
      </c>
      <c r="E1927" s="39">
        <v>54081.958697544826</v>
      </c>
      <c r="F1927" s="39">
        <v>429.71610654289827</v>
      </c>
      <c r="G1927" s="39">
        <v>0</v>
      </c>
      <c r="H1927" s="39">
        <v>26856.26950617605</v>
      </c>
      <c r="I1927" s="39">
        <v>6469.9675372741558</v>
      </c>
      <c r="J1927" s="39">
        <v>0</v>
      </c>
      <c r="K1927" s="39">
        <v>0</v>
      </c>
      <c r="L1927" s="39">
        <v>6759.7097939728192</v>
      </c>
      <c r="M1927" s="39">
        <v>133.47209083894154</v>
      </c>
      <c r="N1927" s="39">
        <v>2196.7161735321397</v>
      </c>
      <c r="O1927" s="39">
        <v>25615.48803129957</v>
      </c>
      <c r="P1927" s="39">
        <v>0</v>
      </c>
      <c r="Q1927" s="39">
        <v>0</v>
      </c>
      <c r="R1927" s="39">
        <v>214.23375617345502</v>
      </c>
      <c r="S1927" s="39">
        <v>8506.4535057303219</v>
      </c>
      <c r="T1927" s="39">
        <v>2151.2461154062148</v>
      </c>
    </row>
    <row r="1928" spans="1:20">
      <c r="A1928">
        <v>8</v>
      </c>
      <c r="B1928" s="169">
        <v>45524.041666662008</v>
      </c>
      <c r="C1928" s="39">
        <v>244350.05273849005</v>
      </c>
      <c r="D1928" s="39">
        <v>117555.84723012913</v>
      </c>
      <c r="E1928" s="39">
        <v>50605.068841470144</v>
      </c>
      <c r="F1928" s="39">
        <v>400.04550191473527</v>
      </c>
      <c r="G1928" s="39">
        <v>0</v>
      </c>
      <c r="H1928" s="39">
        <v>26087.772102081311</v>
      </c>
      <c r="I1928" s="39">
        <v>6252.8722903672815</v>
      </c>
      <c r="J1928" s="39">
        <v>0</v>
      </c>
      <c r="K1928" s="39">
        <v>0</v>
      </c>
      <c r="L1928" s="39">
        <v>6566.2793762483007</v>
      </c>
      <c r="M1928" s="39">
        <v>128.99352794833629</v>
      </c>
      <c r="N1928" s="39">
        <v>2223.5472483381063</v>
      </c>
      <c r="O1928" s="39">
        <v>23587.747302795637</v>
      </c>
      <c r="P1928" s="39">
        <v>0</v>
      </c>
      <c r="Q1928" s="39">
        <v>0</v>
      </c>
      <c r="R1928" s="39">
        <v>220.25417041778039</v>
      </c>
      <c r="S1928" s="39">
        <v>8557.475727320294</v>
      </c>
      <c r="T1928" s="39">
        <v>2164.1494194589422</v>
      </c>
    </row>
    <row r="1929" spans="1:20">
      <c r="A1929">
        <v>8</v>
      </c>
      <c r="B1929" s="169">
        <v>45524.083333328672</v>
      </c>
      <c r="C1929" s="39">
        <v>230875.51774908209</v>
      </c>
      <c r="D1929" s="39">
        <v>108360.32438340592</v>
      </c>
      <c r="E1929" s="39">
        <v>49515.238479544198</v>
      </c>
      <c r="F1929" s="39">
        <v>389.82917652165696</v>
      </c>
      <c r="G1929" s="39">
        <v>0</v>
      </c>
      <c r="H1929" s="39">
        <v>24813.612596785817</v>
      </c>
      <c r="I1929" s="39">
        <v>5923.1490056669491</v>
      </c>
      <c r="J1929" s="39">
        <v>0</v>
      </c>
      <c r="K1929" s="39">
        <v>0</v>
      </c>
      <c r="L1929" s="39">
        <v>6245.5740569540931</v>
      </c>
      <c r="M1929" s="39">
        <v>122.19150677068784</v>
      </c>
      <c r="N1929" s="39">
        <v>2096.1722532307626</v>
      </c>
      <c r="O1929" s="39">
        <v>22419.743989961076</v>
      </c>
      <c r="P1929" s="39">
        <v>0</v>
      </c>
      <c r="Q1929" s="39">
        <v>0</v>
      </c>
      <c r="R1929" s="39">
        <v>216.32231141356368</v>
      </c>
      <c r="S1929" s="39">
        <v>8598.7679427281946</v>
      </c>
      <c r="T1929" s="39">
        <v>2174.5920460991651</v>
      </c>
    </row>
    <row r="1930" spans="1:20">
      <c r="A1930">
        <v>8</v>
      </c>
      <c r="B1930" s="169">
        <v>45524.124999995336</v>
      </c>
      <c r="C1930" s="39">
        <v>219509.24515470376</v>
      </c>
      <c r="D1930" s="39">
        <v>95560.275774413967</v>
      </c>
      <c r="E1930" s="39">
        <v>51676.176492757899</v>
      </c>
      <c r="F1930" s="39">
        <v>405.13245995894005</v>
      </c>
      <c r="G1930" s="39">
        <v>0</v>
      </c>
      <c r="H1930" s="39">
        <v>24519.623980680135</v>
      </c>
      <c r="I1930" s="39">
        <v>5828.3774493315814</v>
      </c>
      <c r="J1930" s="39">
        <v>0</v>
      </c>
      <c r="K1930" s="39">
        <v>0</v>
      </c>
      <c r="L1930" s="39">
        <v>6171.5772672231487</v>
      </c>
      <c r="M1930" s="39">
        <v>120.23641847955378</v>
      </c>
      <c r="N1930" s="39">
        <v>2149.8164304116312</v>
      </c>
      <c r="O1930" s="39">
        <v>22030.150148009925</v>
      </c>
      <c r="P1930" s="39">
        <v>0</v>
      </c>
      <c r="Q1930" s="39">
        <v>0</v>
      </c>
      <c r="R1930" s="39">
        <v>221.42703322651826</v>
      </c>
      <c r="S1930" s="39">
        <v>8641.143144739397</v>
      </c>
      <c r="T1930" s="39">
        <v>2185.3085554711079</v>
      </c>
    </row>
    <row r="1931" spans="1:20">
      <c r="A1931">
        <v>8</v>
      </c>
      <c r="B1931" s="169">
        <v>45524.166666662</v>
      </c>
      <c r="C1931" s="39">
        <v>218509.8817329226</v>
      </c>
      <c r="D1931" s="39">
        <v>95174.175708197159</v>
      </c>
      <c r="E1931" s="39">
        <v>48362.150215638088</v>
      </c>
      <c r="F1931" s="39">
        <v>379.03903748896983</v>
      </c>
      <c r="G1931" s="39">
        <v>0</v>
      </c>
      <c r="H1931" s="39">
        <v>26803.064343814509</v>
      </c>
      <c r="I1931" s="39">
        <v>6369.2747449082663</v>
      </c>
      <c r="J1931" s="39">
        <v>0</v>
      </c>
      <c r="K1931" s="39">
        <v>0</v>
      </c>
      <c r="L1931" s="39">
        <v>6746.3180808377356</v>
      </c>
      <c r="M1931" s="39">
        <v>131.39485050472672</v>
      </c>
      <c r="N1931" s="39">
        <v>2255.8279983446396</v>
      </c>
      <c r="O1931" s="39">
        <v>21219.463874982837</v>
      </c>
      <c r="P1931" s="39">
        <v>0</v>
      </c>
      <c r="Q1931" s="39">
        <v>0</v>
      </c>
      <c r="R1931" s="39">
        <v>238.88559654400166</v>
      </c>
      <c r="S1931" s="39">
        <v>8644.2045178725639</v>
      </c>
      <c r="T1931" s="39">
        <v>2186.0827637890748</v>
      </c>
    </row>
    <row r="1932" spans="1:20">
      <c r="A1932">
        <v>8</v>
      </c>
      <c r="B1932" s="169">
        <v>45524.208333328665</v>
      </c>
      <c r="C1932" s="39">
        <v>239470.87879977468</v>
      </c>
      <c r="D1932" s="39">
        <v>110909.89548034186</v>
      </c>
      <c r="E1932" s="39">
        <v>44197.765049147572</v>
      </c>
      <c r="F1932" s="39">
        <v>348.79653092817455</v>
      </c>
      <c r="G1932" s="39">
        <v>0</v>
      </c>
      <c r="H1932" s="39">
        <v>32297.771749724576</v>
      </c>
      <c r="I1932" s="39">
        <v>7728.0799103961726</v>
      </c>
      <c r="J1932" s="39">
        <v>0</v>
      </c>
      <c r="K1932" s="39">
        <v>0</v>
      </c>
      <c r="L1932" s="39">
        <v>8129.333225893668</v>
      </c>
      <c r="M1932" s="39">
        <v>159.42629972538757</v>
      </c>
      <c r="N1932" s="39">
        <v>2294.0814295760679</v>
      </c>
      <c r="O1932" s="39">
        <v>22449.929414164922</v>
      </c>
      <c r="P1932" s="39">
        <v>0</v>
      </c>
      <c r="Q1932" s="39">
        <v>0</v>
      </c>
      <c r="R1932" s="39">
        <v>213.17129928309268</v>
      </c>
      <c r="S1932" s="39">
        <v>8574.2395031305823</v>
      </c>
      <c r="T1932" s="39">
        <v>2168.388907462624</v>
      </c>
    </row>
    <row r="1933" spans="1:20">
      <c r="A1933">
        <v>8</v>
      </c>
      <c r="B1933" s="169">
        <v>45524.249999995329</v>
      </c>
      <c r="C1933" s="39">
        <v>262829.5448190397</v>
      </c>
      <c r="D1933" s="39">
        <v>123297.87869575185</v>
      </c>
      <c r="E1933" s="39">
        <v>48341.555395308678</v>
      </c>
      <c r="F1933" s="39">
        <v>383.68470999770847</v>
      </c>
      <c r="G1933" s="39">
        <v>0</v>
      </c>
      <c r="H1933" s="39">
        <v>39741.498399878205</v>
      </c>
      <c r="I1933" s="39">
        <v>9563.6859339960884</v>
      </c>
      <c r="J1933" s="39">
        <v>0</v>
      </c>
      <c r="K1933" s="39">
        <v>0</v>
      </c>
      <c r="L1933" s="39">
        <v>10002.915553816341</v>
      </c>
      <c r="M1933" s="39">
        <v>197.29390454951587</v>
      </c>
      <c r="N1933" s="39">
        <v>2305.2843610403152</v>
      </c>
      <c r="O1933" s="39">
        <v>25401.447599242576</v>
      </c>
      <c r="P1933" s="39">
        <v>0</v>
      </c>
      <c r="Q1933" s="39">
        <v>0</v>
      </c>
      <c r="R1933" s="39">
        <v>215.50024365864454</v>
      </c>
      <c r="S1933" s="39">
        <v>2696.7926308372416</v>
      </c>
      <c r="T1933" s="39">
        <v>682.00739096252619</v>
      </c>
    </row>
    <row r="1934" spans="1:20">
      <c r="A1934">
        <v>8</v>
      </c>
      <c r="B1934" s="169">
        <v>45524.291666661993</v>
      </c>
      <c r="C1934" s="39">
        <v>271056.44814399193</v>
      </c>
      <c r="D1934" s="39">
        <v>116643.62202755814</v>
      </c>
      <c r="E1934" s="39">
        <v>55812.000898154765</v>
      </c>
      <c r="F1934" s="39">
        <v>443.38355790196613</v>
      </c>
      <c r="G1934" s="39">
        <v>0</v>
      </c>
      <c r="H1934" s="39">
        <v>44420.099519738476</v>
      </c>
      <c r="I1934" s="39">
        <v>10699.38250415318</v>
      </c>
      <c r="J1934" s="39">
        <v>0</v>
      </c>
      <c r="K1934" s="39">
        <v>0</v>
      </c>
      <c r="L1934" s="39">
        <v>11180.51714903189</v>
      </c>
      <c r="M1934" s="39">
        <v>220.72273860535799</v>
      </c>
      <c r="N1934" s="39">
        <v>2254.7758053233561</v>
      </c>
      <c r="O1934" s="39">
        <v>29159.132595577237</v>
      </c>
      <c r="P1934" s="39">
        <v>0</v>
      </c>
      <c r="Q1934" s="39">
        <v>0</v>
      </c>
      <c r="R1934" s="39">
        <v>222.81134794753299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273900.5051700527</v>
      </c>
      <c r="D1935" s="39">
        <v>101351.89297769428</v>
      </c>
      <c r="E1935" s="39">
        <v>62816.767317210397</v>
      </c>
      <c r="F1935" s="39">
        <v>498.95634593612778</v>
      </c>
      <c r="G1935" s="39">
        <v>0</v>
      </c>
      <c r="H1935" s="39">
        <v>50517.695845339433</v>
      </c>
      <c r="I1935" s="39">
        <v>12166.276898745327</v>
      </c>
      <c r="J1935" s="39">
        <v>0</v>
      </c>
      <c r="K1935" s="39">
        <v>0</v>
      </c>
      <c r="L1935" s="39">
        <v>12715.279137936519</v>
      </c>
      <c r="M1935" s="39">
        <v>250.98401283249652</v>
      </c>
      <c r="N1935" s="39">
        <v>2295.3161467158793</v>
      </c>
      <c r="O1935" s="39">
        <v>31014.790923350916</v>
      </c>
      <c r="P1935" s="39">
        <v>0</v>
      </c>
      <c r="Q1935" s="39">
        <v>0</v>
      </c>
      <c r="R1935" s="39">
        <v>272.54556429133441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305883.13250194694</v>
      </c>
      <c r="D1936" s="39">
        <v>120896.54574504265</v>
      </c>
      <c r="E1936" s="39">
        <v>74066.960699979492</v>
      </c>
      <c r="F1936" s="39">
        <v>592.72071475401094</v>
      </c>
      <c r="G1936" s="39">
        <v>0</v>
      </c>
      <c r="H1936" s="39">
        <v>50927.278456981679</v>
      </c>
      <c r="I1936" s="39">
        <v>12356.721112376828</v>
      </c>
      <c r="J1936" s="39">
        <v>0</v>
      </c>
      <c r="K1936" s="39">
        <v>0</v>
      </c>
      <c r="L1936" s="39">
        <v>12818.370879353633</v>
      </c>
      <c r="M1936" s="39">
        <v>254.91277866248456</v>
      </c>
      <c r="N1936" s="39">
        <v>2346.8331358483542</v>
      </c>
      <c r="O1936" s="39">
        <v>31333.527283447951</v>
      </c>
      <c r="P1936" s="39">
        <v>0</v>
      </c>
      <c r="Q1936" s="39">
        <v>0</v>
      </c>
      <c r="R1936" s="39">
        <v>289.26169549986167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328379.77436753706</v>
      </c>
      <c r="D1937" s="39">
        <v>136331.85626895927</v>
      </c>
      <c r="E1937" s="39">
        <v>82968.214433874426</v>
      </c>
      <c r="F1937" s="39">
        <v>666.80682736795052</v>
      </c>
      <c r="G1937" s="39">
        <v>0</v>
      </c>
      <c r="H1937" s="39">
        <v>49729.883162675651</v>
      </c>
      <c r="I1937" s="39">
        <v>12118.055249551262</v>
      </c>
      <c r="J1937" s="39">
        <v>0</v>
      </c>
      <c r="K1937" s="39">
        <v>0</v>
      </c>
      <c r="L1937" s="39">
        <v>12516.987074119028</v>
      </c>
      <c r="M1937" s="39">
        <v>249.98922509908766</v>
      </c>
      <c r="N1937" s="39">
        <v>2355.2502502844086</v>
      </c>
      <c r="O1937" s="39">
        <v>31179.278888597208</v>
      </c>
      <c r="P1937" s="39">
        <v>0</v>
      </c>
      <c r="Q1937" s="39">
        <v>0</v>
      </c>
      <c r="R1937" s="39">
        <v>263.45298700880966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306683.46544022113</v>
      </c>
      <c r="D1938" s="39">
        <v>114345.56705027715</v>
      </c>
      <c r="E1938" s="39">
        <v>82253.611877573552</v>
      </c>
      <c r="F1938" s="39">
        <v>658.24678614048707</v>
      </c>
      <c r="G1938" s="39">
        <v>0</v>
      </c>
      <c r="H1938" s="39">
        <v>49687.328023969181</v>
      </c>
      <c r="I1938" s="39">
        <v>12056.093510202356</v>
      </c>
      <c r="J1938" s="39">
        <v>0</v>
      </c>
      <c r="K1938" s="39">
        <v>0</v>
      </c>
      <c r="L1938" s="39">
        <v>12506.275966687232</v>
      </c>
      <c r="M1938" s="39">
        <v>248.71098639769224</v>
      </c>
      <c r="N1938" s="39">
        <v>2402.4781740692979</v>
      </c>
      <c r="O1938" s="39">
        <v>32258.391272229932</v>
      </c>
      <c r="P1938" s="39">
        <v>0</v>
      </c>
      <c r="Q1938" s="39">
        <v>0</v>
      </c>
      <c r="R1938" s="39">
        <v>266.76179267419468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309835.63654826919</v>
      </c>
      <c r="D1939" s="39">
        <v>116727.53399835261</v>
      </c>
      <c r="E1939" s="39">
        <v>82388.276607185122</v>
      </c>
      <c r="F1939" s="39">
        <v>659.80340846507966</v>
      </c>
      <c r="G1939" s="39">
        <v>0</v>
      </c>
      <c r="H1939" s="39">
        <v>50557.168879157682</v>
      </c>
      <c r="I1939" s="39">
        <v>12276.062126945913</v>
      </c>
      <c r="J1939" s="39">
        <v>0</v>
      </c>
      <c r="K1939" s="39">
        <v>0</v>
      </c>
      <c r="L1939" s="39">
        <v>12725.214481087498</v>
      </c>
      <c r="M1939" s="39">
        <v>253.24882542494674</v>
      </c>
      <c r="N1939" s="39">
        <v>2379.0586890324175</v>
      </c>
      <c r="O1939" s="39">
        <v>31597.271472280016</v>
      </c>
      <c r="P1939" s="39">
        <v>0</v>
      </c>
      <c r="Q1939" s="39">
        <v>0</v>
      </c>
      <c r="R1939" s="39">
        <v>271.99806033789298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323029.45505391213</v>
      </c>
      <c r="D1940" s="39">
        <v>126181.37107402149</v>
      </c>
      <c r="E1940" s="39">
        <v>85644.907037061173</v>
      </c>
      <c r="F1940" s="39">
        <v>687.53800908909568</v>
      </c>
      <c r="G1940" s="39">
        <v>0</v>
      </c>
      <c r="H1940" s="39">
        <v>50486.868717073376</v>
      </c>
      <c r="I1940" s="39">
        <v>12288.554528491983</v>
      </c>
      <c r="J1940" s="39">
        <v>0</v>
      </c>
      <c r="K1940" s="39">
        <v>0</v>
      </c>
      <c r="L1940" s="39">
        <v>12707.519964950403</v>
      </c>
      <c r="M1940" s="39">
        <v>253.50653722092525</v>
      </c>
      <c r="N1940" s="39">
        <v>2397.5634620420647</v>
      </c>
      <c r="O1940" s="39">
        <v>32096.478732953823</v>
      </c>
      <c r="P1940" s="39">
        <v>0</v>
      </c>
      <c r="Q1940" s="39">
        <v>0</v>
      </c>
      <c r="R1940" s="39">
        <v>285.14699100776733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351427.82892524957</v>
      </c>
      <c r="D1941" s="39">
        <v>158921.38198960322</v>
      </c>
      <c r="E1941" s="39">
        <v>85125.11948731108</v>
      </c>
      <c r="F1941" s="39">
        <v>686.55313674057038</v>
      </c>
      <c r="G1941" s="39">
        <v>0</v>
      </c>
      <c r="H1941" s="39">
        <v>47784.747915765009</v>
      </c>
      <c r="I1941" s="39">
        <v>11685.112974690126</v>
      </c>
      <c r="J1941" s="39">
        <v>0</v>
      </c>
      <c r="K1941" s="39">
        <v>0</v>
      </c>
      <c r="L1941" s="39">
        <v>12027.397491466092</v>
      </c>
      <c r="M1941" s="39">
        <v>241.0578494306049</v>
      </c>
      <c r="N1941" s="39">
        <v>2389.6835115048243</v>
      </c>
      <c r="O1941" s="39">
        <v>32270.274426885695</v>
      </c>
      <c r="P1941" s="39">
        <v>0</v>
      </c>
      <c r="Q1941" s="39">
        <v>0</v>
      </c>
      <c r="R1941" s="39">
        <v>296.50014185234693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351051.81668950175</v>
      </c>
      <c r="D1942" s="39">
        <v>167806.00834819613</v>
      </c>
      <c r="E1942" s="39">
        <v>81362.508230064021</v>
      </c>
      <c r="F1942" s="39">
        <v>656.36273620213331</v>
      </c>
      <c r="G1942" s="39">
        <v>0</v>
      </c>
      <c r="H1942" s="39">
        <v>45053.198325335536</v>
      </c>
      <c r="I1942" s="39">
        <v>11019.766961778729</v>
      </c>
      <c r="J1942" s="39">
        <v>0</v>
      </c>
      <c r="K1942" s="39">
        <v>0</v>
      </c>
      <c r="L1942" s="39">
        <v>11339.867806269031</v>
      </c>
      <c r="M1942" s="39">
        <v>227.33210460066229</v>
      </c>
      <c r="N1942" s="39">
        <v>2371.885552775957</v>
      </c>
      <c r="O1942" s="39">
        <v>30944.966189474966</v>
      </c>
      <c r="P1942" s="39">
        <v>0</v>
      </c>
      <c r="Q1942" s="39">
        <v>0</v>
      </c>
      <c r="R1942" s="39">
        <v>269.92043480459904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318041.4283184206</v>
      </c>
      <c r="D1943" s="39">
        <v>148463.61969076056</v>
      </c>
      <c r="E1943" s="39">
        <v>77636.341167853287</v>
      </c>
      <c r="F1943" s="39">
        <v>623.26472971668443</v>
      </c>
      <c r="G1943" s="39">
        <v>0</v>
      </c>
      <c r="H1943" s="39">
        <v>39293.866341955676</v>
      </c>
      <c r="I1943" s="39">
        <v>9564.4378609235264</v>
      </c>
      <c r="J1943" s="39">
        <v>0</v>
      </c>
      <c r="K1943" s="39">
        <v>0</v>
      </c>
      <c r="L1943" s="39">
        <v>9890.2467855296927</v>
      </c>
      <c r="M1943" s="39">
        <v>197.309416413924</v>
      </c>
      <c r="N1943" s="39">
        <v>2374.5744141268146</v>
      </c>
      <c r="O1943" s="39">
        <v>29728.697901513264</v>
      </c>
      <c r="P1943" s="39">
        <v>0</v>
      </c>
      <c r="Q1943" s="39">
        <v>0</v>
      </c>
      <c r="R1943" s="39">
        <v>269.07000962713226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326907.83873354545</v>
      </c>
      <c r="D1944" s="39">
        <v>171411.61786511927</v>
      </c>
      <c r="E1944" s="39">
        <v>70063.401841016108</v>
      </c>
      <c r="F1944" s="39">
        <v>563.50299786301412</v>
      </c>
      <c r="G1944" s="39">
        <v>0</v>
      </c>
      <c r="H1944" s="39">
        <v>35545.461962681984</v>
      </c>
      <c r="I1944" s="39">
        <v>8667.9494270036503</v>
      </c>
      <c r="J1944" s="39">
        <v>0</v>
      </c>
      <c r="K1944" s="39">
        <v>0</v>
      </c>
      <c r="L1944" s="39">
        <v>8946.7752513123251</v>
      </c>
      <c r="M1944" s="39">
        <v>178.81532274206825</v>
      </c>
      <c r="N1944" s="39">
        <v>2343.709280362772</v>
      </c>
      <c r="O1944" s="39">
        <v>28933.723788472591</v>
      </c>
      <c r="P1944" s="39">
        <v>0</v>
      </c>
      <c r="Q1944" s="39">
        <v>0</v>
      </c>
      <c r="R1944" s="39">
        <v>252.8809969717436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337559.24734685116</v>
      </c>
      <c r="D1945" s="39">
        <v>188152.91687719966</v>
      </c>
      <c r="E1945" s="39">
        <v>66536.384341861471</v>
      </c>
      <c r="F1945" s="39">
        <v>536.06549265572369</v>
      </c>
      <c r="G1945" s="39">
        <v>0</v>
      </c>
      <c r="H1945" s="39">
        <v>33736.502522009614</v>
      </c>
      <c r="I1945" s="39">
        <v>8241.1137198319066</v>
      </c>
      <c r="J1945" s="39">
        <v>0</v>
      </c>
      <c r="K1945" s="39">
        <v>0</v>
      </c>
      <c r="L1945" s="39">
        <v>8491.4610519518883</v>
      </c>
      <c r="M1945" s="39">
        <v>170.00992241313045</v>
      </c>
      <c r="N1945" s="39">
        <v>2311.8863405548855</v>
      </c>
      <c r="O1945" s="39">
        <v>29130.075645124391</v>
      </c>
      <c r="P1945" s="39">
        <v>0</v>
      </c>
      <c r="Q1945" s="39">
        <v>0</v>
      </c>
      <c r="R1945" s="39">
        <v>252.83143324855124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328378.05310718517</v>
      </c>
      <c r="D1946" s="39">
        <v>184228.63078209475</v>
      </c>
      <c r="E1946" s="39">
        <v>59691.749432976692</v>
      </c>
      <c r="F1946" s="39">
        <v>480.23190357315872</v>
      </c>
      <c r="G1946" s="39">
        <v>0</v>
      </c>
      <c r="H1946" s="39">
        <v>35104.907393864967</v>
      </c>
      <c r="I1946" s="39">
        <v>8563.1140448210936</v>
      </c>
      <c r="J1946" s="39">
        <v>0</v>
      </c>
      <c r="K1946" s="39">
        <v>0</v>
      </c>
      <c r="L1946" s="39">
        <v>8835.8878835441756</v>
      </c>
      <c r="M1946" s="39">
        <v>176.65262291812127</v>
      </c>
      <c r="N1946" s="39">
        <v>2258.2822368160905</v>
      </c>
      <c r="O1946" s="39">
        <v>28786.586699369731</v>
      </c>
      <c r="P1946" s="39">
        <v>0</v>
      </c>
      <c r="Q1946" s="39">
        <v>0</v>
      </c>
      <c r="R1946" s="39">
        <v>252.01010720635526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312279.36037908361</v>
      </c>
      <c r="D1947" s="39">
        <v>167509.29318050953</v>
      </c>
      <c r="E1947" s="39">
        <v>60888.572863152644</v>
      </c>
      <c r="F1947" s="39">
        <v>488.5687236209402</v>
      </c>
      <c r="G1947" s="39">
        <v>0</v>
      </c>
      <c r="H1947" s="39">
        <v>33460.107505299566</v>
      </c>
      <c r="I1947" s="39">
        <v>8140.3746614248175</v>
      </c>
      <c r="J1947" s="39">
        <v>0</v>
      </c>
      <c r="K1947" s="39">
        <v>0</v>
      </c>
      <c r="L1947" s="39">
        <v>8421.8925625147949</v>
      </c>
      <c r="M1947" s="39">
        <v>167.93172763436573</v>
      </c>
      <c r="N1947" s="39">
        <v>2213.4136415748744</v>
      </c>
      <c r="O1947" s="39">
        <v>28297.541035226499</v>
      </c>
      <c r="P1947" s="39">
        <v>0</v>
      </c>
      <c r="Q1947" s="39">
        <v>0</v>
      </c>
      <c r="R1947" s="39">
        <v>232.86574684239537</v>
      </c>
      <c r="S1947" s="39">
        <v>1962.4926483750576</v>
      </c>
      <c r="T1947" s="39">
        <v>496.30608290807407</v>
      </c>
    </row>
    <row r="1948" spans="1:20">
      <c r="A1948">
        <v>8</v>
      </c>
      <c r="B1948" s="169">
        <v>45524.874999995292</v>
      </c>
      <c r="C1948" s="39">
        <v>303612.34138329292</v>
      </c>
      <c r="D1948" s="39">
        <v>161682.34374178067</v>
      </c>
      <c r="E1948" s="39">
        <v>55671.634661327415</v>
      </c>
      <c r="F1948" s="39">
        <v>446.08406589623576</v>
      </c>
      <c r="G1948" s="39">
        <v>0</v>
      </c>
      <c r="H1948" s="39">
        <v>29938.075336454891</v>
      </c>
      <c r="I1948" s="39">
        <v>7273.3386524340558</v>
      </c>
      <c r="J1948" s="39">
        <v>0</v>
      </c>
      <c r="K1948" s="39">
        <v>0</v>
      </c>
      <c r="L1948" s="39">
        <v>7535.3988020559318</v>
      </c>
      <c r="M1948" s="39">
        <v>150.04522228701367</v>
      </c>
      <c r="N1948" s="39">
        <v>2197.2638026854211</v>
      </c>
      <c r="O1948" s="39">
        <v>27925.087353007842</v>
      </c>
      <c r="P1948" s="39">
        <v>0</v>
      </c>
      <c r="Q1948" s="39">
        <v>0</v>
      </c>
      <c r="R1948" s="39">
        <v>238.33848058530714</v>
      </c>
      <c r="S1948" s="39">
        <v>8424.2692101448665</v>
      </c>
      <c r="T1948" s="39">
        <v>2130.4620546332376</v>
      </c>
    </row>
    <row r="1949" spans="1:20">
      <c r="A1949">
        <v>8</v>
      </c>
      <c r="B1949" s="169">
        <v>45524.916666661957</v>
      </c>
      <c r="C1949" s="39">
        <v>274345.93052129872</v>
      </c>
      <c r="D1949" s="39">
        <v>141392.67921825833</v>
      </c>
      <c r="E1949" s="39">
        <v>49870.982642325653</v>
      </c>
      <c r="F1949" s="39">
        <v>397.19778235761856</v>
      </c>
      <c r="G1949" s="39">
        <v>0</v>
      </c>
      <c r="H1949" s="39">
        <v>28763.598144889966</v>
      </c>
      <c r="I1949" s="39">
        <v>6945.9123287803923</v>
      </c>
      <c r="J1949" s="39">
        <v>0</v>
      </c>
      <c r="K1949" s="39">
        <v>0</v>
      </c>
      <c r="L1949" s="39">
        <v>7239.783471982134</v>
      </c>
      <c r="M1949" s="39">
        <v>143.29058623018818</v>
      </c>
      <c r="N1949" s="39">
        <v>2265.5445762429049</v>
      </c>
      <c r="O1949" s="39">
        <v>26449.667010416943</v>
      </c>
      <c r="P1949" s="39">
        <v>0</v>
      </c>
      <c r="Q1949" s="39">
        <v>0</v>
      </c>
      <c r="R1949" s="39">
        <v>248.98602342588273</v>
      </c>
      <c r="S1949" s="39">
        <v>8482.9791789465435</v>
      </c>
      <c r="T1949" s="39">
        <v>2145.3095574421513</v>
      </c>
    </row>
    <row r="1950" spans="1:20">
      <c r="A1950">
        <v>8</v>
      </c>
      <c r="B1950" s="169">
        <v>45524.958333328621</v>
      </c>
      <c r="C1950" s="39">
        <v>240994.6720951575</v>
      </c>
      <c r="D1950" s="39">
        <v>113327.98244615855</v>
      </c>
      <c r="E1950" s="39">
        <v>46914.504897625404</v>
      </c>
      <c r="F1950" s="39">
        <v>370.2466160373707</v>
      </c>
      <c r="G1950" s="39">
        <v>0</v>
      </c>
      <c r="H1950" s="39">
        <v>28236.676563706184</v>
      </c>
      <c r="I1950" s="39">
        <v>6756.545952614857</v>
      </c>
      <c r="J1950" s="39">
        <v>0</v>
      </c>
      <c r="K1950" s="39">
        <v>0</v>
      </c>
      <c r="L1950" s="39">
        <v>7107.1575697821081</v>
      </c>
      <c r="M1950" s="39">
        <v>139.38405563080033</v>
      </c>
      <c r="N1950" s="39">
        <v>2287.4435117795215</v>
      </c>
      <c r="O1950" s="39">
        <v>24858.259700025701</v>
      </c>
      <c r="P1950" s="39">
        <v>0</v>
      </c>
      <c r="Q1950" s="39">
        <v>0</v>
      </c>
      <c r="R1950" s="39">
        <v>254.98414280232217</v>
      </c>
      <c r="S1950" s="39">
        <v>8573.328196998662</v>
      </c>
      <c r="T1950" s="39">
        <v>2168.1584419960323</v>
      </c>
    </row>
    <row r="1951" spans="1:20">
      <c r="A1951">
        <v>8</v>
      </c>
      <c r="B1951" s="169">
        <v>45524.999999995285</v>
      </c>
      <c r="C1951" s="39">
        <v>220335.95056001985</v>
      </c>
      <c r="D1951" s="39">
        <v>93752.972435091986</v>
      </c>
      <c r="E1951" s="39">
        <v>48052.190161485712</v>
      </c>
      <c r="F1951" s="39">
        <v>376.42552425147989</v>
      </c>
      <c r="G1951" s="39">
        <v>0</v>
      </c>
      <c r="H1951" s="39">
        <v>27201.902297282952</v>
      </c>
      <c r="I1951" s="39">
        <v>6460.8900208221185</v>
      </c>
      <c r="J1951" s="39">
        <v>0</v>
      </c>
      <c r="K1951" s="39">
        <v>0</v>
      </c>
      <c r="L1951" s="39">
        <v>6846.7053970898578</v>
      </c>
      <c r="M1951" s="39">
        <v>133.2848263598699</v>
      </c>
      <c r="N1951" s="39">
        <v>2262.3661327966056</v>
      </c>
      <c r="O1951" s="39">
        <v>24172.152801657576</v>
      </c>
      <c r="P1951" s="39">
        <v>0</v>
      </c>
      <c r="Q1951" s="39">
        <v>0</v>
      </c>
      <c r="R1951" s="39">
        <v>242.7467205905923</v>
      </c>
      <c r="S1951" s="39">
        <v>8647.418640725904</v>
      </c>
      <c r="T1951" s="39">
        <v>2186.8956018652516</v>
      </c>
    </row>
    <row r="1952" spans="1:20">
      <c r="A1952">
        <v>8</v>
      </c>
      <c r="B1952" s="169">
        <v>45525.041666661949</v>
      </c>
      <c r="C1952" s="39">
        <v>208158.44698059766</v>
      </c>
      <c r="D1952" s="39">
        <v>86569.017970582659</v>
      </c>
      <c r="E1952" s="39">
        <v>45770.918037620228</v>
      </c>
      <c r="F1952" s="39">
        <v>356.865349934954</v>
      </c>
      <c r="G1952" s="39">
        <v>0</v>
      </c>
      <c r="H1952" s="39">
        <v>26221.082964490186</v>
      </c>
      <c r="I1952" s="39">
        <v>6198.5852496795642</v>
      </c>
      <c r="J1952" s="39">
        <v>0</v>
      </c>
      <c r="K1952" s="39">
        <v>0</v>
      </c>
      <c r="L1952" s="39">
        <v>6599.8336545914271</v>
      </c>
      <c r="M1952" s="39">
        <v>127.87361431904765</v>
      </c>
      <c r="N1952" s="39">
        <v>2341.0725274246493</v>
      </c>
      <c r="O1952" s="39">
        <v>22837.87071015569</v>
      </c>
      <c r="P1952" s="39">
        <v>0</v>
      </c>
      <c r="Q1952" s="39">
        <v>0</v>
      </c>
      <c r="R1952" s="39">
        <v>240.45220388736541</v>
      </c>
      <c r="S1952" s="39">
        <v>8695.755028106305</v>
      </c>
      <c r="T1952" s="39">
        <v>2199.1196698055292</v>
      </c>
    </row>
    <row r="1953" spans="1:20">
      <c r="A1953">
        <v>8</v>
      </c>
      <c r="B1953" s="169">
        <v>45525.083333328614</v>
      </c>
      <c r="C1953" s="39">
        <v>199136.81184284983</v>
      </c>
      <c r="D1953" s="39">
        <v>82126.904795483671</v>
      </c>
      <c r="E1953" s="39">
        <v>43511.232681469592</v>
      </c>
      <c r="F1953" s="39">
        <v>337.9372791090733</v>
      </c>
      <c r="G1953" s="39">
        <v>0</v>
      </c>
      <c r="H1953" s="39">
        <v>25464.009540475505</v>
      </c>
      <c r="I1953" s="39">
        <v>5996.3738208190935</v>
      </c>
      <c r="J1953" s="39">
        <v>0</v>
      </c>
      <c r="K1953" s="39">
        <v>0</v>
      </c>
      <c r="L1953" s="39">
        <v>6409.2786470207839</v>
      </c>
      <c r="M1953" s="39">
        <v>123.7020969125001</v>
      </c>
      <c r="N1953" s="39">
        <v>2213.036058833899</v>
      </c>
      <c r="O1953" s="39">
        <v>21765.419542049956</v>
      </c>
      <c r="P1953" s="39">
        <v>0</v>
      </c>
      <c r="Q1953" s="39">
        <v>0</v>
      </c>
      <c r="R1953" s="39">
        <v>244.00617271627561</v>
      </c>
      <c r="S1953" s="39">
        <v>8735.6917181463577</v>
      </c>
      <c r="T1953" s="39">
        <v>2209.2194898131233</v>
      </c>
    </row>
    <row r="1954" spans="1:20">
      <c r="A1954">
        <v>8</v>
      </c>
      <c r="B1954" s="169">
        <v>45525.124999995278</v>
      </c>
      <c r="C1954" s="39">
        <v>196980.68684642791</v>
      </c>
      <c r="D1954" s="39">
        <v>77834.010302103561</v>
      </c>
      <c r="E1954" s="39">
        <v>45545.779675744852</v>
      </c>
      <c r="F1954" s="39">
        <v>353.38327949865806</v>
      </c>
      <c r="G1954" s="39">
        <v>0</v>
      </c>
      <c r="H1954" s="39">
        <v>25722.573618234175</v>
      </c>
      <c r="I1954" s="39">
        <v>6051.1716137619815</v>
      </c>
      <c r="J1954" s="39">
        <v>0</v>
      </c>
      <c r="K1954" s="39">
        <v>0</v>
      </c>
      <c r="L1954" s="39">
        <v>6474.3590979148639</v>
      </c>
      <c r="M1954" s="39">
        <v>124.83254709718959</v>
      </c>
      <c r="N1954" s="39">
        <v>2240.8342800422079</v>
      </c>
      <c r="O1954" s="39">
        <v>21433.34288163032</v>
      </c>
      <c r="P1954" s="39">
        <v>0</v>
      </c>
      <c r="Q1954" s="39">
        <v>0</v>
      </c>
      <c r="R1954" s="39">
        <v>242.54586395358925</v>
      </c>
      <c r="S1954" s="39">
        <v>8746.021770166275</v>
      </c>
      <c r="T1954" s="39">
        <v>2211.8319162802545</v>
      </c>
    </row>
    <row r="1955" spans="1:20">
      <c r="A1955">
        <v>8</v>
      </c>
      <c r="B1955" s="169">
        <v>45525.166666661942</v>
      </c>
      <c r="C1955" s="39">
        <v>204786.80510575537</v>
      </c>
      <c r="D1955" s="39">
        <v>83545.498221380374</v>
      </c>
      <c r="E1955" s="39">
        <v>44595.687876575168</v>
      </c>
      <c r="F1955" s="39">
        <v>347.30042982496462</v>
      </c>
      <c r="G1955" s="39">
        <v>0</v>
      </c>
      <c r="H1955" s="39">
        <v>27742.066748645262</v>
      </c>
      <c r="I1955" s="39">
        <v>6550.5604855374286</v>
      </c>
      <c r="J1955" s="39">
        <v>0</v>
      </c>
      <c r="K1955" s="39">
        <v>0</v>
      </c>
      <c r="L1955" s="39">
        <v>6982.6645231847933</v>
      </c>
      <c r="M1955" s="39">
        <v>135.13468176379584</v>
      </c>
      <c r="N1955" s="39">
        <v>2241.3713480488191</v>
      </c>
      <c r="O1955" s="39">
        <v>21497.997205799809</v>
      </c>
      <c r="P1955" s="39">
        <v>0</v>
      </c>
      <c r="Q1955" s="39">
        <v>0</v>
      </c>
      <c r="R1955" s="39">
        <v>238.26693461173798</v>
      </c>
      <c r="S1955" s="39">
        <v>8708.0321487023739</v>
      </c>
      <c r="T1955" s="39">
        <v>2202.2245016808665</v>
      </c>
    </row>
    <row r="1956" spans="1:20">
      <c r="A1956">
        <v>8</v>
      </c>
      <c r="B1956" s="169">
        <v>45525.208333328606</v>
      </c>
      <c r="C1956" s="39">
        <v>220493.4567717989</v>
      </c>
      <c r="D1956" s="39">
        <v>90805.155417264759</v>
      </c>
      <c r="E1956" s="39">
        <v>43749.867490894067</v>
      </c>
      <c r="F1956" s="39">
        <v>342.86488181542467</v>
      </c>
      <c r="G1956" s="39">
        <v>0</v>
      </c>
      <c r="H1956" s="39">
        <v>33818.236860778139</v>
      </c>
      <c r="I1956" s="39">
        <v>8035.7130363781071</v>
      </c>
      <c r="J1956" s="39">
        <v>0</v>
      </c>
      <c r="K1956" s="39">
        <v>0</v>
      </c>
      <c r="L1956" s="39">
        <v>8512.0335447231009</v>
      </c>
      <c r="M1956" s="39">
        <v>165.77261233044703</v>
      </c>
      <c r="N1956" s="39">
        <v>2251.9595443576964</v>
      </c>
      <c r="O1956" s="39">
        <v>21736.157453682434</v>
      </c>
      <c r="P1956" s="39">
        <v>0</v>
      </c>
      <c r="Q1956" s="39">
        <v>0</v>
      </c>
      <c r="R1956" s="39">
        <v>245.98683024516558</v>
      </c>
      <c r="S1956" s="39">
        <v>8643.7430410716897</v>
      </c>
      <c r="T1956" s="39">
        <v>2185.9660582578499</v>
      </c>
    </row>
    <row r="1957" spans="1:20">
      <c r="A1957">
        <v>8</v>
      </c>
      <c r="B1957" s="169">
        <v>45525.249999995271</v>
      </c>
      <c r="C1957" s="39">
        <v>250762.54996979999</v>
      </c>
      <c r="D1957" s="39">
        <v>112977.94751682754</v>
      </c>
      <c r="E1957" s="39">
        <v>48360.239953211261</v>
      </c>
      <c r="F1957" s="39">
        <v>382.53469244120026</v>
      </c>
      <c r="G1957" s="39">
        <v>0</v>
      </c>
      <c r="H1957" s="39">
        <v>38654.524448102115</v>
      </c>
      <c r="I1957" s="39">
        <v>9270.6441387105224</v>
      </c>
      <c r="J1957" s="39">
        <v>0</v>
      </c>
      <c r="K1957" s="39">
        <v>0</v>
      </c>
      <c r="L1957" s="39">
        <v>9729.3247460563689</v>
      </c>
      <c r="M1957" s="39">
        <v>191.24860356544943</v>
      </c>
      <c r="N1957" s="39">
        <v>2304.375940758297</v>
      </c>
      <c r="O1957" s="39">
        <v>25051.162563587404</v>
      </c>
      <c r="P1957" s="39">
        <v>0</v>
      </c>
      <c r="Q1957" s="39">
        <v>0</v>
      </c>
      <c r="R1957" s="39">
        <v>269.9891290791557</v>
      </c>
      <c r="S1957" s="39">
        <v>2849.8445904077403</v>
      </c>
      <c r="T1957" s="39">
        <v>720.71364705296321</v>
      </c>
    </row>
    <row r="1958" spans="1:20">
      <c r="A1958">
        <v>8</v>
      </c>
      <c r="B1958" s="169">
        <v>45525.291666661935</v>
      </c>
      <c r="C1958" s="39">
        <v>256533.140988381</v>
      </c>
      <c r="D1958" s="39">
        <v>107417.69800421622</v>
      </c>
      <c r="E1958" s="39">
        <v>52292.74333159333</v>
      </c>
      <c r="F1958" s="39">
        <v>413.75302398496069</v>
      </c>
      <c r="G1958" s="39">
        <v>0</v>
      </c>
      <c r="H1958" s="39">
        <v>43436.45247429303</v>
      </c>
      <c r="I1958" s="39">
        <v>10420.325820734794</v>
      </c>
      <c r="J1958" s="39">
        <v>0</v>
      </c>
      <c r="K1958" s="39">
        <v>0</v>
      </c>
      <c r="L1958" s="39">
        <v>10932.933672652905</v>
      </c>
      <c r="M1958" s="39">
        <v>214.96594326073637</v>
      </c>
      <c r="N1958" s="39">
        <v>2330.7328449349366</v>
      </c>
      <c r="O1958" s="39">
        <v>28786.300737234997</v>
      </c>
      <c r="P1958" s="39">
        <v>0</v>
      </c>
      <c r="Q1958" s="39">
        <v>0</v>
      </c>
      <c r="R1958" s="39">
        <v>287.23513547512744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258427.12247636553</v>
      </c>
      <c r="D1959" s="39">
        <v>95005.7895833238</v>
      </c>
      <c r="E1959" s="39">
        <v>58915.549706279453</v>
      </c>
      <c r="F1959" s="39">
        <v>466.00227256088368</v>
      </c>
      <c r="G1959" s="39">
        <v>0</v>
      </c>
      <c r="H1959" s="39">
        <v>47243.312569057671</v>
      </c>
      <c r="I1959" s="39">
        <v>11329.88853259057</v>
      </c>
      <c r="J1959" s="39">
        <v>0</v>
      </c>
      <c r="K1959" s="39">
        <v>0</v>
      </c>
      <c r="L1959" s="39">
        <v>11891.118481639391</v>
      </c>
      <c r="M1959" s="39">
        <v>233.72975253815909</v>
      </c>
      <c r="N1959" s="39">
        <v>2307.7390864338909</v>
      </c>
      <c r="O1959" s="39">
        <v>30760.754618383973</v>
      </c>
      <c r="P1959" s="39">
        <v>0</v>
      </c>
      <c r="Q1959" s="39">
        <v>0</v>
      </c>
      <c r="R1959" s="39">
        <v>273.23787355771805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276017.27025351324</v>
      </c>
      <c r="D1960" s="39">
        <v>99760.286723415586</v>
      </c>
      <c r="E1960" s="39">
        <v>66581.970079294275</v>
      </c>
      <c r="F1960" s="39">
        <v>529.06153398892332</v>
      </c>
      <c r="G1960" s="39">
        <v>0</v>
      </c>
      <c r="H1960" s="39">
        <v>49869.651228844268</v>
      </c>
      <c r="I1960" s="39">
        <v>12014.703885781868</v>
      </c>
      <c r="J1960" s="39">
        <v>0</v>
      </c>
      <c r="K1960" s="39">
        <v>0</v>
      </c>
      <c r="L1960" s="39">
        <v>12552.166627464938</v>
      </c>
      <c r="M1960" s="39">
        <v>247.85713980903239</v>
      </c>
      <c r="N1960" s="39">
        <v>2294.571772603299</v>
      </c>
      <c r="O1960" s="39">
        <v>31896.921030878137</v>
      </c>
      <c r="P1960" s="39">
        <v>0</v>
      </c>
      <c r="Q1960" s="39">
        <v>0</v>
      </c>
      <c r="R1960" s="39">
        <v>270.08023143290887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279808.17377247708</v>
      </c>
      <c r="D1961" s="39">
        <v>97352.197008761083</v>
      </c>
      <c r="E1961" s="39">
        <v>71920.686632355151</v>
      </c>
      <c r="F1961" s="39">
        <v>571.97563742848524</v>
      </c>
      <c r="G1961" s="39">
        <v>0</v>
      </c>
      <c r="H1961" s="39">
        <v>50088.728684908398</v>
      </c>
      <c r="I1961" s="39">
        <v>12077.885553451168</v>
      </c>
      <c r="J1961" s="39">
        <v>0</v>
      </c>
      <c r="K1961" s="39">
        <v>0</v>
      </c>
      <c r="L1961" s="39">
        <v>12607.308315146276</v>
      </c>
      <c r="M1961" s="39">
        <v>249.16054500201511</v>
      </c>
      <c r="N1961" s="39">
        <v>2366.9947346081881</v>
      </c>
      <c r="O1961" s="39">
        <v>32313.080517928673</v>
      </c>
      <c r="P1961" s="39">
        <v>0</v>
      </c>
      <c r="Q1961" s="39">
        <v>0</v>
      </c>
      <c r="R1961" s="39">
        <v>260.15614288762657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295468.02985949063</v>
      </c>
      <c r="D1962" s="39">
        <v>107933.92680040881</v>
      </c>
      <c r="E1962" s="39">
        <v>75872.726040492431</v>
      </c>
      <c r="F1962" s="39">
        <v>605.52735186438338</v>
      </c>
      <c r="G1962" s="39">
        <v>0</v>
      </c>
      <c r="H1962" s="39">
        <v>49876.076487907674</v>
      </c>
      <c r="I1962" s="39">
        <v>12068.896264796967</v>
      </c>
      <c r="J1962" s="39">
        <v>0</v>
      </c>
      <c r="K1962" s="39">
        <v>0</v>
      </c>
      <c r="L1962" s="39">
        <v>12553.783862003405</v>
      </c>
      <c r="M1962" s="39">
        <v>248.9751006168743</v>
      </c>
      <c r="N1962" s="39">
        <v>2362.0921215957874</v>
      </c>
      <c r="O1962" s="39">
        <v>33659.282509080826</v>
      </c>
      <c r="P1962" s="39">
        <v>0</v>
      </c>
      <c r="Q1962" s="39">
        <v>0</v>
      </c>
      <c r="R1962" s="39">
        <v>286.7433207235473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303980.30514208478</v>
      </c>
      <c r="D1963" s="39">
        <v>117713.81624561743</v>
      </c>
      <c r="E1963" s="39">
        <v>75705.82700666193</v>
      </c>
      <c r="F1963" s="39">
        <v>605.40769978218088</v>
      </c>
      <c r="G1963" s="39">
        <v>0</v>
      </c>
      <c r="H1963" s="39">
        <v>49451.891512602204</v>
      </c>
      <c r="I1963" s="39">
        <v>11990.263715306735</v>
      </c>
      <c r="J1963" s="39">
        <v>0</v>
      </c>
      <c r="K1963" s="39">
        <v>0</v>
      </c>
      <c r="L1963" s="39">
        <v>12447.016712851542</v>
      </c>
      <c r="M1963" s="39">
        <v>247.35295170685373</v>
      </c>
      <c r="N1963" s="39">
        <v>2382.5733155084354</v>
      </c>
      <c r="O1963" s="39">
        <v>33162.03696080191</v>
      </c>
      <c r="P1963" s="39">
        <v>0</v>
      </c>
      <c r="Q1963" s="39">
        <v>0</v>
      </c>
      <c r="R1963" s="39">
        <v>274.11902124553706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320325.21732694196</v>
      </c>
      <c r="D1964" s="39">
        <v>132632.05446375854</v>
      </c>
      <c r="E1964" s="39">
        <v>78056.575368688675</v>
      </c>
      <c r="F1964" s="39">
        <v>626.24748810783308</v>
      </c>
      <c r="G1964" s="39">
        <v>0</v>
      </c>
      <c r="H1964" s="39">
        <v>48785.106705330065</v>
      </c>
      <c r="I1964" s="39">
        <v>11867.273680147848</v>
      </c>
      <c r="J1964" s="39">
        <v>0</v>
      </c>
      <c r="K1964" s="39">
        <v>0</v>
      </c>
      <c r="L1964" s="39">
        <v>12279.187305600723</v>
      </c>
      <c r="M1964" s="39">
        <v>244.81573076247665</v>
      </c>
      <c r="N1964" s="39">
        <v>2411.6780879734956</v>
      </c>
      <c r="O1964" s="39">
        <v>33155.518205596956</v>
      </c>
      <c r="P1964" s="39">
        <v>0</v>
      </c>
      <c r="Q1964" s="39">
        <v>0</v>
      </c>
      <c r="R1964" s="39">
        <v>266.76029097533029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342774.32433540281</v>
      </c>
      <c r="D1965" s="39">
        <v>151794.76287133023</v>
      </c>
      <c r="E1965" s="39">
        <v>83140.101166211825</v>
      </c>
      <c r="F1965" s="39">
        <v>669.65279562897399</v>
      </c>
      <c r="G1965" s="39">
        <v>0</v>
      </c>
      <c r="H1965" s="39">
        <v>47968.599984137414</v>
      </c>
      <c r="I1965" s="39">
        <v>11714.489733195358</v>
      </c>
      <c r="J1965" s="39">
        <v>0</v>
      </c>
      <c r="K1965" s="39">
        <v>0</v>
      </c>
      <c r="L1965" s="39">
        <v>12073.672966432308</v>
      </c>
      <c r="M1965" s="39">
        <v>241.66387679583895</v>
      </c>
      <c r="N1965" s="39">
        <v>2438.7953767027834</v>
      </c>
      <c r="O1965" s="39">
        <v>32472.597475462793</v>
      </c>
      <c r="P1965" s="39">
        <v>0</v>
      </c>
      <c r="Q1965" s="39">
        <v>0</v>
      </c>
      <c r="R1965" s="39">
        <v>259.98808950537881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349038.54689162807</v>
      </c>
      <c r="D1966" s="39">
        <v>164942.81096198928</v>
      </c>
      <c r="E1966" s="39">
        <v>81843.354347979432</v>
      </c>
      <c r="F1966" s="39">
        <v>660.1225971650324</v>
      </c>
      <c r="G1966" s="39">
        <v>0</v>
      </c>
      <c r="H1966" s="39">
        <v>45934.099382464032</v>
      </c>
      <c r="I1966" s="39">
        <v>11233.202292726453</v>
      </c>
      <c r="J1966" s="39">
        <v>0</v>
      </c>
      <c r="K1966" s="39">
        <v>0</v>
      </c>
      <c r="L1966" s="39">
        <v>11561.590168044673</v>
      </c>
      <c r="M1966" s="39">
        <v>231.73516531408532</v>
      </c>
      <c r="N1966" s="39">
        <v>2463.0213646404072</v>
      </c>
      <c r="O1966" s="39">
        <v>29920.287448329764</v>
      </c>
      <c r="P1966" s="39">
        <v>0</v>
      </c>
      <c r="Q1966" s="39">
        <v>0</v>
      </c>
      <c r="R1966" s="39">
        <v>248.32316297488154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347786.92315064301</v>
      </c>
      <c r="D1967" s="39">
        <v>178603.30199559574</v>
      </c>
      <c r="E1967" s="39">
        <v>76224.885171655536</v>
      </c>
      <c r="F1967" s="39">
        <v>614.94018779029079</v>
      </c>
      <c r="G1967" s="39">
        <v>0</v>
      </c>
      <c r="H1967" s="39">
        <v>40736.856367589644</v>
      </c>
      <c r="I1967" s="39">
        <v>9964.3919980532992</v>
      </c>
      <c r="J1967" s="39">
        <v>0</v>
      </c>
      <c r="K1967" s="39">
        <v>0</v>
      </c>
      <c r="L1967" s="39">
        <v>10253.446663555933</v>
      </c>
      <c r="M1967" s="39">
        <v>205.56026382774056</v>
      </c>
      <c r="N1967" s="39">
        <v>2409.8998286582942</v>
      </c>
      <c r="O1967" s="39">
        <v>28494.633882934329</v>
      </c>
      <c r="P1967" s="39">
        <v>0</v>
      </c>
      <c r="Q1967" s="39">
        <v>0</v>
      </c>
      <c r="R1967" s="39">
        <v>279.00679098213948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359394.84063554154</v>
      </c>
      <c r="D1968" s="39">
        <v>192782.02564040586</v>
      </c>
      <c r="E1968" s="39">
        <v>76916.271823660005</v>
      </c>
      <c r="F1968" s="39">
        <v>621.4983803385461</v>
      </c>
      <c r="G1968" s="39">
        <v>0</v>
      </c>
      <c r="H1968" s="39">
        <v>38106.754725455183</v>
      </c>
      <c r="I1968" s="39">
        <v>9335.7870194010993</v>
      </c>
      <c r="J1968" s="39">
        <v>0</v>
      </c>
      <c r="K1968" s="39">
        <v>0</v>
      </c>
      <c r="L1968" s="39">
        <v>9591.4513769286586</v>
      </c>
      <c r="M1968" s="39">
        <v>192.5924675707866</v>
      </c>
      <c r="N1968" s="39">
        <v>2405.3826050449193</v>
      </c>
      <c r="O1968" s="39">
        <v>29190.727460535774</v>
      </c>
      <c r="P1968" s="39">
        <v>0</v>
      </c>
      <c r="Q1968" s="39">
        <v>0</v>
      </c>
      <c r="R1968" s="39">
        <v>252.34913620073957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356688.37185387127</v>
      </c>
      <c r="D1969" s="39">
        <v>194190.74320665118</v>
      </c>
      <c r="E1969" s="39">
        <v>76467.042098111982</v>
      </c>
      <c r="F1969" s="39">
        <v>617.64511180694365</v>
      </c>
      <c r="G1969" s="39">
        <v>0</v>
      </c>
      <c r="H1969" s="39">
        <v>35269.757804009969</v>
      </c>
      <c r="I1969" s="39">
        <v>8637.6258902887221</v>
      </c>
      <c r="J1969" s="39">
        <v>0</v>
      </c>
      <c r="K1969" s="39">
        <v>0</v>
      </c>
      <c r="L1969" s="39">
        <v>8877.3806505027933</v>
      </c>
      <c r="M1969" s="39">
        <v>178.18976383104501</v>
      </c>
      <c r="N1969" s="39">
        <v>2334.8185738407738</v>
      </c>
      <c r="O1969" s="39">
        <v>29884.336290268624</v>
      </c>
      <c r="P1969" s="39">
        <v>0</v>
      </c>
      <c r="Q1969" s="39">
        <v>0</v>
      </c>
      <c r="R1969" s="39">
        <v>230.83246455925607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334503.95970176934</v>
      </c>
      <c r="D1970" s="39">
        <v>184392.96401489331</v>
      </c>
      <c r="E1970" s="39">
        <v>67462.867937904666</v>
      </c>
      <c r="F1970" s="39">
        <v>543.2463436265059</v>
      </c>
      <c r="G1970" s="39">
        <v>0</v>
      </c>
      <c r="H1970" s="39">
        <v>33319.847380907595</v>
      </c>
      <c r="I1970" s="39">
        <v>8135.0871701747938</v>
      </c>
      <c r="J1970" s="39">
        <v>0</v>
      </c>
      <c r="K1970" s="39">
        <v>0</v>
      </c>
      <c r="L1970" s="39">
        <v>8386.5891583566608</v>
      </c>
      <c r="M1970" s="39">
        <v>167.82264941900104</v>
      </c>
      <c r="N1970" s="39">
        <v>2309.8650327529858</v>
      </c>
      <c r="O1970" s="39">
        <v>29551.1749799711</v>
      </c>
      <c r="P1970" s="39">
        <v>0</v>
      </c>
      <c r="Q1970" s="39">
        <v>0</v>
      </c>
      <c r="R1970" s="39">
        <v>234.49503376270232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320641.76703722187</v>
      </c>
      <c r="D1971" s="39">
        <v>176811.54612690714</v>
      </c>
      <c r="E1971" s="39">
        <v>61016.232003198122</v>
      </c>
      <c r="F1971" s="39">
        <v>490.26500947576642</v>
      </c>
      <c r="G1971" s="39">
        <v>0</v>
      </c>
      <c r="H1971" s="39">
        <v>31827.074785684796</v>
      </c>
      <c r="I1971" s="39">
        <v>7753.7078545010554</v>
      </c>
      <c r="J1971" s="39">
        <v>0</v>
      </c>
      <c r="K1971" s="39">
        <v>0</v>
      </c>
      <c r="L1971" s="39">
        <v>8010.8590321088132</v>
      </c>
      <c r="M1971" s="39">
        <v>159.95499098448212</v>
      </c>
      <c r="N1971" s="39">
        <v>2273.7626469157985</v>
      </c>
      <c r="O1971" s="39">
        <v>29417.61351121177</v>
      </c>
      <c r="P1971" s="39">
        <v>0</v>
      </c>
      <c r="Q1971" s="39">
        <v>0</v>
      </c>
      <c r="R1971" s="39">
        <v>250.4257831875147</v>
      </c>
      <c r="S1971" s="39">
        <v>2099.3967371602685</v>
      </c>
      <c r="T1971" s="39">
        <v>530.9285558864359</v>
      </c>
    </row>
    <row r="1972" spans="1:20">
      <c r="A1972">
        <v>8</v>
      </c>
      <c r="B1972" s="169">
        <v>45525.874999995234</v>
      </c>
      <c r="C1972" s="39">
        <v>299442.24319466116</v>
      </c>
      <c r="D1972" s="39">
        <v>155453.34549274045</v>
      </c>
      <c r="E1972" s="39">
        <v>56966.080886559881</v>
      </c>
      <c r="F1972" s="39">
        <v>455.9913179348523</v>
      </c>
      <c r="G1972" s="39">
        <v>0</v>
      </c>
      <c r="H1972" s="39">
        <v>29742.044564980402</v>
      </c>
      <c r="I1972" s="39">
        <v>7218.3551640367295</v>
      </c>
      <c r="J1972" s="39">
        <v>0</v>
      </c>
      <c r="K1972" s="39">
        <v>0</v>
      </c>
      <c r="L1972" s="39">
        <v>7486.0579535232864</v>
      </c>
      <c r="M1972" s="39">
        <v>148.91094130094527</v>
      </c>
      <c r="N1972" s="39">
        <v>2243.5008674798864</v>
      </c>
      <c r="O1972" s="39">
        <v>28903.080894232189</v>
      </c>
      <c r="P1972" s="39">
        <v>0</v>
      </c>
      <c r="Q1972" s="39">
        <v>0</v>
      </c>
      <c r="R1972" s="39">
        <v>258.13861708371536</v>
      </c>
      <c r="S1972" s="39">
        <v>8433.8511963653218</v>
      </c>
      <c r="T1972" s="39">
        <v>2132.8852984234663</v>
      </c>
    </row>
    <row r="1973" spans="1:20">
      <c r="A1973">
        <v>8</v>
      </c>
      <c r="B1973" s="169">
        <v>45525.916666661898</v>
      </c>
      <c r="C1973" s="39">
        <v>263158.91204113001</v>
      </c>
      <c r="D1973" s="39">
        <v>128083.55104361524</v>
      </c>
      <c r="E1973" s="39">
        <v>51034.365890385649</v>
      </c>
      <c r="F1973" s="39">
        <v>405.08393571937791</v>
      </c>
      <c r="G1973" s="39">
        <v>0</v>
      </c>
      <c r="H1973" s="39">
        <v>28093.271941985629</v>
      </c>
      <c r="I1973" s="39">
        <v>6761.0137041819953</v>
      </c>
      <c r="J1973" s="39">
        <v>0</v>
      </c>
      <c r="K1973" s="39">
        <v>0</v>
      </c>
      <c r="L1973" s="39">
        <v>7071.0626971966785</v>
      </c>
      <c r="M1973" s="39">
        <v>139.47622303961336</v>
      </c>
      <c r="N1973" s="39">
        <v>2333.9118181438239</v>
      </c>
      <c r="O1973" s="39">
        <v>28329.553970316054</v>
      </c>
      <c r="P1973" s="39">
        <v>0</v>
      </c>
      <c r="Q1973" s="39">
        <v>0</v>
      </c>
      <c r="R1973" s="39">
        <v>238.52929890379158</v>
      </c>
      <c r="S1973" s="39">
        <v>8515.5459592063817</v>
      </c>
      <c r="T1973" s="39">
        <v>2153.5455584357583</v>
      </c>
    </row>
    <row r="1974" spans="1:20">
      <c r="A1974">
        <v>8</v>
      </c>
      <c r="B1974" s="169">
        <v>45525.958333328563</v>
      </c>
      <c r="C1974" s="39">
        <v>235986.12963238469</v>
      </c>
      <c r="D1974" s="39">
        <v>107404.98213113952</v>
      </c>
      <c r="E1974" s="39">
        <v>46451.091156105686</v>
      </c>
      <c r="F1974" s="39">
        <v>365.63419890776208</v>
      </c>
      <c r="G1974" s="39">
        <v>0</v>
      </c>
      <c r="H1974" s="39">
        <v>27320.440734048287</v>
      </c>
      <c r="I1974" s="39">
        <v>6520.2730929226291</v>
      </c>
      <c r="J1974" s="39">
        <v>0</v>
      </c>
      <c r="K1974" s="39">
        <v>0</v>
      </c>
      <c r="L1974" s="39">
        <v>6876.5414631816348</v>
      </c>
      <c r="M1974" s="39">
        <v>134.50986848690258</v>
      </c>
      <c r="N1974" s="39">
        <v>2358.5982208320715</v>
      </c>
      <c r="O1974" s="39">
        <v>27543.359736653332</v>
      </c>
      <c r="P1974" s="39">
        <v>0</v>
      </c>
      <c r="Q1974" s="39">
        <v>0</v>
      </c>
      <c r="R1974" s="39">
        <v>238.30162185378137</v>
      </c>
      <c r="S1974" s="39">
        <v>8597.9996580896859</v>
      </c>
      <c r="T1974" s="39">
        <v>2174.3977501633794</v>
      </c>
    </row>
    <row r="1975" spans="1:20">
      <c r="A1975">
        <v>8</v>
      </c>
      <c r="B1975" s="169">
        <v>45525.999999995227</v>
      </c>
      <c r="C1975" s="39">
        <v>219118.37847160842</v>
      </c>
      <c r="D1975" s="39">
        <v>90885.090458112798</v>
      </c>
      <c r="E1975" s="39">
        <v>47757.978928299315</v>
      </c>
      <c r="F1975" s="39">
        <v>373.47627227147336</v>
      </c>
      <c r="G1975" s="39">
        <v>0</v>
      </c>
      <c r="H1975" s="39">
        <v>26399.269410366505</v>
      </c>
      <c r="I1975" s="39">
        <v>6259.4500636022385</v>
      </c>
      <c r="J1975" s="39">
        <v>0</v>
      </c>
      <c r="K1975" s="39">
        <v>0</v>
      </c>
      <c r="L1975" s="39">
        <v>6644.6830951686579</v>
      </c>
      <c r="M1975" s="39">
        <v>129.12922401507484</v>
      </c>
      <c r="N1975" s="39">
        <v>2375.8333943792591</v>
      </c>
      <c r="O1975" s="39">
        <v>27198.37344238862</v>
      </c>
      <c r="P1975" s="39">
        <v>0</v>
      </c>
      <c r="Q1975" s="39">
        <v>0</v>
      </c>
      <c r="R1975" s="39">
        <v>241.23364804268411</v>
      </c>
      <c r="S1975" s="39">
        <v>8663.0195333359825</v>
      </c>
      <c r="T1975" s="39">
        <v>2190.8410016257621</v>
      </c>
    </row>
    <row r="1976" spans="1:20">
      <c r="A1976">
        <v>8</v>
      </c>
      <c r="B1976" s="169">
        <v>45526.041666661891</v>
      </c>
      <c r="C1976" s="39">
        <v>206520.19640535294</v>
      </c>
      <c r="D1976" s="39">
        <v>83018.178270571807</v>
      </c>
      <c r="E1976" s="39">
        <v>47440.851066628842</v>
      </c>
      <c r="F1976" s="39">
        <v>369.27154797378927</v>
      </c>
      <c r="G1976" s="39">
        <v>0</v>
      </c>
      <c r="H1976" s="39">
        <v>24918.829495932718</v>
      </c>
      <c r="I1976" s="39">
        <v>5880.9597785942779</v>
      </c>
      <c r="J1976" s="39">
        <v>0</v>
      </c>
      <c r="K1976" s="39">
        <v>0</v>
      </c>
      <c r="L1976" s="39">
        <v>6272.0570985951208</v>
      </c>
      <c r="M1976" s="39">
        <v>121.3211647920261</v>
      </c>
      <c r="N1976" s="39">
        <v>2389.6604196951025</v>
      </c>
      <c r="O1976" s="39">
        <v>24948.997060421683</v>
      </c>
      <c r="P1976" s="39">
        <v>0</v>
      </c>
      <c r="Q1976" s="39">
        <v>0</v>
      </c>
      <c r="R1976" s="39">
        <v>245.80308501749096</v>
      </c>
      <c r="S1976" s="39">
        <v>8711.2333461527724</v>
      </c>
      <c r="T1976" s="39">
        <v>2203.034070977305</v>
      </c>
    </row>
    <row r="1977" spans="1:20">
      <c r="A1977">
        <v>8</v>
      </c>
      <c r="B1977" s="169">
        <v>45526.083333328555</v>
      </c>
      <c r="C1977" s="39">
        <v>196123.75612397515</v>
      </c>
      <c r="D1977" s="39">
        <v>79831.836786502157</v>
      </c>
      <c r="E1977" s="39">
        <v>43517.158230657376</v>
      </c>
      <c r="F1977" s="39">
        <v>337.14736518070021</v>
      </c>
      <c r="G1977" s="39">
        <v>0</v>
      </c>
      <c r="H1977" s="39">
        <v>23446.690484007369</v>
      </c>
      <c r="I1977" s="39">
        <v>5507.6709817238534</v>
      </c>
      <c r="J1977" s="39">
        <v>0</v>
      </c>
      <c r="K1977" s="39">
        <v>0</v>
      </c>
      <c r="L1977" s="39">
        <v>5901.5204350904323</v>
      </c>
      <c r="M1977" s="39">
        <v>113.62040958452167</v>
      </c>
      <c r="N1977" s="39">
        <v>2378.9170899545566</v>
      </c>
      <c r="O1977" s="39">
        <v>23870.051600725154</v>
      </c>
      <c r="P1977" s="39">
        <v>0</v>
      </c>
      <c r="Q1977" s="39">
        <v>0</v>
      </c>
      <c r="R1977" s="39">
        <v>244.30623615952848</v>
      </c>
      <c r="S1977" s="39">
        <v>8759.5766231236685</v>
      </c>
      <c r="T1977" s="39">
        <v>2215.2598812658803</v>
      </c>
    </row>
    <row r="1978" spans="1:20">
      <c r="A1978">
        <v>8</v>
      </c>
      <c r="B1978" s="169">
        <v>45526.12499999522</v>
      </c>
      <c r="C1978" s="39">
        <v>197126.59900910073</v>
      </c>
      <c r="D1978" s="39">
        <v>79599.814296241719</v>
      </c>
      <c r="E1978" s="39">
        <v>45666.983864735143</v>
      </c>
      <c r="F1978" s="39">
        <v>353.97103790329641</v>
      </c>
      <c r="G1978" s="39">
        <v>0</v>
      </c>
      <c r="H1978" s="39">
        <v>22652.971203853998</v>
      </c>
      <c r="I1978" s="39">
        <v>5323.7514131096796</v>
      </c>
      <c r="J1978" s="39">
        <v>0</v>
      </c>
      <c r="K1978" s="39">
        <v>0</v>
      </c>
      <c r="L1978" s="39">
        <v>5701.7416835968943</v>
      </c>
      <c r="M1978" s="39">
        <v>109.82624381356446</v>
      </c>
      <c r="N1978" s="39">
        <v>2324.8888928436027</v>
      </c>
      <c r="O1978" s="39">
        <v>24172.88927928625</v>
      </c>
      <c r="P1978" s="39">
        <v>0</v>
      </c>
      <c r="Q1978" s="39">
        <v>0</v>
      </c>
      <c r="R1978" s="39">
        <v>251.09769980375003</v>
      </c>
      <c r="S1978" s="39">
        <v>8754.6495488841538</v>
      </c>
      <c r="T1978" s="39">
        <v>2214.0138450286945</v>
      </c>
    </row>
    <row r="1979" spans="1:20">
      <c r="A1979">
        <v>8</v>
      </c>
      <c r="B1979" s="169">
        <v>45526.166666661884</v>
      </c>
      <c r="C1979" s="39">
        <v>203660.1679285694</v>
      </c>
      <c r="D1979" s="39">
        <v>81288.878322581964</v>
      </c>
      <c r="E1979" s="39">
        <v>46749.595053422971</v>
      </c>
      <c r="F1979" s="39">
        <v>363.48097979687674</v>
      </c>
      <c r="G1979" s="39">
        <v>0</v>
      </c>
      <c r="H1979" s="39">
        <v>25115.362471589335</v>
      </c>
      <c r="I1979" s="39">
        <v>5920.6649117846218</v>
      </c>
      <c r="J1979" s="39">
        <v>0</v>
      </c>
      <c r="K1979" s="39">
        <v>0</v>
      </c>
      <c r="L1979" s="39">
        <v>6321.5243516728115</v>
      </c>
      <c r="M1979" s="39">
        <v>122.14026119605327</v>
      </c>
      <c r="N1979" s="39">
        <v>2313.7659409710031</v>
      </c>
      <c r="O1979" s="39">
        <v>24281.340177283342</v>
      </c>
      <c r="P1979" s="39">
        <v>0</v>
      </c>
      <c r="Q1979" s="39">
        <v>0</v>
      </c>
      <c r="R1979" s="39">
        <v>254.3808715959664</v>
      </c>
      <c r="S1979" s="39">
        <v>8723.0197771469011</v>
      </c>
      <c r="T1979" s="39">
        <v>2206.0148095275763</v>
      </c>
    </row>
    <row r="1980" spans="1:20">
      <c r="A1980">
        <v>8</v>
      </c>
      <c r="B1980" s="169">
        <v>45526.208333328548</v>
      </c>
      <c r="C1980" s="39">
        <v>232354.76045542982</v>
      </c>
      <c r="D1980" s="39">
        <v>108236.06915733214</v>
      </c>
      <c r="E1980" s="39">
        <v>40329.483927765577</v>
      </c>
      <c r="F1980" s="39">
        <v>317.29276873616601</v>
      </c>
      <c r="G1980" s="39">
        <v>0</v>
      </c>
      <c r="H1980" s="39">
        <v>30455.077366275913</v>
      </c>
      <c r="I1980" s="39">
        <v>7264.8125355897619</v>
      </c>
      <c r="J1980" s="39">
        <v>0</v>
      </c>
      <c r="K1980" s="39">
        <v>0</v>
      </c>
      <c r="L1980" s="39">
        <v>7665.5279580685092</v>
      </c>
      <c r="M1980" s="39">
        <v>149.86933289724644</v>
      </c>
      <c r="N1980" s="39">
        <v>2396.5061563082231</v>
      </c>
      <c r="O1980" s="39">
        <v>24526.931919630457</v>
      </c>
      <c r="P1980" s="39">
        <v>0</v>
      </c>
      <c r="Q1980" s="39">
        <v>0</v>
      </c>
      <c r="R1980" s="39">
        <v>233.28032726737899</v>
      </c>
      <c r="S1980" s="39">
        <v>8603.9950469168289</v>
      </c>
      <c r="T1980" s="39">
        <v>2175.9139586415718</v>
      </c>
    </row>
    <row r="1981" spans="1:20">
      <c r="A1981">
        <v>8</v>
      </c>
      <c r="B1981" s="169">
        <v>45526.249999995212</v>
      </c>
      <c r="C1981" s="39">
        <v>258481.65689790153</v>
      </c>
      <c r="D1981" s="39">
        <v>124894.10201329492</v>
      </c>
      <c r="E1981" s="39">
        <v>46440.117231187127</v>
      </c>
      <c r="F1981" s="39">
        <v>368.06311888085196</v>
      </c>
      <c r="G1981" s="39">
        <v>0</v>
      </c>
      <c r="H1981" s="39">
        <v>35622.919291826518</v>
      </c>
      <c r="I1981" s="39">
        <v>8560.2351838525592</v>
      </c>
      <c r="J1981" s="39">
        <v>0</v>
      </c>
      <c r="K1981" s="39">
        <v>0</v>
      </c>
      <c r="L1981" s="39">
        <v>8966.2712228698365</v>
      </c>
      <c r="M1981" s="39">
        <v>176.59323350225623</v>
      </c>
      <c r="N1981" s="39">
        <v>2363.3079969677174</v>
      </c>
      <c r="O1981" s="39">
        <v>27116.33506950059</v>
      </c>
      <c r="P1981" s="39">
        <v>0</v>
      </c>
      <c r="Q1981" s="39">
        <v>0</v>
      </c>
      <c r="R1981" s="39">
        <v>233.21190576839263</v>
      </c>
      <c r="S1981" s="39">
        <v>2985.4842730737055</v>
      </c>
      <c r="T1981" s="39">
        <v>755.01635717703948</v>
      </c>
    </row>
    <row r="1982" spans="1:20">
      <c r="A1982">
        <v>8</v>
      </c>
      <c r="B1982" s="169">
        <v>45526.291666661877</v>
      </c>
      <c r="C1982" s="39">
        <v>259641.97060148523</v>
      </c>
      <c r="D1982" s="39">
        <v>110164.37456699203</v>
      </c>
      <c r="E1982" s="39">
        <v>53558.690971121126</v>
      </c>
      <c r="F1982" s="39">
        <v>423.99081859217125</v>
      </c>
      <c r="G1982" s="39">
        <v>0</v>
      </c>
      <c r="H1982" s="39">
        <v>41578.988884026221</v>
      </c>
      <c r="I1982" s="39">
        <v>9979.9328107491474</v>
      </c>
      <c r="J1982" s="39">
        <v>0</v>
      </c>
      <c r="K1982" s="39">
        <v>0</v>
      </c>
      <c r="L1982" s="39">
        <v>10465.411002753162</v>
      </c>
      <c r="M1982" s="39">
        <v>205.88086277231042</v>
      </c>
      <c r="N1982" s="39">
        <v>2367.5572244575847</v>
      </c>
      <c r="O1982" s="39">
        <v>30660.067865813155</v>
      </c>
      <c r="P1982" s="39">
        <v>0</v>
      </c>
      <c r="Q1982" s="39">
        <v>0</v>
      </c>
      <c r="R1982" s="39">
        <v>237.07559420830577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261312.3980878708</v>
      </c>
      <c r="D1983" s="39">
        <v>92142.071064457239</v>
      </c>
      <c r="E1983" s="39">
        <v>62973.873951058384</v>
      </c>
      <c r="F1983" s="39">
        <v>498.25081969331626</v>
      </c>
      <c r="G1983" s="39">
        <v>0</v>
      </c>
      <c r="H1983" s="39">
        <v>47007.819811426874</v>
      </c>
      <c r="I1983" s="39">
        <v>11276.775016437541</v>
      </c>
      <c r="J1983" s="39">
        <v>0</v>
      </c>
      <c r="K1983" s="39">
        <v>0</v>
      </c>
      <c r="L1983" s="39">
        <v>11831.845070646828</v>
      </c>
      <c r="M1983" s="39">
        <v>232.63404811430979</v>
      </c>
      <c r="N1983" s="39">
        <v>2315.4996936346611</v>
      </c>
      <c r="O1983" s="39">
        <v>32752.010746011398</v>
      </c>
      <c r="P1983" s="39">
        <v>0</v>
      </c>
      <c r="Q1983" s="39">
        <v>0</v>
      </c>
      <c r="R1983" s="39">
        <v>281.61786639030066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290423.14036164928</v>
      </c>
      <c r="D1984" s="39">
        <v>107925.20637903115</v>
      </c>
      <c r="E1984" s="39">
        <v>71502.875713027577</v>
      </c>
      <c r="F1984" s="39">
        <v>570.01459780130119</v>
      </c>
      <c r="G1984" s="39">
        <v>0</v>
      </c>
      <c r="H1984" s="39">
        <v>49557.930254615079</v>
      </c>
      <c r="I1984" s="39">
        <v>11978.510682917044</v>
      </c>
      <c r="J1984" s="39">
        <v>0</v>
      </c>
      <c r="K1984" s="39">
        <v>0</v>
      </c>
      <c r="L1984" s="39">
        <v>12473.706611936752</v>
      </c>
      <c r="M1984" s="39">
        <v>247.11049271494804</v>
      </c>
      <c r="N1984" s="39">
        <v>2379.6279916260232</v>
      </c>
      <c r="O1984" s="39">
        <v>33507.162179279796</v>
      </c>
      <c r="P1984" s="39">
        <v>0</v>
      </c>
      <c r="Q1984" s="39">
        <v>0</v>
      </c>
      <c r="R1984" s="39">
        <v>280.9954586996414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292393.33402429637</v>
      </c>
      <c r="D1985" s="39">
        <v>104530.51617438228</v>
      </c>
      <c r="E1985" s="39">
        <v>77108.924264704256</v>
      </c>
      <c r="F1985" s="39">
        <v>615.03474066087176</v>
      </c>
      <c r="G1985" s="39">
        <v>0</v>
      </c>
      <c r="H1985" s="39">
        <v>49590.403552102529</v>
      </c>
      <c r="I1985" s="39">
        <v>11992.779288889584</v>
      </c>
      <c r="J1985" s="39">
        <v>0</v>
      </c>
      <c r="K1985" s="39">
        <v>0</v>
      </c>
      <c r="L1985" s="39">
        <v>12481.88012490429</v>
      </c>
      <c r="M1985" s="39">
        <v>247.40484669146184</v>
      </c>
      <c r="N1985" s="39">
        <v>2413.4533421017636</v>
      </c>
      <c r="O1985" s="39">
        <v>33156.728740659892</v>
      </c>
      <c r="P1985" s="39">
        <v>0</v>
      </c>
      <c r="Q1985" s="39">
        <v>0</v>
      </c>
      <c r="R1985" s="39">
        <v>256.20894919942697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308968.33833210892</v>
      </c>
      <c r="D1986" s="39">
        <v>111558.7035799791</v>
      </c>
      <c r="E1986" s="39">
        <v>84833.464523078903</v>
      </c>
      <c r="F1986" s="39">
        <v>678.98845580653779</v>
      </c>
      <c r="G1986" s="39">
        <v>0</v>
      </c>
      <c r="H1986" s="39">
        <v>50341.994809004231</v>
      </c>
      <c r="I1986" s="39">
        <v>12216.668870322592</v>
      </c>
      <c r="J1986" s="39">
        <v>0</v>
      </c>
      <c r="K1986" s="39">
        <v>0</v>
      </c>
      <c r="L1986" s="39">
        <v>12671.055273715425</v>
      </c>
      <c r="M1986" s="39">
        <v>252.02357319646518</v>
      </c>
      <c r="N1986" s="39">
        <v>2459.7930053984323</v>
      </c>
      <c r="O1986" s="39">
        <v>33701.607895410816</v>
      </c>
      <c r="P1986" s="39">
        <v>0</v>
      </c>
      <c r="Q1986" s="39">
        <v>0</v>
      </c>
      <c r="R1986" s="39">
        <v>254.03834619647196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328649.12995640747</v>
      </c>
      <c r="D1987" s="39">
        <v>131759.48310338144</v>
      </c>
      <c r="E1987" s="39">
        <v>85616.979973146314</v>
      </c>
      <c r="F1987" s="39">
        <v>687.75608705705542</v>
      </c>
      <c r="G1987" s="39">
        <v>0</v>
      </c>
      <c r="H1987" s="39">
        <v>48914.295279113387</v>
      </c>
      <c r="I1987" s="39">
        <v>11913.449667631776</v>
      </c>
      <c r="J1987" s="39">
        <v>0</v>
      </c>
      <c r="K1987" s="39">
        <v>0</v>
      </c>
      <c r="L1987" s="39">
        <v>12311.704005929178</v>
      </c>
      <c r="M1987" s="39">
        <v>245.76831755066777</v>
      </c>
      <c r="N1987" s="39">
        <v>2483.8658480737645</v>
      </c>
      <c r="O1987" s="39">
        <v>34455.396023900539</v>
      </c>
      <c r="P1987" s="39">
        <v>0</v>
      </c>
      <c r="Q1987" s="39">
        <v>0</v>
      </c>
      <c r="R1987" s="39">
        <v>260.4316506234149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326772.52776378178</v>
      </c>
      <c r="D1988" s="39">
        <v>126992.93842174276</v>
      </c>
      <c r="E1988" s="39">
        <v>89336.627228104408</v>
      </c>
      <c r="F1988" s="39">
        <v>717.3439011275949</v>
      </c>
      <c r="G1988" s="39">
        <v>0</v>
      </c>
      <c r="H1988" s="39">
        <v>47877.679237085664</v>
      </c>
      <c r="I1988" s="39">
        <v>11656.230956260604</v>
      </c>
      <c r="J1988" s="39">
        <v>0</v>
      </c>
      <c r="K1988" s="39">
        <v>0</v>
      </c>
      <c r="L1988" s="39">
        <v>12050.788259225312</v>
      </c>
      <c r="M1988" s="39">
        <v>240.46202829777411</v>
      </c>
      <c r="N1988" s="39">
        <v>2502.1703190377048</v>
      </c>
      <c r="O1988" s="39">
        <v>35117.472251309911</v>
      </c>
      <c r="P1988" s="39">
        <v>0</v>
      </c>
      <c r="Q1988" s="39">
        <v>0</v>
      </c>
      <c r="R1988" s="39">
        <v>280.81516159009431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351508.95394370676</v>
      </c>
      <c r="D1989" s="39">
        <v>146893.02432283052</v>
      </c>
      <c r="E1989" s="39">
        <v>93826.160052039617</v>
      </c>
      <c r="F1989" s="39">
        <v>756.34811785872785</v>
      </c>
      <c r="G1989" s="39">
        <v>0</v>
      </c>
      <c r="H1989" s="39">
        <v>47602.842995532614</v>
      </c>
      <c r="I1989" s="39">
        <v>11634.771916884609</v>
      </c>
      <c r="J1989" s="39">
        <v>0</v>
      </c>
      <c r="K1989" s="39">
        <v>0</v>
      </c>
      <c r="L1989" s="39">
        <v>11981.612112726723</v>
      </c>
      <c r="M1989" s="39">
        <v>240.01933939146846</v>
      </c>
      <c r="N1989" s="39">
        <v>2516.3945423169339</v>
      </c>
      <c r="O1989" s="39">
        <v>35793.334303000469</v>
      </c>
      <c r="P1989" s="39">
        <v>0</v>
      </c>
      <c r="Q1989" s="39">
        <v>0</v>
      </c>
      <c r="R1989" s="39">
        <v>264.44624112510354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367743.88020911074</v>
      </c>
      <c r="D1990" s="39">
        <v>176050.47040863932</v>
      </c>
      <c r="E1990" s="39">
        <v>86617.801856302234</v>
      </c>
      <c r="F1990" s="39">
        <v>700.02188674967533</v>
      </c>
      <c r="G1990" s="39">
        <v>0</v>
      </c>
      <c r="H1990" s="39">
        <v>44802.792396137957</v>
      </c>
      <c r="I1990" s="39">
        <v>10978.341562390104</v>
      </c>
      <c r="J1990" s="39">
        <v>0</v>
      </c>
      <c r="K1990" s="39">
        <v>0</v>
      </c>
      <c r="L1990" s="39">
        <v>11276.840757345632</v>
      </c>
      <c r="M1990" s="39">
        <v>226.47751999287496</v>
      </c>
      <c r="N1990" s="39">
        <v>2498.5707092566736</v>
      </c>
      <c r="O1990" s="39">
        <v>34344.58052830158</v>
      </c>
      <c r="P1990" s="39">
        <v>0</v>
      </c>
      <c r="Q1990" s="39">
        <v>0</v>
      </c>
      <c r="R1990" s="39">
        <v>247.98258399475131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377037.15137492685</v>
      </c>
      <c r="D1991" s="39">
        <v>193797.81266763879</v>
      </c>
      <c r="E1991" s="39">
        <v>87202.368055139246</v>
      </c>
      <c r="F1991" s="39">
        <v>705.82807245273125</v>
      </c>
      <c r="G1991" s="39">
        <v>0</v>
      </c>
      <c r="H1991" s="39">
        <v>40093.472398052618</v>
      </c>
      <c r="I1991" s="39">
        <v>9839.465669785066</v>
      </c>
      <c r="J1991" s="39">
        <v>0</v>
      </c>
      <c r="K1991" s="39">
        <v>0</v>
      </c>
      <c r="L1991" s="39">
        <v>10091.507235625913</v>
      </c>
      <c r="M1991" s="39">
        <v>202.98309815592981</v>
      </c>
      <c r="N1991" s="39">
        <v>2452.7232840551123</v>
      </c>
      <c r="O1991" s="39">
        <v>32411.700594117669</v>
      </c>
      <c r="P1991" s="39">
        <v>0</v>
      </c>
      <c r="Q1991" s="39">
        <v>0</v>
      </c>
      <c r="R1991" s="39">
        <v>239.29029990368966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374029.23263882613</v>
      </c>
      <c r="D1992" s="39">
        <v>204413.53235831033</v>
      </c>
      <c r="E1992" s="39">
        <v>79785.674329977555</v>
      </c>
      <c r="F1992" s="39">
        <v>645.72244045794287</v>
      </c>
      <c r="G1992" s="39">
        <v>0</v>
      </c>
      <c r="H1992" s="39">
        <v>36785.634232915618</v>
      </c>
      <c r="I1992" s="39">
        <v>9026.6458335217376</v>
      </c>
      <c r="J1992" s="39">
        <v>0</v>
      </c>
      <c r="K1992" s="39">
        <v>0</v>
      </c>
      <c r="L1992" s="39">
        <v>9258.9260002979172</v>
      </c>
      <c r="M1992" s="39">
        <v>186.21504446842403</v>
      </c>
      <c r="N1992" s="39">
        <v>2407.5659223825428</v>
      </c>
      <c r="O1992" s="39">
        <v>31269.098888278597</v>
      </c>
      <c r="P1992" s="39">
        <v>0</v>
      </c>
      <c r="Q1992" s="39">
        <v>0</v>
      </c>
      <c r="R1992" s="39">
        <v>250.21758821543369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373938.65328495158</v>
      </c>
      <c r="D1993" s="39">
        <v>212646.66036134888</v>
      </c>
      <c r="E1993" s="39">
        <v>72903.557178537623</v>
      </c>
      <c r="F1993" s="39">
        <v>590.04087801278808</v>
      </c>
      <c r="G1993" s="39">
        <v>0</v>
      </c>
      <c r="H1993" s="39">
        <v>35994.324635147757</v>
      </c>
      <c r="I1993" s="39">
        <v>8832.7228944060134</v>
      </c>
      <c r="J1993" s="39">
        <v>0</v>
      </c>
      <c r="K1993" s="39">
        <v>0</v>
      </c>
      <c r="L1993" s="39">
        <v>9059.7537646727887</v>
      </c>
      <c r="M1993" s="39">
        <v>182.21451432723057</v>
      </c>
      <c r="N1993" s="39">
        <v>2341.1840951919021</v>
      </c>
      <c r="O1993" s="39">
        <v>31141.925894238837</v>
      </c>
      <c r="P1993" s="39">
        <v>0</v>
      </c>
      <c r="Q1993" s="39">
        <v>0</v>
      </c>
      <c r="R1993" s="39">
        <v>246.26906906784012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355803.52810521697</v>
      </c>
      <c r="D1994" s="39">
        <v>201354.0234831234</v>
      </c>
      <c r="E1994" s="39">
        <v>68851.39970595538</v>
      </c>
      <c r="F1994" s="39">
        <v>556.02039288269441</v>
      </c>
      <c r="G1994" s="39">
        <v>0</v>
      </c>
      <c r="H1994" s="39">
        <v>34461.487782244018</v>
      </c>
      <c r="I1994" s="39">
        <v>8437.9930793615931</v>
      </c>
      <c r="J1994" s="39">
        <v>0</v>
      </c>
      <c r="K1994" s="39">
        <v>0</v>
      </c>
      <c r="L1994" s="39">
        <v>8673.9394845192073</v>
      </c>
      <c r="M1994" s="39">
        <v>174.07144198151607</v>
      </c>
      <c r="N1994" s="39">
        <v>2301.8534215577142</v>
      </c>
      <c r="O1994" s="39">
        <v>30770.111965769367</v>
      </c>
      <c r="P1994" s="39">
        <v>0</v>
      </c>
      <c r="Q1994" s="39">
        <v>0</v>
      </c>
      <c r="R1994" s="39">
        <v>222.62734782203006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316836.46957613388</v>
      </c>
      <c r="D1995" s="39">
        <v>171074.96629125829</v>
      </c>
      <c r="E1995" s="39">
        <v>61808.895414470506</v>
      </c>
      <c r="F1995" s="39">
        <v>496.23011523394649</v>
      </c>
      <c r="G1995" s="39">
        <v>0</v>
      </c>
      <c r="H1995" s="39">
        <v>31880.581167600874</v>
      </c>
      <c r="I1995" s="39">
        <v>7760.4259597299069</v>
      </c>
      <c r="J1995" s="39">
        <v>0</v>
      </c>
      <c r="K1995" s="39">
        <v>0</v>
      </c>
      <c r="L1995" s="39">
        <v>8024.3265620572674</v>
      </c>
      <c r="M1995" s="39">
        <v>160.09358202782275</v>
      </c>
      <c r="N1995" s="39">
        <v>2227.7064933013785</v>
      </c>
      <c r="O1995" s="39">
        <v>30192.099043967573</v>
      </c>
      <c r="P1995" s="39">
        <v>0</v>
      </c>
      <c r="Q1995" s="39">
        <v>0</v>
      </c>
      <c r="R1995" s="39">
        <v>227.41908253297163</v>
      </c>
      <c r="S1995" s="39">
        <v>2381.4637763469123</v>
      </c>
      <c r="T1995" s="39">
        <v>602.26208760643726</v>
      </c>
    </row>
    <row r="1996" spans="1:20">
      <c r="A1996">
        <v>8</v>
      </c>
      <c r="B1996" s="169">
        <v>45526.874999995176</v>
      </c>
      <c r="C1996" s="39">
        <v>312255.8119879993</v>
      </c>
      <c r="D1996" s="39">
        <v>166324.18242108476</v>
      </c>
      <c r="E1996" s="39">
        <v>60205.167876558538</v>
      </c>
      <c r="F1996" s="39">
        <v>483.08509530915683</v>
      </c>
      <c r="G1996" s="39">
        <v>0</v>
      </c>
      <c r="H1996" s="39">
        <v>28593.86099482905</v>
      </c>
      <c r="I1996" s="39">
        <v>6956.4851660367049</v>
      </c>
      <c r="J1996" s="39">
        <v>0</v>
      </c>
      <c r="K1996" s="39">
        <v>0</v>
      </c>
      <c r="L1996" s="39">
        <v>7197.0607149959496</v>
      </c>
      <c r="M1996" s="39">
        <v>143.50869840564653</v>
      </c>
      <c r="N1996" s="39">
        <v>2061.8459990761062</v>
      </c>
      <c r="O1996" s="39">
        <v>29509.493550920852</v>
      </c>
      <c r="P1996" s="39">
        <v>0</v>
      </c>
      <c r="Q1996" s="39">
        <v>0</v>
      </c>
      <c r="R1996" s="39">
        <v>243.41290996396043</v>
      </c>
      <c r="S1996" s="39">
        <v>8410.6825221239033</v>
      </c>
      <c r="T1996" s="39">
        <v>2127.0260386946748</v>
      </c>
    </row>
    <row r="1997" spans="1:20">
      <c r="A1997">
        <v>8</v>
      </c>
      <c r="B1997" s="169">
        <v>45526.91666666184</v>
      </c>
      <c r="C1997" s="39">
        <v>280838.12091806077</v>
      </c>
      <c r="D1997" s="39">
        <v>145783.41056708101</v>
      </c>
      <c r="E1997" s="39">
        <v>52486.257051512061</v>
      </c>
      <c r="F1997" s="39">
        <v>418.61628901391111</v>
      </c>
      <c r="G1997" s="39">
        <v>0</v>
      </c>
      <c r="H1997" s="39">
        <v>27986.377845439161</v>
      </c>
      <c r="I1997" s="39">
        <v>6767.75157787231</v>
      </c>
      <c r="J1997" s="39">
        <v>0</v>
      </c>
      <c r="K1997" s="39">
        <v>0</v>
      </c>
      <c r="L1997" s="39">
        <v>7044.1575057970731</v>
      </c>
      <c r="M1997" s="39">
        <v>139.61522189611054</v>
      </c>
      <c r="N1997" s="39">
        <v>2057.518544408706</v>
      </c>
      <c r="O1997" s="39">
        <v>27296.729937213302</v>
      </c>
      <c r="P1997" s="39">
        <v>0</v>
      </c>
      <c r="Q1997" s="39">
        <v>0</v>
      </c>
      <c r="R1997" s="39">
        <v>246.75105043621144</v>
      </c>
      <c r="S1997" s="39">
        <v>8469.1285383717786</v>
      </c>
      <c r="T1997" s="39">
        <v>2141.8067890190623</v>
      </c>
    </row>
    <row r="1998" spans="1:20">
      <c r="A1998">
        <v>8</v>
      </c>
      <c r="B1998" s="169">
        <v>45526.958333328505</v>
      </c>
      <c r="C1998" s="39">
        <v>242855.23522541107</v>
      </c>
      <c r="D1998" s="39">
        <v>115171.15983953139</v>
      </c>
      <c r="E1998" s="39">
        <v>47482.495633547624</v>
      </c>
      <c r="F1998" s="39">
        <v>374.82673796280142</v>
      </c>
      <c r="G1998" s="39">
        <v>0</v>
      </c>
      <c r="H1998" s="39">
        <v>27020.617203191581</v>
      </c>
      <c r="I1998" s="39">
        <v>6467.2475726948232</v>
      </c>
      <c r="J1998" s="39">
        <v>0</v>
      </c>
      <c r="K1998" s="39">
        <v>0</v>
      </c>
      <c r="L1998" s="39">
        <v>6801.0760282846004</v>
      </c>
      <c r="M1998" s="39">
        <v>133.41597937357179</v>
      </c>
      <c r="N1998" s="39">
        <v>2166.9638331018168</v>
      </c>
      <c r="O1998" s="39">
        <v>26267.785063190462</v>
      </c>
      <c r="P1998" s="39">
        <v>0</v>
      </c>
      <c r="Q1998" s="39">
        <v>0</v>
      </c>
      <c r="R1998" s="39">
        <v>232.00924447058597</v>
      </c>
      <c r="S1998" s="39">
        <v>8570.2564738570982</v>
      </c>
      <c r="T1998" s="39">
        <v>2167.3816162047151</v>
      </c>
    </row>
    <row r="1999" spans="1:20">
      <c r="A1999">
        <v>8</v>
      </c>
      <c r="B1999" s="169">
        <v>45526.999999995169</v>
      </c>
      <c r="C1999" s="39">
        <v>232326.16806343661</v>
      </c>
      <c r="D1999" s="39">
        <v>106680.29286654608</v>
      </c>
      <c r="E1999" s="39">
        <v>48408.691664049358</v>
      </c>
      <c r="F1999" s="39">
        <v>380.95843766910536</v>
      </c>
      <c r="G1999" s="39">
        <v>0</v>
      </c>
      <c r="H1999" s="39">
        <v>25999.662907690334</v>
      </c>
      <c r="I1999" s="39">
        <v>6203.6768067148359</v>
      </c>
      <c r="J1999" s="39">
        <v>0</v>
      </c>
      <c r="K1999" s="39">
        <v>0</v>
      </c>
      <c r="L1999" s="39">
        <v>6544.1023354598628</v>
      </c>
      <c r="M1999" s="39">
        <v>127.97865051269289</v>
      </c>
      <c r="N1999" s="39">
        <v>2202.9577604632032</v>
      </c>
      <c r="O1999" s="39">
        <v>24772.793477667183</v>
      </c>
      <c r="P1999" s="39">
        <v>0</v>
      </c>
      <c r="Q1999" s="39">
        <v>0</v>
      </c>
      <c r="R1999" s="39">
        <v>228.0414926796675</v>
      </c>
      <c r="S1999" s="39">
        <v>8601.6825308705556</v>
      </c>
      <c r="T1999" s="39">
        <v>2175.329133113753</v>
      </c>
    </row>
    <row r="2000" spans="1:20">
      <c r="A2000">
        <v>8</v>
      </c>
      <c r="B2000" s="169">
        <v>45527.041666661833</v>
      </c>
      <c r="C2000" s="39">
        <v>215381.50050907579</v>
      </c>
      <c r="D2000" s="39">
        <v>92761.879465290374</v>
      </c>
      <c r="E2000" s="39">
        <v>48072.44730462251</v>
      </c>
      <c r="F2000" s="39">
        <v>376.02207375105422</v>
      </c>
      <c r="G2000" s="39">
        <v>0</v>
      </c>
      <c r="H2000" s="39">
        <v>25203.151351346813</v>
      </c>
      <c r="I2000" s="39">
        <v>5977.2187596134017</v>
      </c>
      <c r="J2000" s="39">
        <v>0</v>
      </c>
      <c r="K2000" s="39">
        <v>0</v>
      </c>
      <c r="L2000" s="39">
        <v>6343.6207694259201</v>
      </c>
      <c r="M2000" s="39">
        <v>123.30693788665609</v>
      </c>
      <c r="N2000" s="39">
        <v>2270.5594381222691</v>
      </c>
      <c r="O2000" s="39">
        <v>23167.898959026552</v>
      </c>
      <c r="P2000" s="39">
        <v>0</v>
      </c>
      <c r="Q2000" s="39">
        <v>0</v>
      </c>
      <c r="R2000" s="39">
        <v>231.27311772018481</v>
      </c>
      <c r="S2000" s="39">
        <v>8663.228487116854</v>
      </c>
      <c r="T2000" s="39">
        <v>2190.8938451532204</v>
      </c>
    </row>
    <row r="2001" spans="1:20">
      <c r="A2001">
        <v>8</v>
      </c>
      <c r="B2001" s="169">
        <v>45527.083333328497</v>
      </c>
      <c r="C2001" s="39">
        <v>198007.72000635037</v>
      </c>
      <c r="D2001" s="39">
        <v>83794.15710199163</v>
      </c>
      <c r="E2001" s="39">
        <v>44233.28263981139</v>
      </c>
      <c r="F2001" s="39">
        <v>343.29079296274938</v>
      </c>
      <c r="G2001" s="39">
        <v>0</v>
      </c>
      <c r="H2001" s="39">
        <v>22506.458303730698</v>
      </c>
      <c r="I2001" s="39">
        <v>5295.9922248769835</v>
      </c>
      <c r="J2001" s="39">
        <v>0</v>
      </c>
      <c r="K2001" s="39">
        <v>0</v>
      </c>
      <c r="L2001" s="39">
        <v>5664.8644588699426</v>
      </c>
      <c r="M2001" s="39">
        <v>109.25358608814862</v>
      </c>
      <c r="N2001" s="39">
        <v>2126.009185582102</v>
      </c>
      <c r="O2001" s="39">
        <v>22744.998422122539</v>
      </c>
      <c r="P2001" s="39">
        <v>0</v>
      </c>
      <c r="Q2001" s="39">
        <v>0</v>
      </c>
      <c r="R2001" s="39">
        <v>235.42752768628841</v>
      </c>
      <c r="S2001" s="39">
        <v>8742.9345829404647</v>
      </c>
      <c r="T2001" s="39">
        <v>2211.0511796874334</v>
      </c>
    </row>
    <row r="2002" spans="1:20">
      <c r="A2002">
        <v>8</v>
      </c>
      <c r="B2002" s="169">
        <v>45527.124999995161</v>
      </c>
      <c r="C2002" s="39">
        <v>193289.26787552563</v>
      </c>
      <c r="D2002" s="39">
        <v>80063.540635962607</v>
      </c>
      <c r="E2002" s="39">
        <v>46107.306045167898</v>
      </c>
      <c r="F2002" s="39">
        <v>357.11990787506278</v>
      </c>
      <c r="G2002" s="39">
        <v>0</v>
      </c>
      <c r="H2002" s="39">
        <v>20994.852080132754</v>
      </c>
      <c r="I2002" s="39">
        <v>4930.4246632787435</v>
      </c>
      <c r="J2002" s="39">
        <v>0</v>
      </c>
      <c r="K2002" s="39">
        <v>0</v>
      </c>
      <c r="L2002" s="39">
        <v>5284.3939176454624</v>
      </c>
      <c r="M2002" s="39">
        <v>101.71211597901615</v>
      </c>
      <c r="N2002" s="39">
        <v>2202.4315893839976</v>
      </c>
      <c r="O2002" s="39">
        <v>22032.235760811986</v>
      </c>
      <c r="P2002" s="39">
        <v>0</v>
      </c>
      <c r="Q2002" s="39">
        <v>0</v>
      </c>
      <c r="R2002" s="39">
        <v>234.82838120231514</v>
      </c>
      <c r="S2002" s="39">
        <v>8764.0353130057647</v>
      </c>
      <c r="T2002" s="39">
        <v>2216.3874650800044</v>
      </c>
    </row>
    <row r="2003" spans="1:20">
      <c r="A2003">
        <v>8</v>
      </c>
      <c r="B2003" s="169">
        <v>45527.166666661826</v>
      </c>
      <c r="C2003" s="39">
        <v>195561.96174934466</v>
      </c>
      <c r="D2003" s="39">
        <v>79078.73398453265</v>
      </c>
      <c r="E2003" s="39">
        <v>45012.54275569076</v>
      </c>
      <c r="F2003" s="39">
        <v>348.94616834642807</v>
      </c>
      <c r="G2003" s="39">
        <v>0</v>
      </c>
      <c r="H2003" s="39">
        <v>23900.806523559913</v>
      </c>
      <c r="I2003" s="39">
        <v>5617.7788461379669</v>
      </c>
      <c r="J2003" s="39">
        <v>0</v>
      </c>
      <c r="K2003" s="39">
        <v>0</v>
      </c>
      <c r="L2003" s="39">
        <v>6015.8212183566075</v>
      </c>
      <c r="M2003" s="39">
        <v>115.8918779955292</v>
      </c>
      <c r="N2003" s="39">
        <v>2231.6560750767176</v>
      </c>
      <c r="O2003" s="39">
        <v>22040.496233585876</v>
      </c>
      <c r="P2003" s="39">
        <v>0</v>
      </c>
      <c r="Q2003" s="39">
        <v>0</v>
      </c>
      <c r="R2003" s="39">
        <v>230.62662754773021</v>
      </c>
      <c r="S2003" s="39">
        <v>8754.6479881809992</v>
      </c>
      <c r="T2003" s="39">
        <v>2214.0134503334675</v>
      </c>
    </row>
    <row r="2004" spans="1:20">
      <c r="A2004">
        <v>8</v>
      </c>
      <c r="B2004" s="169">
        <v>45527.20833332849</v>
      </c>
      <c r="C2004" s="39">
        <v>221921.8935954163</v>
      </c>
      <c r="D2004" s="39">
        <v>96173.25389624419</v>
      </c>
      <c r="E2004" s="39">
        <v>44126.987988367939</v>
      </c>
      <c r="F2004" s="39">
        <v>346.04078128604982</v>
      </c>
      <c r="G2004" s="39">
        <v>0</v>
      </c>
      <c r="H2004" s="39">
        <v>30432.203055060607</v>
      </c>
      <c r="I2004" s="39">
        <v>7235.7505724273442</v>
      </c>
      <c r="J2004" s="39">
        <v>0</v>
      </c>
      <c r="K2004" s="39">
        <v>0</v>
      </c>
      <c r="L2004" s="39">
        <v>7659.7705052131541</v>
      </c>
      <c r="M2004" s="39">
        <v>149.26979959745398</v>
      </c>
      <c r="N2004" s="39">
        <v>2287.3304249615489</v>
      </c>
      <c r="O2004" s="39">
        <v>22431.869047646116</v>
      </c>
      <c r="P2004" s="39">
        <v>0</v>
      </c>
      <c r="Q2004" s="39">
        <v>0</v>
      </c>
      <c r="R2004" s="39">
        <v>257.56050657527663</v>
      </c>
      <c r="S2004" s="39">
        <v>8637.4758946127131</v>
      </c>
      <c r="T2004" s="39">
        <v>2184.3811234239056</v>
      </c>
    </row>
    <row r="2005" spans="1:20">
      <c r="A2005">
        <v>8</v>
      </c>
      <c r="B2005" s="169">
        <v>45527.249999995154</v>
      </c>
      <c r="C2005" s="39">
        <v>244244.95123604182</v>
      </c>
      <c r="D2005" s="39">
        <v>113510.89420773358</v>
      </c>
      <c r="E2005" s="39">
        <v>43921.484151273158</v>
      </c>
      <c r="F2005" s="39">
        <v>346.76126400237365</v>
      </c>
      <c r="G2005" s="39">
        <v>0</v>
      </c>
      <c r="H2005" s="39">
        <v>36785.504401845079</v>
      </c>
      <c r="I2005" s="39">
        <v>8805.5701457818213</v>
      </c>
      <c r="J2005" s="39">
        <v>0</v>
      </c>
      <c r="K2005" s="39">
        <v>0</v>
      </c>
      <c r="L2005" s="39">
        <v>9258.8933218814709</v>
      </c>
      <c r="M2005" s="39">
        <v>181.6543671379261</v>
      </c>
      <c r="N2005" s="39">
        <v>2319.0137002024821</v>
      </c>
      <c r="O2005" s="39">
        <v>24920.859461257613</v>
      </c>
      <c r="P2005" s="39">
        <v>0</v>
      </c>
      <c r="Q2005" s="39">
        <v>0</v>
      </c>
      <c r="R2005" s="39">
        <v>257.96478306350377</v>
      </c>
      <c r="S2005" s="39">
        <v>3141.8028147615364</v>
      </c>
      <c r="T2005" s="39">
        <v>794.54861710125306</v>
      </c>
    </row>
    <row r="2006" spans="1:20">
      <c r="A2006">
        <v>8</v>
      </c>
      <c r="B2006" s="169">
        <v>45527.291666661818</v>
      </c>
      <c r="C2006" s="39">
        <v>247940.27808745415</v>
      </c>
      <c r="D2006" s="39">
        <v>101846.69921905571</v>
      </c>
      <c r="E2006" s="39">
        <v>50945.415966479988</v>
      </c>
      <c r="F2006" s="39">
        <v>401.85286112761247</v>
      </c>
      <c r="G2006" s="39">
        <v>0</v>
      </c>
      <c r="H2006" s="39">
        <v>41493.290579472683</v>
      </c>
      <c r="I2006" s="39">
        <v>9923.5491448893172</v>
      </c>
      <c r="J2006" s="39">
        <v>0</v>
      </c>
      <c r="K2006" s="39">
        <v>0</v>
      </c>
      <c r="L2006" s="39">
        <v>10443.840781748188</v>
      </c>
      <c r="M2006" s="39">
        <v>204.71769684788811</v>
      </c>
      <c r="N2006" s="39">
        <v>2328.5786345644137</v>
      </c>
      <c r="O2006" s="39">
        <v>30141.756236664653</v>
      </c>
      <c r="P2006" s="39">
        <v>0</v>
      </c>
      <c r="Q2006" s="39">
        <v>0</v>
      </c>
      <c r="R2006" s="39">
        <v>210.57696660370439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253039.08909380622</v>
      </c>
      <c r="D2007" s="39">
        <v>96381.796987752037</v>
      </c>
      <c r="E2007" s="39">
        <v>56623.608354361953</v>
      </c>
      <c r="F2007" s="39">
        <v>447.04902393609132</v>
      </c>
      <c r="G2007" s="39">
        <v>0</v>
      </c>
      <c r="H2007" s="39">
        <v>43489.108327368805</v>
      </c>
      <c r="I2007" s="39">
        <v>10410.349450889293</v>
      </c>
      <c r="J2007" s="39">
        <v>0</v>
      </c>
      <c r="K2007" s="39">
        <v>0</v>
      </c>
      <c r="L2007" s="39">
        <v>10946.187124911585</v>
      </c>
      <c r="M2007" s="39">
        <v>214.76013590009813</v>
      </c>
      <c r="N2007" s="39">
        <v>2256.8331680447395</v>
      </c>
      <c r="O2007" s="39">
        <v>32025.321399410379</v>
      </c>
      <c r="P2007" s="39">
        <v>0</v>
      </c>
      <c r="Q2007" s="39">
        <v>0</v>
      </c>
      <c r="R2007" s="39">
        <v>244.07512123126159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278871.71632490517</v>
      </c>
      <c r="D2008" s="39">
        <v>108179.58103392912</v>
      </c>
      <c r="E2008" s="39">
        <v>66870.41578698669</v>
      </c>
      <c r="F2008" s="39">
        <v>531.83143631574637</v>
      </c>
      <c r="G2008" s="39">
        <v>0</v>
      </c>
      <c r="H2008" s="39">
        <v>45692.491198610085</v>
      </c>
      <c r="I2008" s="39">
        <v>11018.234550392661</v>
      </c>
      <c r="J2008" s="39">
        <v>0</v>
      </c>
      <c r="K2008" s="39">
        <v>0</v>
      </c>
      <c r="L2008" s="39">
        <v>11500.777507286786</v>
      </c>
      <c r="M2008" s="39">
        <v>227.30049174471742</v>
      </c>
      <c r="N2008" s="39">
        <v>2227.4644618662987</v>
      </c>
      <c r="O2008" s="39">
        <v>32368.113377611302</v>
      </c>
      <c r="P2008" s="39">
        <v>0</v>
      </c>
      <c r="Q2008" s="39">
        <v>0</v>
      </c>
      <c r="R2008" s="39">
        <v>255.50648016174082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293314.78564303037</v>
      </c>
      <c r="D2009" s="39">
        <v>114519.71886921907</v>
      </c>
      <c r="E2009" s="39">
        <v>74921.960413920475</v>
      </c>
      <c r="F2009" s="39">
        <v>598.04628084742671</v>
      </c>
      <c r="G2009" s="39">
        <v>0</v>
      </c>
      <c r="H2009" s="39">
        <v>46218.851396480481</v>
      </c>
      <c r="I2009" s="39">
        <v>11185.927621660818</v>
      </c>
      <c r="J2009" s="39">
        <v>0</v>
      </c>
      <c r="K2009" s="39">
        <v>0</v>
      </c>
      <c r="L2009" s="39">
        <v>11633.262109583606</v>
      </c>
      <c r="M2009" s="39">
        <v>230.75991325068591</v>
      </c>
      <c r="N2009" s="39">
        <v>2145.5522295976384</v>
      </c>
      <c r="O2009" s="39">
        <v>31608.972449168094</v>
      </c>
      <c r="P2009" s="39">
        <v>0</v>
      </c>
      <c r="Q2009" s="39">
        <v>0</v>
      </c>
      <c r="R2009" s="39">
        <v>251.73435930210891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333322.25448206277</v>
      </c>
      <c r="D2010" s="39">
        <v>146443.27958216125</v>
      </c>
      <c r="E2010" s="39">
        <v>80669.549308203583</v>
      </c>
      <c r="F2010" s="39">
        <v>648.78723638972622</v>
      </c>
      <c r="G2010" s="39">
        <v>0</v>
      </c>
      <c r="H2010" s="39">
        <v>46832.73873311733</v>
      </c>
      <c r="I2010" s="39">
        <v>11420.08713616483</v>
      </c>
      <c r="J2010" s="39">
        <v>0</v>
      </c>
      <c r="K2010" s="39">
        <v>0</v>
      </c>
      <c r="L2010" s="39">
        <v>11787.777249555138</v>
      </c>
      <c r="M2010" s="39">
        <v>235.59050317414781</v>
      </c>
      <c r="N2010" s="39">
        <v>2389.7612838043683</v>
      </c>
      <c r="O2010" s="39">
        <v>32661.408234465474</v>
      </c>
      <c r="P2010" s="39">
        <v>0</v>
      </c>
      <c r="Q2010" s="39">
        <v>0</v>
      </c>
      <c r="R2010" s="39">
        <v>233.27521502683928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331962.1089102992</v>
      </c>
      <c r="D2011" s="39">
        <v>138410.44655844479</v>
      </c>
      <c r="E2011" s="39">
        <v>83486.951827919271</v>
      </c>
      <c r="F2011" s="39">
        <v>671.2491338408538</v>
      </c>
      <c r="G2011" s="39">
        <v>0</v>
      </c>
      <c r="H2011" s="39">
        <v>49497.743598519322</v>
      </c>
      <c r="I2011" s="39">
        <v>12066.40033845136</v>
      </c>
      <c r="J2011" s="39">
        <v>0</v>
      </c>
      <c r="K2011" s="39">
        <v>0</v>
      </c>
      <c r="L2011" s="39">
        <v>12458.557660270795</v>
      </c>
      <c r="M2011" s="39">
        <v>248.92361094462959</v>
      </c>
      <c r="N2011" s="39">
        <v>2526.42885506525</v>
      </c>
      <c r="O2011" s="39">
        <v>32370.290150493704</v>
      </c>
      <c r="P2011" s="39">
        <v>0</v>
      </c>
      <c r="Q2011" s="39">
        <v>0</v>
      </c>
      <c r="R2011" s="39">
        <v>225.11717634923221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368285.88659330196</v>
      </c>
      <c r="D2012" s="39">
        <v>170103.5632499854</v>
      </c>
      <c r="E2012" s="39">
        <v>90020.185434448213</v>
      </c>
      <c r="F2012" s="39">
        <v>727.74074741904906</v>
      </c>
      <c r="G2012" s="39">
        <v>0</v>
      </c>
      <c r="H2012" s="39">
        <v>48684.605059179718</v>
      </c>
      <c r="I2012" s="39">
        <v>11933.164726140963</v>
      </c>
      <c r="J2012" s="39">
        <v>0</v>
      </c>
      <c r="K2012" s="39">
        <v>0</v>
      </c>
      <c r="L2012" s="39">
        <v>12253.891090814204</v>
      </c>
      <c r="M2012" s="39">
        <v>246.17502903184189</v>
      </c>
      <c r="N2012" s="39">
        <v>2576.7629781933083</v>
      </c>
      <c r="O2012" s="39">
        <v>31522.360954517644</v>
      </c>
      <c r="P2012" s="39">
        <v>0</v>
      </c>
      <c r="Q2012" s="39">
        <v>0</v>
      </c>
      <c r="R2012" s="39">
        <v>217.43732357170867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392046.53206342214</v>
      </c>
      <c r="D2013" s="39">
        <v>194836.33357185876</v>
      </c>
      <c r="E2013" s="39">
        <v>92284.581129913873</v>
      </c>
      <c r="F2013" s="39">
        <v>748.22698676434322</v>
      </c>
      <c r="G2013" s="39">
        <v>0</v>
      </c>
      <c r="H2013" s="39">
        <v>47059.315814216548</v>
      </c>
      <c r="I2013" s="39">
        <v>11568.499355195454</v>
      </c>
      <c r="J2013" s="39">
        <v>0</v>
      </c>
      <c r="K2013" s="39">
        <v>0</v>
      </c>
      <c r="L2013" s="39">
        <v>11844.806589160326</v>
      </c>
      <c r="M2013" s="39">
        <v>238.6521706502121</v>
      </c>
      <c r="N2013" s="39">
        <v>2538.317105811569</v>
      </c>
      <c r="O2013" s="39">
        <v>30689.993206446903</v>
      </c>
      <c r="P2013" s="39">
        <v>0</v>
      </c>
      <c r="Q2013" s="39">
        <v>0</v>
      </c>
      <c r="R2013" s="39">
        <v>237.8061334041316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439003.33242699766</v>
      </c>
      <c r="D2014" s="39">
        <v>245842.2592462615</v>
      </c>
      <c r="E2014" s="39">
        <v>93432.800166069021</v>
      </c>
      <c r="F2014" s="39">
        <v>760.91596891800612</v>
      </c>
      <c r="G2014" s="39">
        <v>0</v>
      </c>
      <c r="H2014" s="39">
        <v>43890.414305811588</v>
      </c>
      <c r="I2014" s="39">
        <v>10837.627237872039</v>
      </c>
      <c r="J2014" s="39">
        <v>0</v>
      </c>
      <c r="K2014" s="39">
        <v>0</v>
      </c>
      <c r="L2014" s="39">
        <v>11047.195641832957</v>
      </c>
      <c r="M2014" s="39">
        <v>223.57465610735875</v>
      </c>
      <c r="N2014" s="39">
        <v>2567.889835374981</v>
      </c>
      <c r="O2014" s="39">
        <v>30169.544292582799</v>
      </c>
      <c r="P2014" s="39">
        <v>0</v>
      </c>
      <c r="Q2014" s="39">
        <v>0</v>
      </c>
      <c r="R2014" s="39">
        <v>231.11107616752182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441593.79291411192</v>
      </c>
      <c r="D2015" s="39">
        <v>253504.1231554916</v>
      </c>
      <c r="E2015" s="39">
        <v>94299.673149274677</v>
      </c>
      <c r="F2015" s="39">
        <v>768.16001302572624</v>
      </c>
      <c r="G2015" s="39">
        <v>0</v>
      </c>
      <c r="H2015" s="39">
        <v>39536.398325770009</v>
      </c>
      <c r="I2015" s="39">
        <v>9764.8551917090736</v>
      </c>
      <c r="J2015" s="39">
        <v>0</v>
      </c>
      <c r="K2015" s="39">
        <v>0</v>
      </c>
      <c r="L2015" s="39">
        <v>9951.291966282155</v>
      </c>
      <c r="M2015" s="39">
        <v>201.44392250320445</v>
      </c>
      <c r="N2015" s="39">
        <v>2517.8949395729092</v>
      </c>
      <c r="O2015" s="39">
        <v>30834.085899349429</v>
      </c>
      <c r="P2015" s="39">
        <v>0</v>
      </c>
      <c r="Q2015" s="39">
        <v>0</v>
      </c>
      <c r="R2015" s="39">
        <v>215.86635113315265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430472.12063534994</v>
      </c>
      <c r="D2016" s="39">
        <v>258542.20682194605</v>
      </c>
      <c r="E2016" s="39">
        <v>84198.309984575259</v>
      </c>
      <c r="F2016" s="39">
        <v>685.38158807273203</v>
      </c>
      <c r="G2016" s="39">
        <v>0</v>
      </c>
      <c r="H2016" s="39">
        <v>36424.268367280871</v>
      </c>
      <c r="I2016" s="39">
        <v>8989.7391709607164</v>
      </c>
      <c r="J2016" s="39">
        <v>0</v>
      </c>
      <c r="K2016" s="39">
        <v>0</v>
      </c>
      <c r="L2016" s="39">
        <v>9167.9703900789737</v>
      </c>
      <c r="M2016" s="39">
        <v>185.45367906905724</v>
      </c>
      <c r="N2016" s="39">
        <v>2491.6893184494929</v>
      </c>
      <c r="O2016" s="39">
        <v>29577.940393942354</v>
      </c>
      <c r="P2016" s="39">
        <v>0</v>
      </c>
      <c r="Q2016" s="39">
        <v>0</v>
      </c>
      <c r="R2016" s="39">
        <v>209.16092097437016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413495.52988843172</v>
      </c>
      <c r="D2017" s="39">
        <v>251634.94319513583</v>
      </c>
      <c r="E2017" s="39">
        <v>77001.043336142204</v>
      </c>
      <c r="F2017" s="39">
        <v>625.89494370481589</v>
      </c>
      <c r="G2017" s="39">
        <v>0</v>
      </c>
      <c r="H2017" s="39">
        <v>34497.731205043579</v>
      </c>
      <c r="I2017" s="39">
        <v>8502.0286190843417</v>
      </c>
      <c r="J2017" s="39">
        <v>0</v>
      </c>
      <c r="K2017" s="39">
        <v>0</v>
      </c>
      <c r="L2017" s="39">
        <v>8683.0619361690533</v>
      </c>
      <c r="M2017" s="39">
        <v>175.39246211423784</v>
      </c>
      <c r="N2017" s="39">
        <v>2417.7225463532695</v>
      </c>
      <c r="O2017" s="39">
        <v>29733.140141466331</v>
      </c>
      <c r="P2017" s="39">
        <v>0</v>
      </c>
      <c r="Q2017" s="39">
        <v>0</v>
      </c>
      <c r="R2017" s="39">
        <v>224.57150321806273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379638.22958482243</v>
      </c>
      <c r="D2018" s="39">
        <v>224052.09288924339</v>
      </c>
      <c r="E2018" s="39">
        <v>73247.358633343989</v>
      </c>
      <c r="F2018" s="39">
        <v>593.39482562760008</v>
      </c>
      <c r="G2018" s="39">
        <v>0</v>
      </c>
      <c r="H2018" s="39">
        <v>33276.993583469513</v>
      </c>
      <c r="I2018" s="39">
        <v>8173.7822681240714</v>
      </c>
      <c r="J2018" s="39">
        <v>0</v>
      </c>
      <c r="K2018" s="39">
        <v>0</v>
      </c>
      <c r="L2018" s="39">
        <v>8375.8028786693631</v>
      </c>
      <c r="M2018" s="39">
        <v>168.62090931733181</v>
      </c>
      <c r="N2018" s="39">
        <v>2313.8232306077152</v>
      </c>
      <c r="O2018" s="39">
        <v>29223.015655434818</v>
      </c>
      <c r="P2018" s="39">
        <v>0</v>
      </c>
      <c r="Q2018" s="39">
        <v>0</v>
      </c>
      <c r="R2018" s="39">
        <v>213.34471098462936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355377.84158211207</v>
      </c>
      <c r="D2019" s="39">
        <v>207406.46291707418</v>
      </c>
      <c r="E2019" s="39">
        <v>65264.951893580532</v>
      </c>
      <c r="F2019" s="39">
        <v>527.20792821566147</v>
      </c>
      <c r="G2019" s="39">
        <v>0</v>
      </c>
      <c r="H2019" s="39">
        <v>31788.801575521105</v>
      </c>
      <c r="I2019" s="39">
        <v>7785.8003154038488</v>
      </c>
      <c r="J2019" s="39">
        <v>0</v>
      </c>
      <c r="K2019" s="39">
        <v>0</v>
      </c>
      <c r="L2019" s="39">
        <v>8001.2256839801476</v>
      </c>
      <c r="M2019" s="39">
        <v>160.61704188847591</v>
      </c>
      <c r="N2019" s="39">
        <v>2211.5970534133162</v>
      </c>
      <c r="O2019" s="39">
        <v>28890.661913255321</v>
      </c>
      <c r="P2019" s="39">
        <v>0</v>
      </c>
      <c r="Q2019" s="39">
        <v>0</v>
      </c>
      <c r="R2019" s="39">
        <v>202.89000175709671</v>
      </c>
      <c r="S2019" s="39">
        <v>2504.2987236685776</v>
      </c>
      <c r="T2019" s="39">
        <v>633.32653435377551</v>
      </c>
    </row>
    <row r="2020" spans="1:20">
      <c r="A2020">
        <v>8</v>
      </c>
      <c r="B2020" s="169">
        <v>45527.874999995118</v>
      </c>
      <c r="C2020" s="39">
        <v>329838.13173221686</v>
      </c>
      <c r="D2020" s="39">
        <v>183159.49844538682</v>
      </c>
      <c r="E2020" s="39">
        <v>62479.292886037969</v>
      </c>
      <c r="F2020" s="39">
        <v>502.94900403487463</v>
      </c>
      <c r="G2020" s="39">
        <v>0</v>
      </c>
      <c r="H2020" s="39">
        <v>28363.266361211558</v>
      </c>
      <c r="I2020" s="39">
        <v>6922.6326344733516</v>
      </c>
      <c r="J2020" s="39">
        <v>0</v>
      </c>
      <c r="K2020" s="39">
        <v>0</v>
      </c>
      <c r="L2020" s="39">
        <v>7139.0201594026548</v>
      </c>
      <c r="M2020" s="39">
        <v>142.81033815238078</v>
      </c>
      <c r="N2020" s="39">
        <v>2165.3371119198941</v>
      </c>
      <c r="O2020" s="39">
        <v>28258.833739542792</v>
      </c>
      <c r="P2020" s="39">
        <v>0</v>
      </c>
      <c r="Q2020" s="39">
        <v>0</v>
      </c>
      <c r="R2020" s="39">
        <v>204.67351792640741</v>
      </c>
      <c r="S2020" s="39">
        <v>8380.439761651749</v>
      </c>
      <c r="T2020" s="39">
        <v>2119.3777724764373</v>
      </c>
    </row>
    <row r="2021" spans="1:20">
      <c r="A2021">
        <v>8</v>
      </c>
      <c r="B2021" s="169">
        <v>45527.916666661782</v>
      </c>
      <c r="C2021" s="39">
        <v>296261.31014260184</v>
      </c>
      <c r="D2021" s="39">
        <v>158896.94855010131</v>
      </c>
      <c r="E2021" s="39">
        <v>54740.5474075702</v>
      </c>
      <c r="F2021" s="39">
        <v>437.97855175606185</v>
      </c>
      <c r="G2021" s="39">
        <v>0</v>
      </c>
      <c r="H2021" s="39">
        <v>27096.588160885072</v>
      </c>
      <c r="I2021" s="39">
        <v>6573.3311689010725</v>
      </c>
      <c r="J2021" s="39">
        <v>0</v>
      </c>
      <c r="K2021" s="39">
        <v>0</v>
      </c>
      <c r="L2021" s="39">
        <v>6820.1978808806971</v>
      </c>
      <c r="M2021" s="39">
        <v>135.60442920856548</v>
      </c>
      <c r="N2021" s="39">
        <v>2169.9250701814149</v>
      </c>
      <c r="O2021" s="39">
        <v>28594.719465461058</v>
      </c>
      <c r="P2021" s="39">
        <v>0</v>
      </c>
      <c r="Q2021" s="39">
        <v>0</v>
      </c>
      <c r="R2021" s="39">
        <v>223.01575968890086</v>
      </c>
      <c r="S2021" s="39">
        <v>8438.4143877435345</v>
      </c>
      <c r="T2021" s="39">
        <v>2134.0393102239918</v>
      </c>
    </row>
    <row r="2022" spans="1:20">
      <c r="A2022">
        <v>8</v>
      </c>
      <c r="B2022" s="169">
        <v>45527.958333328446</v>
      </c>
      <c r="C2022" s="39">
        <v>257239.14448160841</v>
      </c>
      <c r="D2022" s="39">
        <v>124221.04155168113</v>
      </c>
      <c r="E2022" s="39">
        <v>54161.015278561856</v>
      </c>
      <c r="F2022" s="39">
        <v>429.31955642335248</v>
      </c>
      <c r="G2022" s="39">
        <v>0</v>
      </c>
      <c r="H2022" s="39">
        <v>25058.329037709565</v>
      </c>
      <c r="I2022" s="39">
        <v>6022.4496512140977</v>
      </c>
      <c r="J2022" s="39">
        <v>0</v>
      </c>
      <c r="K2022" s="39">
        <v>0</v>
      </c>
      <c r="L2022" s="39">
        <v>6307.169064484011</v>
      </c>
      <c r="M2022" s="39">
        <v>124.24002783458462</v>
      </c>
      <c r="N2022" s="39">
        <v>2148.1462349440626</v>
      </c>
      <c r="O2022" s="39">
        <v>27860.973818184779</v>
      </c>
      <c r="P2022" s="39">
        <v>0</v>
      </c>
      <c r="Q2022" s="39">
        <v>0</v>
      </c>
      <c r="R2022" s="39">
        <v>220.28324895469461</v>
      </c>
      <c r="S2022" s="39">
        <v>8529.1827631397082</v>
      </c>
      <c r="T2022" s="39">
        <v>2156.9942484766038</v>
      </c>
    </row>
    <row r="2023" spans="1:20">
      <c r="A2023">
        <v>8</v>
      </c>
      <c r="B2023" s="169">
        <v>45527.999999995111</v>
      </c>
      <c r="C2023" s="39">
        <v>222479.03400963766</v>
      </c>
      <c r="D2023" s="39">
        <v>97903.235383396343</v>
      </c>
      <c r="E2023" s="39">
        <v>48718.698629322418</v>
      </c>
      <c r="F2023" s="39">
        <v>381.71014356546021</v>
      </c>
      <c r="G2023" s="39">
        <v>0</v>
      </c>
      <c r="H2023" s="39">
        <v>23687.953125968175</v>
      </c>
      <c r="I2023" s="39">
        <v>5627.2051997717062</v>
      </c>
      <c r="J2023" s="39">
        <v>0</v>
      </c>
      <c r="K2023" s="39">
        <v>0</v>
      </c>
      <c r="L2023" s="39">
        <v>5962.246123124175</v>
      </c>
      <c r="M2023" s="39">
        <v>116.08633880560808</v>
      </c>
      <c r="N2023" s="39">
        <v>2251.334649361158</v>
      </c>
      <c r="O2023" s="39">
        <v>26790.925978573225</v>
      </c>
      <c r="P2023" s="39">
        <v>0</v>
      </c>
      <c r="Q2023" s="39">
        <v>0</v>
      </c>
      <c r="R2023" s="39">
        <v>208.60835035150893</v>
      </c>
      <c r="S2023" s="39">
        <v>8644.7973890064713</v>
      </c>
      <c r="T2023" s="39">
        <v>2186.2326983914209</v>
      </c>
    </row>
    <row r="2024" spans="1:20">
      <c r="A2024">
        <v>8</v>
      </c>
      <c r="B2024" s="169">
        <v>45528.041666661775</v>
      </c>
      <c r="C2024" s="39">
        <v>221805.38999294245</v>
      </c>
      <c r="D2024" s="39">
        <v>99549.466593168821</v>
      </c>
      <c r="E2024" s="39">
        <v>48187.234769194329</v>
      </c>
      <c r="F2024" s="39">
        <v>377.63326955600309</v>
      </c>
      <c r="G2024" s="39">
        <v>0</v>
      </c>
      <c r="H2024" s="39">
        <v>23207.80266716973</v>
      </c>
      <c r="I2024" s="39">
        <v>5514.4151925702463</v>
      </c>
      <c r="J2024" s="39">
        <v>0</v>
      </c>
      <c r="K2024" s="39">
        <v>0</v>
      </c>
      <c r="L2024" s="39">
        <v>5841.3924893693447</v>
      </c>
      <c r="M2024" s="39">
        <v>113.75953917327786</v>
      </c>
      <c r="N2024" s="39">
        <v>2325.5586843991259</v>
      </c>
      <c r="O2024" s="39">
        <v>25649.662181870066</v>
      </c>
      <c r="P2024" s="39">
        <v>0</v>
      </c>
      <c r="Q2024" s="39">
        <v>0</v>
      </c>
      <c r="R2024" s="39">
        <v>209.50964988266878</v>
      </c>
      <c r="S2024" s="39">
        <v>8643.1411212964776</v>
      </c>
      <c r="T2024" s="39">
        <v>2185.813835292387</v>
      </c>
    </row>
    <row r="2025" spans="1:20">
      <c r="A2025">
        <v>8</v>
      </c>
      <c r="B2025" s="169">
        <v>45528.083333328439</v>
      </c>
      <c r="C2025" s="39">
        <v>218653.98966009231</v>
      </c>
      <c r="D2025" s="39">
        <v>96790.5458380903</v>
      </c>
      <c r="E2025" s="39">
        <v>49611.912549321452</v>
      </c>
      <c r="F2025" s="39">
        <v>388.45748490444748</v>
      </c>
      <c r="G2025" s="39">
        <v>0</v>
      </c>
      <c r="H2025" s="39">
        <v>22705.065311157658</v>
      </c>
      <c r="I2025" s="39">
        <v>5390.2322128871392</v>
      </c>
      <c r="J2025" s="39">
        <v>0</v>
      </c>
      <c r="K2025" s="39">
        <v>0</v>
      </c>
      <c r="L2025" s="39">
        <v>5714.8537447216841</v>
      </c>
      <c r="M2025" s="39">
        <v>111.197708399101</v>
      </c>
      <c r="N2025" s="39">
        <v>2197.6635376093645</v>
      </c>
      <c r="O2025" s="39">
        <v>24696.070994376012</v>
      </c>
      <c r="P2025" s="39">
        <v>0</v>
      </c>
      <c r="Q2025" s="39">
        <v>0</v>
      </c>
      <c r="R2025" s="39">
        <v>207.30988917726447</v>
      </c>
      <c r="S2025" s="39">
        <v>8652.4997871432715</v>
      </c>
      <c r="T2025" s="39">
        <v>2188.180602304602</v>
      </c>
    </row>
    <row r="2026" spans="1:20">
      <c r="A2026">
        <v>8</v>
      </c>
      <c r="B2026" s="169">
        <v>45528.124999995103</v>
      </c>
      <c r="C2026" s="39">
        <v>206906.85730844963</v>
      </c>
      <c r="D2026" s="39">
        <v>87336.678003495705</v>
      </c>
      <c r="E2026" s="39">
        <v>46032.235724701102</v>
      </c>
      <c r="F2026" s="39">
        <v>358.46489692829317</v>
      </c>
      <c r="G2026" s="39">
        <v>0</v>
      </c>
      <c r="H2026" s="39">
        <v>23509.497401845412</v>
      </c>
      <c r="I2026" s="39">
        <v>5550.7939291213752</v>
      </c>
      <c r="J2026" s="39">
        <v>0</v>
      </c>
      <c r="K2026" s="39">
        <v>0</v>
      </c>
      <c r="L2026" s="39">
        <v>5917.3289053450735</v>
      </c>
      <c r="M2026" s="39">
        <v>114.51001373154803</v>
      </c>
      <c r="N2026" s="39">
        <v>2189.4936678877107</v>
      </c>
      <c r="O2026" s="39">
        <v>24781.651365550479</v>
      </c>
      <c r="P2026" s="39">
        <v>0</v>
      </c>
      <c r="Q2026" s="39">
        <v>0</v>
      </c>
      <c r="R2026" s="39">
        <v>207.05976652379221</v>
      </c>
      <c r="S2026" s="39">
        <v>8707.1437930305856</v>
      </c>
      <c r="T2026" s="39">
        <v>2201.9998402885785</v>
      </c>
    </row>
    <row r="2027" spans="1:20">
      <c r="A2027">
        <v>8</v>
      </c>
      <c r="B2027" s="169">
        <v>45528.166666661768</v>
      </c>
      <c r="C2027" s="39">
        <v>204985.22022913827</v>
      </c>
      <c r="D2027" s="39">
        <v>85922.983000941691</v>
      </c>
      <c r="E2027" s="39">
        <v>44569.485435923052</v>
      </c>
      <c r="F2027" s="39">
        <v>346.76870005908393</v>
      </c>
      <c r="G2027" s="39">
        <v>0</v>
      </c>
      <c r="H2027" s="39">
        <v>24295.430655213182</v>
      </c>
      <c r="I2027" s="39">
        <v>5731.3122114136886</v>
      </c>
      <c r="J2027" s="39">
        <v>0</v>
      </c>
      <c r="K2027" s="39">
        <v>0</v>
      </c>
      <c r="L2027" s="39">
        <v>6115.1479177353567</v>
      </c>
      <c r="M2027" s="39">
        <v>118.23401272124934</v>
      </c>
      <c r="N2027" s="39">
        <v>2298.1709555001703</v>
      </c>
      <c r="O2027" s="39">
        <v>24463.14665909567</v>
      </c>
      <c r="P2027" s="39">
        <v>0</v>
      </c>
      <c r="Q2027" s="39">
        <v>0</v>
      </c>
      <c r="R2027" s="39">
        <v>204.18818108783486</v>
      </c>
      <c r="S2027" s="39">
        <v>8716.0901606296156</v>
      </c>
      <c r="T2027" s="39">
        <v>2204.2623388176589</v>
      </c>
    </row>
    <row r="2028" spans="1:20">
      <c r="A2028">
        <v>8</v>
      </c>
      <c r="B2028" s="169">
        <v>45528.208333328432</v>
      </c>
      <c r="C2028" s="39">
        <v>209139.78443075824</v>
      </c>
      <c r="D2028" s="39">
        <v>85790.83744364095</v>
      </c>
      <c r="E2028" s="39">
        <v>48251.814193735117</v>
      </c>
      <c r="F2028" s="39">
        <v>376.07361778344119</v>
      </c>
      <c r="G2028" s="39">
        <v>0</v>
      </c>
      <c r="H2028" s="39">
        <v>24283.102856788049</v>
      </c>
      <c r="I2028" s="39">
        <v>5738.3970660822706</v>
      </c>
      <c r="J2028" s="39">
        <v>0</v>
      </c>
      <c r="K2028" s="39">
        <v>0</v>
      </c>
      <c r="L2028" s="39">
        <v>6112.045016949628</v>
      </c>
      <c r="M2028" s="39">
        <v>118.38016961623498</v>
      </c>
      <c r="N2028" s="39">
        <v>2326.9431537928535</v>
      </c>
      <c r="O2028" s="39">
        <v>25033.783474829008</v>
      </c>
      <c r="P2028" s="39">
        <v>0</v>
      </c>
      <c r="Q2028" s="39">
        <v>0</v>
      </c>
      <c r="R2028" s="39">
        <v>210.48291906428682</v>
      </c>
      <c r="S2028" s="39">
        <v>8698.1892454098215</v>
      </c>
      <c r="T2028" s="39">
        <v>2199.7352730665962</v>
      </c>
    </row>
    <row r="2029" spans="1:20">
      <c r="A2029">
        <v>8</v>
      </c>
      <c r="B2029" s="169">
        <v>45528.249999995096</v>
      </c>
      <c r="C2029" s="39">
        <v>209738.4007859971</v>
      </c>
      <c r="D2029" s="39">
        <v>90244.327518887192</v>
      </c>
      <c r="E2029" s="39">
        <v>44785.289983833354</v>
      </c>
      <c r="F2029" s="39">
        <v>348.64266949305971</v>
      </c>
      <c r="G2029" s="39">
        <v>0</v>
      </c>
      <c r="H2029" s="39">
        <v>26836.619587083023</v>
      </c>
      <c r="I2029" s="39">
        <v>6334.3222368342149</v>
      </c>
      <c r="J2029" s="39">
        <v>0</v>
      </c>
      <c r="K2029" s="39">
        <v>0</v>
      </c>
      <c r="L2029" s="39">
        <v>6754.7639190249465</v>
      </c>
      <c r="M2029" s="39">
        <v>130.67379830379491</v>
      </c>
      <c r="N2029" s="39">
        <v>2361.4769303337612</v>
      </c>
      <c r="O2029" s="39">
        <v>27518.383953221568</v>
      </c>
      <c r="P2029" s="39">
        <v>0</v>
      </c>
      <c r="Q2029" s="39">
        <v>0</v>
      </c>
      <c r="R2029" s="39">
        <v>241.57816440376766</v>
      </c>
      <c r="S2029" s="39">
        <v>3338.1244806942132</v>
      </c>
      <c r="T2029" s="39">
        <v>844.19754388416311</v>
      </c>
    </row>
    <row r="2030" spans="1:20">
      <c r="A2030">
        <v>8</v>
      </c>
      <c r="B2030" s="169">
        <v>45528.29166666176</v>
      </c>
      <c r="C2030" s="39">
        <v>233765.99303212794</v>
      </c>
      <c r="D2030" s="39">
        <v>115052.68921169433</v>
      </c>
      <c r="E2030" s="39">
        <v>46632.745034148051</v>
      </c>
      <c r="F2030" s="39">
        <v>366.64589655769043</v>
      </c>
      <c r="G2030" s="39">
        <v>0</v>
      </c>
      <c r="H2030" s="39">
        <v>27333.26772812058</v>
      </c>
      <c r="I2030" s="39">
        <v>6515.902817414536</v>
      </c>
      <c r="J2030" s="39">
        <v>0</v>
      </c>
      <c r="K2030" s="39">
        <v>0</v>
      </c>
      <c r="L2030" s="39">
        <v>6879.7700112656412</v>
      </c>
      <c r="M2030" s="39">
        <v>134.41971195887569</v>
      </c>
      <c r="N2030" s="39">
        <v>2219.8659216801047</v>
      </c>
      <c r="O2030" s="39">
        <v>28421.702961905881</v>
      </c>
      <c r="P2030" s="39">
        <v>0</v>
      </c>
      <c r="Q2030" s="39">
        <v>0</v>
      </c>
      <c r="R2030" s="39">
        <v>208.98373738220371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235737.21825965101</v>
      </c>
      <c r="D2031" s="39">
        <v>109867.92797664946</v>
      </c>
      <c r="E2031" s="39">
        <v>53272.907392601461</v>
      </c>
      <c r="F2031" s="39">
        <v>419.12144620382196</v>
      </c>
      <c r="G2031" s="39">
        <v>0</v>
      </c>
      <c r="H2031" s="39">
        <v>27532.832419952065</v>
      </c>
      <c r="I2031" s="39">
        <v>6567.6737550358648</v>
      </c>
      <c r="J2031" s="39">
        <v>0</v>
      </c>
      <c r="K2031" s="39">
        <v>0</v>
      </c>
      <c r="L2031" s="39">
        <v>6930.0003458098427</v>
      </c>
      <c r="M2031" s="39">
        <v>135.48771968058401</v>
      </c>
      <c r="N2031" s="39">
        <v>2225.5192846281075</v>
      </c>
      <c r="O2031" s="39">
        <v>28571.022641136849</v>
      </c>
      <c r="P2031" s="39">
        <v>0</v>
      </c>
      <c r="Q2031" s="39">
        <v>0</v>
      </c>
      <c r="R2031" s="39">
        <v>214.72527795298819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256969.59406683515</v>
      </c>
      <c r="D2032" s="39">
        <v>123756.4020876609</v>
      </c>
      <c r="E2032" s="39">
        <v>58923.657987238767</v>
      </c>
      <c r="F2032" s="39">
        <v>466.7404908978678</v>
      </c>
      <c r="G2032" s="39">
        <v>0</v>
      </c>
      <c r="H2032" s="39">
        <v>28143.742656363578</v>
      </c>
      <c r="I2032" s="39">
        <v>6759.1926484367541</v>
      </c>
      <c r="J2032" s="39">
        <v>0</v>
      </c>
      <c r="K2032" s="39">
        <v>0</v>
      </c>
      <c r="L2032" s="39">
        <v>7083.7661511224351</v>
      </c>
      <c r="M2032" s="39">
        <v>139.4386555995217</v>
      </c>
      <c r="N2032" s="39">
        <v>2245.3257510366871</v>
      </c>
      <c r="O2032" s="39">
        <v>29230.284870603449</v>
      </c>
      <c r="P2032" s="39">
        <v>0</v>
      </c>
      <c r="Q2032" s="39">
        <v>0</v>
      </c>
      <c r="R2032" s="39">
        <v>221.04276787520052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266837.31709642039</v>
      </c>
      <c r="D2033" s="39">
        <v>124201.86647494564</v>
      </c>
      <c r="E2033" s="39">
        <v>65471.22908561278</v>
      </c>
      <c r="F2033" s="39">
        <v>519.87546060135162</v>
      </c>
      <c r="G2033" s="39">
        <v>0</v>
      </c>
      <c r="H2033" s="39">
        <v>29228.482610860781</v>
      </c>
      <c r="I2033" s="39">
        <v>7036.9147385461238</v>
      </c>
      <c r="J2033" s="39">
        <v>0</v>
      </c>
      <c r="K2033" s="39">
        <v>0</v>
      </c>
      <c r="L2033" s="39">
        <v>7356.7946628687196</v>
      </c>
      <c r="M2033" s="39">
        <v>145.16791897302474</v>
      </c>
      <c r="N2033" s="39">
        <v>2364.8547394011289</v>
      </c>
      <c r="O2033" s="39">
        <v>30268.236628211889</v>
      </c>
      <c r="P2033" s="39">
        <v>0</v>
      </c>
      <c r="Q2033" s="39">
        <v>0</v>
      </c>
      <c r="R2033" s="39">
        <v>243.89477639892823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315251.29491620627</v>
      </c>
      <c r="D2034" s="39">
        <v>162341.17817671018</v>
      </c>
      <c r="E2034" s="39">
        <v>73833.442095333216</v>
      </c>
      <c r="F2034" s="39">
        <v>592.6117508542327</v>
      </c>
      <c r="G2034" s="39">
        <v>0</v>
      </c>
      <c r="H2034" s="39">
        <v>30254.21833828088</v>
      </c>
      <c r="I2034" s="39">
        <v>7362.5842117140473</v>
      </c>
      <c r="J2034" s="39">
        <v>0</v>
      </c>
      <c r="K2034" s="39">
        <v>0</v>
      </c>
      <c r="L2034" s="39">
        <v>7614.9718397500792</v>
      </c>
      <c r="M2034" s="39">
        <v>151.88631211112272</v>
      </c>
      <c r="N2034" s="39">
        <v>2451.6212309576595</v>
      </c>
      <c r="O2034" s="39">
        <v>30411.120818359155</v>
      </c>
      <c r="P2034" s="39">
        <v>0</v>
      </c>
      <c r="Q2034" s="39">
        <v>0</v>
      </c>
      <c r="R2034" s="39">
        <v>237.66014213575525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361732.416415104</v>
      </c>
      <c r="D2035" s="39">
        <v>202737.54900924949</v>
      </c>
      <c r="E2035" s="39">
        <v>79327.338811342517</v>
      </c>
      <c r="F2035" s="39">
        <v>641.25494061200186</v>
      </c>
      <c r="G2035" s="39">
        <v>0</v>
      </c>
      <c r="H2035" s="39">
        <v>30873.781716666443</v>
      </c>
      <c r="I2035" s="39">
        <v>7567.0196785025273</v>
      </c>
      <c r="J2035" s="39">
        <v>0</v>
      </c>
      <c r="K2035" s="39">
        <v>0</v>
      </c>
      <c r="L2035" s="39">
        <v>7770.9156366313482</v>
      </c>
      <c r="M2035" s="39">
        <v>156.10371027219435</v>
      </c>
      <c r="N2035" s="39">
        <v>2495.2792142941666</v>
      </c>
      <c r="O2035" s="39">
        <v>29945.845707396471</v>
      </c>
      <c r="P2035" s="39">
        <v>0</v>
      </c>
      <c r="Q2035" s="39">
        <v>0</v>
      </c>
      <c r="R2035" s="39">
        <v>217.32799013684442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391327.80484086048</v>
      </c>
      <c r="D2036" s="39">
        <v>227048.59205703015</v>
      </c>
      <c r="E2036" s="39">
        <v>83018.791913499852</v>
      </c>
      <c r="F2036" s="39">
        <v>673.39747166723294</v>
      </c>
      <c r="G2036" s="39">
        <v>0</v>
      </c>
      <c r="H2036" s="39">
        <v>32105.672140345272</v>
      </c>
      <c r="I2036" s="39">
        <v>7895.943531743259</v>
      </c>
      <c r="J2036" s="39">
        <v>0</v>
      </c>
      <c r="K2036" s="39">
        <v>0</v>
      </c>
      <c r="L2036" s="39">
        <v>8080.9818489222307</v>
      </c>
      <c r="M2036" s="39">
        <v>162.88923959145552</v>
      </c>
      <c r="N2036" s="39">
        <v>2511.1397176312348</v>
      </c>
      <c r="O2036" s="39">
        <v>29614.579151210826</v>
      </c>
      <c r="P2036" s="39">
        <v>0</v>
      </c>
      <c r="Q2036" s="39">
        <v>0</v>
      </c>
      <c r="R2036" s="39">
        <v>215.81776921904913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420719.50923162163</v>
      </c>
      <c r="D2037" s="39">
        <v>260017.61665955954</v>
      </c>
      <c r="E2037" s="39">
        <v>81549.454301611404</v>
      </c>
      <c r="F2037" s="39">
        <v>663.34896336921236</v>
      </c>
      <c r="G2037" s="39">
        <v>0</v>
      </c>
      <c r="H2037" s="39">
        <v>30648.246001956482</v>
      </c>
      <c r="I2037" s="39">
        <v>7558.8167299782353</v>
      </c>
      <c r="J2037" s="39">
        <v>0</v>
      </c>
      <c r="K2037" s="39">
        <v>0</v>
      </c>
      <c r="L2037" s="39">
        <v>7714.1484084329222</v>
      </c>
      <c r="M2037" s="39">
        <v>155.93448767806638</v>
      </c>
      <c r="N2037" s="39">
        <v>2516.7388447110866</v>
      </c>
      <c r="O2037" s="39">
        <v>29654.594280871199</v>
      </c>
      <c r="P2037" s="39">
        <v>0</v>
      </c>
      <c r="Q2037" s="39">
        <v>0</v>
      </c>
      <c r="R2037" s="39">
        <v>240.61055345347364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438306.76833929413</v>
      </c>
      <c r="D2038" s="39">
        <v>275343.04653843382</v>
      </c>
      <c r="E2038" s="39">
        <v>85019.997945677547</v>
      </c>
      <c r="F2038" s="39">
        <v>692.6746336767427</v>
      </c>
      <c r="G2038" s="39">
        <v>0</v>
      </c>
      <c r="H2038" s="39">
        <v>31163.133987921967</v>
      </c>
      <c r="I2038" s="39">
        <v>7697.9753430917999</v>
      </c>
      <c r="J2038" s="39">
        <v>0</v>
      </c>
      <c r="K2038" s="39">
        <v>0</v>
      </c>
      <c r="L2038" s="39">
        <v>7843.7454606493284</v>
      </c>
      <c r="M2038" s="39">
        <v>158.80525804028372</v>
      </c>
      <c r="N2038" s="39">
        <v>2502.0651740136991</v>
      </c>
      <c r="O2038" s="39">
        <v>27654.699902170338</v>
      </c>
      <c r="P2038" s="39">
        <v>0</v>
      </c>
      <c r="Q2038" s="39">
        <v>0</v>
      </c>
      <c r="R2038" s="39">
        <v>230.62409561856018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453012.52351223881</v>
      </c>
      <c r="D2039" s="39">
        <v>287777.19795159774</v>
      </c>
      <c r="E2039" s="39">
        <v>87685.044157455588</v>
      </c>
      <c r="F2039" s="39">
        <v>715.16289415933534</v>
      </c>
      <c r="G2039" s="39">
        <v>0</v>
      </c>
      <c r="H2039" s="39">
        <v>30878.329448074117</v>
      </c>
      <c r="I2039" s="39">
        <v>7635.903651000609</v>
      </c>
      <c r="J2039" s="39">
        <v>0</v>
      </c>
      <c r="K2039" s="39">
        <v>0</v>
      </c>
      <c r="L2039" s="39">
        <v>7772.0602983845283</v>
      </c>
      <c r="M2039" s="39">
        <v>157.52475107056671</v>
      </c>
      <c r="N2039" s="39">
        <v>2497.9391481424791</v>
      </c>
      <c r="O2039" s="39">
        <v>27673.468585319555</v>
      </c>
      <c r="P2039" s="39">
        <v>0</v>
      </c>
      <c r="Q2039" s="39">
        <v>0</v>
      </c>
      <c r="R2039" s="39">
        <v>219.89262703442051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471692.15226261149</v>
      </c>
      <c r="D2040" s="39">
        <v>309403.72492603981</v>
      </c>
      <c r="E2040" s="39">
        <v>85060.392551558616</v>
      </c>
      <c r="F2040" s="39">
        <v>694.65714234107372</v>
      </c>
      <c r="G2040" s="39">
        <v>0</v>
      </c>
      <c r="H2040" s="39">
        <v>31306.589223809551</v>
      </c>
      <c r="I2040" s="39">
        <v>7751.8627156538842</v>
      </c>
      <c r="J2040" s="39">
        <v>0</v>
      </c>
      <c r="K2040" s="39">
        <v>0</v>
      </c>
      <c r="L2040" s="39">
        <v>7879.8530727956468</v>
      </c>
      <c r="M2040" s="39">
        <v>159.91692672242806</v>
      </c>
      <c r="N2040" s="39">
        <v>2474.8536583680975</v>
      </c>
      <c r="O2040" s="39">
        <v>26746.338036732872</v>
      </c>
      <c r="P2040" s="39">
        <v>0</v>
      </c>
      <c r="Q2040" s="39">
        <v>0</v>
      </c>
      <c r="R2040" s="39">
        <v>213.96400858946654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458962.61434602586</v>
      </c>
      <c r="D2041" s="39">
        <v>303008.16743391426</v>
      </c>
      <c r="E2041" s="39">
        <v>78908.81605161968</v>
      </c>
      <c r="F2041" s="39">
        <v>643.89912249124336</v>
      </c>
      <c r="G2041" s="39">
        <v>0</v>
      </c>
      <c r="H2041" s="39">
        <v>31457.953961438336</v>
      </c>
      <c r="I2041" s="39">
        <v>7783.0527452537171</v>
      </c>
      <c r="J2041" s="39">
        <v>0</v>
      </c>
      <c r="K2041" s="39">
        <v>0</v>
      </c>
      <c r="L2041" s="39">
        <v>7917.9515026306663</v>
      </c>
      <c r="M2041" s="39">
        <v>160.56036093442907</v>
      </c>
      <c r="N2041" s="39">
        <v>2441.3850897307898</v>
      </c>
      <c r="O2041" s="39">
        <v>26416.509034004062</v>
      </c>
      <c r="P2041" s="39">
        <v>0</v>
      </c>
      <c r="Q2041" s="39">
        <v>0</v>
      </c>
      <c r="R2041" s="39">
        <v>224.31904400866429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426892.50267332525</v>
      </c>
      <c r="D2042" s="39">
        <v>274089.49681908882</v>
      </c>
      <c r="E2042" s="39">
        <v>76311.979631580645</v>
      </c>
      <c r="F2042" s="39">
        <v>621.19212773556728</v>
      </c>
      <c r="G2042" s="39">
        <v>0</v>
      </c>
      <c r="H2042" s="39">
        <v>30501.484459762778</v>
      </c>
      <c r="I2042" s="39">
        <v>7528.0309330445361</v>
      </c>
      <c r="J2042" s="39">
        <v>0</v>
      </c>
      <c r="K2042" s="39">
        <v>0</v>
      </c>
      <c r="L2042" s="39">
        <v>7677.208600619434</v>
      </c>
      <c r="M2042" s="39">
        <v>155.29939257732417</v>
      </c>
      <c r="N2042" s="39">
        <v>2387.043458763329</v>
      </c>
      <c r="O2042" s="39">
        <v>27406.874510246311</v>
      </c>
      <c r="P2042" s="39">
        <v>0</v>
      </c>
      <c r="Q2042" s="39">
        <v>0</v>
      </c>
      <c r="R2042" s="39">
        <v>213.8927399064282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406242.11128549225</v>
      </c>
      <c r="D2043" s="39">
        <v>257241.13589229807</v>
      </c>
      <c r="E2043" s="39">
        <v>72267.005931447653</v>
      </c>
      <c r="F2043" s="39">
        <v>587.25736558940457</v>
      </c>
      <c r="G2043" s="39">
        <v>0</v>
      </c>
      <c r="H2043" s="39">
        <v>28783.618387700779</v>
      </c>
      <c r="I2043" s="39">
        <v>7091.8737215975252</v>
      </c>
      <c r="J2043" s="39">
        <v>0</v>
      </c>
      <c r="K2043" s="39">
        <v>0</v>
      </c>
      <c r="L2043" s="39">
        <v>7244.8225572271949</v>
      </c>
      <c r="M2043" s="39">
        <v>146.30169442645507</v>
      </c>
      <c r="N2043" s="39">
        <v>2303.5564503576898</v>
      </c>
      <c r="O2043" s="39">
        <v>26912.625503396172</v>
      </c>
      <c r="P2043" s="39">
        <v>0</v>
      </c>
      <c r="Q2043" s="39">
        <v>0</v>
      </c>
      <c r="R2043" s="39">
        <v>200.27292761680229</v>
      </c>
      <c r="S2043" s="39">
        <v>2764.5083748684769</v>
      </c>
      <c r="T2043" s="39">
        <v>699.13247896610949</v>
      </c>
    </row>
    <row r="2044" spans="1:20">
      <c r="A2044">
        <v>8</v>
      </c>
      <c r="B2044" s="169">
        <v>45528.87499999506</v>
      </c>
      <c r="C2044" s="39">
        <v>367821.14432779356</v>
      </c>
      <c r="D2044" s="39">
        <v>222960.55539114168</v>
      </c>
      <c r="E2044" s="39">
        <v>64698.616949484764</v>
      </c>
      <c r="F2044" s="39">
        <v>523.67459381126582</v>
      </c>
      <c r="G2044" s="39">
        <v>0</v>
      </c>
      <c r="H2044" s="39">
        <v>26556.763667699532</v>
      </c>
      <c r="I2044" s="39">
        <v>6517.3170910915505</v>
      </c>
      <c r="J2044" s="39">
        <v>0</v>
      </c>
      <c r="K2044" s="39">
        <v>0</v>
      </c>
      <c r="L2044" s="39">
        <v>6684.3243220912491</v>
      </c>
      <c r="M2044" s="39">
        <v>134.4488876948592</v>
      </c>
      <c r="N2044" s="39">
        <v>2268.086172967428</v>
      </c>
      <c r="O2044" s="39">
        <v>26840.541739429929</v>
      </c>
      <c r="P2044" s="39">
        <v>0</v>
      </c>
      <c r="Q2044" s="39">
        <v>0</v>
      </c>
      <c r="R2044" s="39">
        <v>200.61015081618001</v>
      </c>
      <c r="S2044" s="39">
        <v>8329.6676431326414</v>
      </c>
      <c r="T2044" s="39">
        <v>2106.5377184325757</v>
      </c>
    </row>
    <row r="2045" spans="1:20">
      <c r="A2045">
        <v>8</v>
      </c>
      <c r="B2045" s="169">
        <v>45528.916666661724</v>
      </c>
      <c r="C2045" s="39">
        <v>349401.03422699042</v>
      </c>
      <c r="D2045" s="39">
        <v>210758.97253689604</v>
      </c>
      <c r="E2045" s="39">
        <v>59670.684928680552</v>
      </c>
      <c r="F2045" s="39">
        <v>481.85257155520219</v>
      </c>
      <c r="G2045" s="39">
        <v>0</v>
      </c>
      <c r="H2045" s="39">
        <v>25680.084564484263</v>
      </c>
      <c r="I2045" s="39">
        <v>6287.4826965293514</v>
      </c>
      <c r="J2045" s="39">
        <v>0</v>
      </c>
      <c r="K2045" s="39">
        <v>0</v>
      </c>
      <c r="L2045" s="39">
        <v>6463.6646240340497</v>
      </c>
      <c r="M2045" s="39">
        <v>129.70752276339883</v>
      </c>
      <c r="N2045" s="39">
        <v>2204.7286707422809</v>
      </c>
      <c r="O2045" s="39">
        <v>27040.284779721685</v>
      </c>
      <c r="P2045" s="39">
        <v>0</v>
      </c>
      <c r="Q2045" s="39">
        <v>0</v>
      </c>
      <c r="R2045" s="39">
        <v>220.31157715844003</v>
      </c>
      <c r="S2045" s="39">
        <v>8351.2611335826896</v>
      </c>
      <c r="T2045" s="39">
        <v>2111.998620842427</v>
      </c>
    </row>
    <row r="2046" spans="1:20">
      <c r="A2046">
        <v>8</v>
      </c>
      <c r="B2046" s="169">
        <v>45528.958333328388</v>
      </c>
      <c r="C2046" s="39">
        <v>303338.72629374813</v>
      </c>
      <c r="D2046" s="39">
        <v>169295.49521299</v>
      </c>
      <c r="E2046" s="39">
        <v>56778.498168215468</v>
      </c>
      <c r="F2046" s="39">
        <v>455.18942232153688</v>
      </c>
      <c r="G2046" s="39">
        <v>0</v>
      </c>
      <c r="H2046" s="39">
        <v>25112.378666397079</v>
      </c>
      <c r="I2046" s="39">
        <v>6104.1234332016747</v>
      </c>
      <c r="J2046" s="39">
        <v>0</v>
      </c>
      <c r="K2046" s="39">
        <v>0</v>
      </c>
      <c r="L2046" s="39">
        <v>6320.7733293770016</v>
      </c>
      <c r="M2046" s="39">
        <v>125.92491580130208</v>
      </c>
      <c r="N2046" s="39">
        <v>2258.79565493259</v>
      </c>
      <c r="O2046" s="39">
        <v>26122.835667492302</v>
      </c>
      <c r="P2046" s="39">
        <v>0</v>
      </c>
      <c r="Q2046" s="39">
        <v>0</v>
      </c>
      <c r="R2046" s="39">
        <v>215.35643870523975</v>
      </c>
      <c r="S2046" s="39">
        <v>8419.9784458292197</v>
      </c>
      <c r="T2046" s="39">
        <v>2129.3769384846637</v>
      </c>
    </row>
    <row r="2047" spans="1:20">
      <c r="A2047">
        <v>8</v>
      </c>
      <c r="B2047" s="169">
        <v>45528.999999995052</v>
      </c>
      <c r="C2047" s="39">
        <v>265814.29929068114</v>
      </c>
      <c r="D2047" s="39">
        <v>140467.98229019798</v>
      </c>
      <c r="E2047" s="39">
        <v>51294.750739092036</v>
      </c>
      <c r="F2047" s="39">
        <v>407.99000727494905</v>
      </c>
      <c r="G2047" s="39">
        <v>0</v>
      </c>
      <c r="H2047" s="39">
        <v>24233.221566234693</v>
      </c>
      <c r="I2047" s="39">
        <v>5844.0638304147778</v>
      </c>
      <c r="J2047" s="39">
        <v>0</v>
      </c>
      <c r="K2047" s="39">
        <v>0</v>
      </c>
      <c r="L2047" s="39">
        <v>6099.4899207099215</v>
      </c>
      <c r="M2047" s="39">
        <v>120.56002042481991</v>
      </c>
      <c r="N2047" s="39">
        <v>2234.0956513967303</v>
      </c>
      <c r="O2047" s="39">
        <v>24262.026092724664</v>
      </c>
      <c r="P2047" s="39">
        <v>0</v>
      </c>
      <c r="Q2047" s="39">
        <v>0</v>
      </c>
      <c r="R2047" s="39">
        <v>204.1239404015468</v>
      </c>
      <c r="S2047" s="39">
        <v>8497.1116357990431</v>
      </c>
      <c r="T2047" s="39">
        <v>2148.8835960099996</v>
      </c>
    </row>
    <row r="2048" spans="1:20">
      <c r="A2048">
        <v>8</v>
      </c>
      <c r="B2048" s="169">
        <v>45529.041666661717</v>
      </c>
      <c r="C2048" s="39">
        <v>240145.69952369956</v>
      </c>
      <c r="D2048" s="39">
        <v>117258.40221581222</v>
      </c>
      <c r="E2048" s="39">
        <v>50207.320158488685</v>
      </c>
      <c r="F2048" s="39">
        <v>396.44709738576995</v>
      </c>
      <c r="G2048" s="39">
        <v>0</v>
      </c>
      <c r="H2048" s="39">
        <v>23824.308916753725</v>
      </c>
      <c r="I2048" s="39">
        <v>5703.8186390520905</v>
      </c>
      <c r="J2048" s="39">
        <v>0</v>
      </c>
      <c r="K2048" s="39">
        <v>0</v>
      </c>
      <c r="L2048" s="39">
        <v>5996.5668084384943</v>
      </c>
      <c r="M2048" s="39">
        <v>117.6668345141574</v>
      </c>
      <c r="N2048" s="39">
        <v>2267.4243643667451</v>
      </c>
      <c r="O2048" s="39">
        <v>23435.873164986311</v>
      </c>
      <c r="P2048" s="39">
        <v>0</v>
      </c>
      <c r="Q2048" s="39">
        <v>0</v>
      </c>
      <c r="R2048" s="39">
        <v>201.75578844421986</v>
      </c>
      <c r="S2048" s="39">
        <v>8569.0412453917706</v>
      </c>
      <c r="T2048" s="39">
        <v>2167.0742900653781</v>
      </c>
    </row>
    <row r="2049" spans="1:20">
      <c r="A2049">
        <v>8</v>
      </c>
      <c r="B2049" s="169">
        <v>45529.083333328381</v>
      </c>
      <c r="C2049" s="39">
        <v>225714.96013310837</v>
      </c>
      <c r="D2049" s="39">
        <v>101973.51314863109</v>
      </c>
      <c r="E2049" s="39">
        <v>51717.960761464106</v>
      </c>
      <c r="F2049" s="39">
        <v>406.30432781615298</v>
      </c>
      <c r="G2049" s="39">
        <v>0</v>
      </c>
      <c r="H2049" s="39">
        <v>23585.849132626394</v>
      </c>
      <c r="I2049" s="39">
        <v>5618.0909730925314</v>
      </c>
      <c r="J2049" s="39">
        <v>0</v>
      </c>
      <c r="K2049" s="39">
        <v>0</v>
      </c>
      <c r="L2049" s="39">
        <v>5936.5465983395634</v>
      </c>
      <c r="M2049" s="39">
        <v>115.89831701349847</v>
      </c>
      <c r="N2049" s="39">
        <v>2108.9062310495938</v>
      </c>
      <c r="O2049" s="39">
        <v>23252.617647835985</v>
      </c>
      <c r="P2049" s="39">
        <v>0</v>
      </c>
      <c r="Q2049" s="39">
        <v>0</v>
      </c>
      <c r="R2049" s="39">
        <v>199.65403790399313</v>
      </c>
      <c r="S2049" s="39">
        <v>8619.7265644442195</v>
      </c>
      <c r="T2049" s="39">
        <v>2179.8923928912209</v>
      </c>
    </row>
    <row r="2050" spans="1:20">
      <c r="A2050">
        <v>8</v>
      </c>
      <c r="B2050" s="169">
        <v>45529.124999995045</v>
      </c>
      <c r="C2050" s="39">
        <v>214311.96175732985</v>
      </c>
      <c r="D2050" s="39">
        <v>94762.425841049509</v>
      </c>
      <c r="E2050" s="39">
        <v>47766.300912782302</v>
      </c>
      <c r="F2050" s="39">
        <v>373.53102854249079</v>
      </c>
      <c r="G2050" s="39">
        <v>0</v>
      </c>
      <c r="H2050" s="39">
        <v>23502.959075979506</v>
      </c>
      <c r="I2050" s="39">
        <v>5572.5607670143818</v>
      </c>
      <c r="J2050" s="39">
        <v>0</v>
      </c>
      <c r="K2050" s="39">
        <v>0</v>
      </c>
      <c r="L2050" s="39">
        <v>5915.6832119481624</v>
      </c>
      <c r="M2050" s="39">
        <v>114.95905236239034</v>
      </c>
      <c r="N2050" s="39">
        <v>2150.3029492975143</v>
      </c>
      <c r="O2050" s="39">
        <v>23097.87774061118</v>
      </c>
      <c r="P2050" s="39">
        <v>0</v>
      </c>
      <c r="Q2050" s="39">
        <v>0</v>
      </c>
      <c r="R2050" s="39">
        <v>197.69477692564067</v>
      </c>
      <c r="S2050" s="39">
        <v>8666.0571889366947</v>
      </c>
      <c r="T2050" s="39">
        <v>2191.6092118800793</v>
      </c>
    </row>
    <row r="2051" spans="1:20">
      <c r="A2051">
        <v>8</v>
      </c>
      <c r="B2051" s="169">
        <v>45529.166666661709</v>
      </c>
      <c r="C2051" s="39">
        <v>214095.90726145473</v>
      </c>
      <c r="D2051" s="39">
        <v>92542.574147154461</v>
      </c>
      <c r="E2051" s="39">
        <v>47236.373347945242</v>
      </c>
      <c r="F2051" s="39">
        <v>369.27135220653025</v>
      </c>
      <c r="G2051" s="39">
        <v>0</v>
      </c>
      <c r="H2051" s="39">
        <v>25132.101668316125</v>
      </c>
      <c r="I2051" s="39">
        <v>5956.9653410660512</v>
      </c>
      <c r="J2051" s="39">
        <v>0</v>
      </c>
      <c r="K2051" s="39">
        <v>0</v>
      </c>
      <c r="L2051" s="39">
        <v>6325.7375992361531</v>
      </c>
      <c r="M2051" s="39">
        <v>122.88912031576763</v>
      </c>
      <c r="N2051" s="39">
        <v>2127.4124872141729</v>
      </c>
      <c r="O2051" s="39">
        <v>23226.992031306479</v>
      </c>
      <c r="P2051" s="39">
        <v>0</v>
      </c>
      <c r="Q2051" s="39">
        <v>0</v>
      </c>
      <c r="R2051" s="39">
        <v>194.31051067711383</v>
      </c>
      <c r="S2051" s="39">
        <v>8668.9411121522862</v>
      </c>
      <c r="T2051" s="39">
        <v>2192.3385438643772</v>
      </c>
    </row>
    <row r="2052" spans="1:20">
      <c r="A2052">
        <v>8</v>
      </c>
      <c r="B2052" s="169">
        <v>45529.208333328374</v>
      </c>
      <c r="C2052" s="39">
        <v>219915.62513412783</v>
      </c>
      <c r="D2052" s="39">
        <v>95426.255069194915</v>
      </c>
      <c r="E2052" s="39">
        <v>50594.025530457497</v>
      </c>
      <c r="F2052" s="39">
        <v>396.52773087839671</v>
      </c>
      <c r="G2052" s="39">
        <v>0</v>
      </c>
      <c r="H2052" s="39">
        <v>24837.814492747937</v>
      </c>
      <c r="I2052" s="39">
        <v>5902.2133422236766</v>
      </c>
      <c r="J2052" s="39">
        <v>0</v>
      </c>
      <c r="K2052" s="39">
        <v>0</v>
      </c>
      <c r="L2052" s="39">
        <v>6251.6656622356904</v>
      </c>
      <c r="M2052" s="39">
        <v>121.75961483973522</v>
      </c>
      <c r="N2052" s="39">
        <v>2230.1642556419579</v>
      </c>
      <c r="O2052" s="39">
        <v>23133.177847600724</v>
      </c>
      <c r="P2052" s="39">
        <v>0</v>
      </c>
      <c r="Q2052" s="39">
        <v>0</v>
      </c>
      <c r="R2052" s="39">
        <v>192.58833716426034</v>
      </c>
      <c r="S2052" s="39">
        <v>8643.5228725685101</v>
      </c>
      <c r="T2052" s="39">
        <v>2185.9103785745501</v>
      </c>
    </row>
    <row r="2053" spans="1:20">
      <c r="A2053">
        <v>8</v>
      </c>
      <c r="B2053" s="169">
        <v>45529.249999995038</v>
      </c>
      <c r="C2053" s="39">
        <v>203230.64480539071</v>
      </c>
      <c r="D2053" s="39">
        <v>87495.675346140604</v>
      </c>
      <c r="E2053" s="39">
        <v>46873.813131050927</v>
      </c>
      <c r="F2053" s="39">
        <v>364.53693144117528</v>
      </c>
      <c r="G2053" s="39">
        <v>0</v>
      </c>
      <c r="H2053" s="39">
        <v>25729.799586616056</v>
      </c>
      <c r="I2053" s="39">
        <v>6067.0119141654159</v>
      </c>
      <c r="J2053" s="39">
        <v>0</v>
      </c>
      <c r="K2053" s="39">
        <v>0</v>
      </c>
      <c r="L2053" s="39">
        <v>6476.1778705940224</v>
      </c>
      <c r="M2053" s="39">
        <v>125.15932431858722</v>
      </c>
      <c r="N2053" s="39">
        <v>2293.3174714628944</v>
      </c>
      <c r="O2053" s="39">
        <v>23205.069180620074</v>
      </c>
      <c r="P2053" s="39">
        <v>0</v>
      </c>
      <c r="Q2053" s="39">
        <v>0</v>
      </c>
      <c r="R2053" s="39">
        <v>229.38038459402563</v>
      </c>
      <c r="S2053" s="39">
        <v>3488.48146650024</v>
      </c>
      <c r="T2053" s="39">
        <v>882.22219788668906</v>
      </c>
    </row>
    <row r="2054" spans="1:20">
      <c r="A2054">
        <v>8</v>
      </c>
      <c r="B2054" s="169">
        <v>45529.291666661702</v>
      </c>
      <c r="C2054" s="39">
        <v>206378.64601916616</v>
      </c>
      <c r="D2054" s="39">
        <v>93844.590892762397</v>
      </c>
      <c r="E2054" s="39">
        <v>48566.579546593479</v>
      </c>
      <c r="F2054" s="39">
        <v>378.28724135597145</v>
      </c>
      <c r="G2054" s="39">
        <v>0</v>
      </c>
      <c r="H2054" s="39">
        <v>25378.42227140758</v>
      </c>
      <c r="I2054" s="39">
        <v>5993.4376323013385</v>
      </c>
      <c r="J2054" s="39">
        <v>0</v>
      </c>
      <c r="K2054" s="39">
        <v>0</v>
      </c>
      <c r="L2054" s="39">
        <v>6387.7363735927956</v>
      </c>
      <c r="M2054" s="39">
        <v>123.64152485888401</v>
      </c>
      <c r="N2054" s="39">
        <v>2188.020228163477</v>
      </c>
      <c r="O2054" s="39">
        <v>23290.062647338851</v>
      </c>
      <c r="P2054" s="39">
        <v>0</v>
      </c>
      <c r="Q2054" s="39">
        <v>0</v>
      </c>
      <c r="R2054" s="39">
        <v>227.86766079135538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221625.45978827865</v>
      </c>
      <c r="D2055" s="39">
        <v>99839.888163718002</v>
      </c>
      <c r="E2055" s="39">
        <v>56672.202134948471</v>
      </c>
      <c r="F2055" s="39">
        <v>444.35790724883532</v>
      </c>
      <c r="G2055" s="39">
        <v>0</v>
      </c>
      <c r="H2055" s="39">
        <v>25868.651894634586</v>
      </c>
      <c r="I2055" s="39">
        <v>6149.8399885791969</v>
      </c>
      <c r="J2055" s="39">
        <v>0</v>
      </c>
      <c r="K2055" s="39">
        <v>0</v>
      </c>
      <c r="L2055" s="39">
        <v>6511.1269280650431</v>
      </c>
      <c r="M2055" s="39">
        <v>126.86802474227258</v>
      </c>
      <c r="N2055" s="39">
        <v>2314.9621524166801</v>
      </c>
      <c r="O2055" s="39">
        <v>23481.9086575601</v>
      </c>
      <c r="P2055" s="39">
        <v>0</v>
      </c>
      <c r="Q2055" s="39">
        <v>0</v>
      </c>
      <c r="R2055" s="39">
        <v>215.6539363654995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271585.18121131166</v>
      </c>
      <c r="D2056" s="39">
        <v>141588.60218285775</v>
      </c>
      <c r="E2056" s="39">
        <v>63800.649160780631</v>
      </c>
      <c r="F2056" s="39">
        <v>508.14547417734315</v>
      </c>
      <c r="G2056" s="39">
        <v>0</v>
      </c>
      <c r="H2056" s="39">
        <v>25998.497432515</v>
      </c>
      <c r="I2056" s="39">
        <v>6278.2471523161576</v>
      </c>
      <c r="J2056" s="39">
        <v>0</v>
      </c>
      <c r="K2056" s="39">
        <v>0</v>
      </c>
      <c r="L2056" s="39">
        <v>6543.8089859328365</v>
      </c>
      <c r="M2056" s="39">
        <v>129.51699825318005</v>
      </c>
      <c r="N2056" s="39">
        <v>2314.1564685328685</v>
      </c>
      <c r="O2056" s="39">
        <v>24211.423829858351</v>
      </c>
      <c r="P2056" s="39">
        <v>0</v>
      </c>
      <c r="Q2056" s="39">
        <v>0</v>
      </c>
      <c r="R2056" s="39">
        <v>212.1335260875436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310804.65356686257</v>
      </c>
      <c r="D2057" s="39">
        <v>171920.00492722573</v>
      </c>
      <c r="E2057" s="39">
        <v>72134.296914156235</v>
      </c>
      <c r="F2057" s="39">
        <v>579.22029320441334</v>
      </c>
      <c r="G2057" s="39">
        <v>0</v>
      </c>
      <c r="H2057" s="39">
        <v>26000.856919672962</v>
      </c>
      <c r="I2057" s="39">
        <v>6330.1911233438432</v>
      </c>
      <c r="J2057" s="39">
        <v>0</v>
      </c>
      <c r="K2057" s="39">
        <v>0</v>
      </c>
      <c r="L2057" s="39">
        <v>6544.4028676872167</v>
      </c>
      <c r="M2057" s="39">
        <v>130.58857556475084</v>
      </c>
      <c r="N2057" s="39">
        <v>2345.4444093362717</v>
      </c>
      <c r="O2057" s="39">
        <v>24588.263115735484</v>
      </c>
      <c r="P2057" s="39">
        <v>0</v>
      </c>
      <c r="Q2057" s="39">
        <v>0</v>
      </c>
      <c r="R2057" s="39">
        <v>231.38442093569708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350125.4010202135</v>
      </c>
      <c r="D2058" s="39">
        <v>201914.21137276621</v>
      </c>
      <c r="E2058" s="39">
        <v>78982.523983884137</v>
      </c>
      <c r="F2058" s="39">
        <v>637.98762575129604</v>
      </c>
      <c r="G2058" s="39">
        <v>0</v>
      </c>
      <c r="H2058" s="39">
        <v>27188.177592374417</v>
      </c>
      <c r="I2058" s="39">
        <v>6658.6860757694431</v>
      </c>
      <c r="J2058" s="39">
        <v>0</v>
      </c>
      <c r="K2058" s="39">
        <v>0</v>
      </c>
      <c r="L2058" s="39">
        <v>6843.2508956309612</v>
      </c>
      <c r="M2058" s="39">
        <v>137.36525688157172</v>
      </c>
      <c r="N2058" s="39">
        <v>2493.5193832053851</v>
      </c>
      <c r="O2058" s="39">
        <v>25041.706526466231</v>
      </c>
      <c r="P2058" s="39">
        <v>0</v>
      </c>
      <c r="Q2058" s="39">
        <v>0</v>
      </c>
      <c r="R2058" s="39">
        <v>227.97230748386175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414237.76489212346</v>
      </c>
      <c r="D2059" s="39">
        <v>261224.47069198839</v>
      </c>
      <c r="E2059" s="39">
        <v>81545.312049993736</v>
      </c>
      <c r="F2059" s="39">
        <v>663.23265010181444</v>
      </c>
      <c r="G2059" s="39">
        <v>0</v>
      </c>
      <c r="H2059" s="39">
        <v>28571.830161963724</v>
      </c>
      <c r="I2059" s="39">
        <v>7045.829894672609</v>
      </c>
      <c r="J2059" s="39">
        <v>0</v>
      </c>
      <c r="K2059" s="39">
        <v>0</v>
      </c>
      <c r="L2059" s="39">
        <v>7191.5155652254325</v>
      </c>
      <c r="M2059" s="39">
        <v>145.35183404238208</v>
      </c>
      <c r="N2059" s="39">
        <v>2537.1276971824286</v>
      </c>
      <c r="O2059" s="39">
        <v>25108.204003981424</v>
      </c>
      <c r="P2059" s="39">
        <v>0</v>
      </c>
      <c r="Q2059" s="39">
        <v>0</v>
      </c>
      <c r="R2059" s="39">
        <v>204.8903429714947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455866.10564555088</v>
      </c>
      <c r="D2060" s="39">
        <v>298576.38493170595</v>
      </c>
      <c r="E2060" s="39">
        <v>83389.057914612029</v>
      </c>
      <c r="F2060" s="39">
        <v>680.36651545664392</v>
      </c>
      <c r="G2060" s="39">
        <v>0</v>
      </c>
      <c r="H2060" s="39">
        <v>29813.784945006842</v>
      </c>
      <c r="I2060" s="39">
        <v>7375.2742406164916</v>
      </c>
      <c r="J2060" s="39">
        <v>0</v>
      </c>
      <c r="K2060" s="39">
        <v>0</v>
      </c>
      <c r="L2060" s="39">
        <v>7504.1149718063552</v>
      </c>
      <c r="M2060" s="39">
        <v>152.14810085745842</v>
      </c>
      <c r="N2060" s="39">
        <v>2553.8912376382173</v>
      </c>
      <c r="O2060" s="39">
        <v>25616.90822188968</v>
      </c>
      <c r="P2060" s="39">
        <v>0</v>
      </c>
      <c r="Q2060" s="39">
        <v>0</v>
      </c>
      <c r="R2060" s="39">
        <v>204.17456596123915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481166.77668921673</v>
      </c>
      <c r="D2061" s="39">
        <v>317435.60625652922</v>
      </c>
      <c r="E2061" s="39">
        <v>87561.008260779316</v>
      </c>
      <c r="F2061" s="39">
        <v>715.53308123869738</v>
      </c>
      <c r="G2061" s="39">
        <v>0</v>
      </c>
      <c r="H2061" s="39">
        <v>31217.590526877884</v>
      </c>
      <c r="I2061" s="39">
        <v>7734.736772794141</v>
      </c>
      <c r="J2061" s="39">
        <v>0</v>
      </c>
      <c r="K2061" s="39">
        <v>0</v>
      </c>
      <c r="L2061" s="39">
        <v>7857.4521446562621</v>
      </c>
      <c r="M2061" s="39">
        <v>159.5636273607374</v>
      </c>
      <c r="N2061" s="39">
        <v>2533.1766854972052</v>
      </c>
      <c r="O2061" s="39">
        <v>25733.51178474371</v>
      </c>
      <c r="P2061" s="39">
        <v>0</v>
      </c>
      <c r="Q2061" s="39">
        <v>0</v>
      </c>
      <c r="R2061" s="39">
        <v>218.59754873952059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507095.73326146364</v>
      </c>
      <c r="D2062" s="39">
        <v>342305.39723170322</v>
      </c>
      <c r="E2062" s="39">
        <v>88300.172746080818</v>
      </c>
      <c r="F2062" s="39">
        <v>722.60291016874078</v>
      </c>
      <c r="G2062" s="39">
        <v>0</v>
      </c>
      <c r="H2062" s="39">
        <v>31344.724983567423</v>
      </c>
      <c r="I2062" s="39">
        <v>7777.3171971160791</v>
      </c>
      <c r="J2062" s="39">
        <v>0</v>
      </c>
      <c r="K2062" s="39">
        <v>0</v>
      </c>
      <c r="L2062" s="39">
        <v>7889.4518247249352</v>
      </c>
      <c r="M2062" s="39">
        <v>160.44203953673616</v>
      </c>
      <c r="N2062" s="39">
        <v>2532.1380348249604</v>
      </c>
      <c r="O2062" s="39">
        <v>25835.605206740569</v>
      </c>
      <c r="P2062" s="39">
        <v>0</v>
      </c>
      <c r="Q2062" s="39">
        <v>0</v>
      </c>
      <c r="R2062" s="39">
        <v>227.88108700015948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520043.17968756054</v>
      </c>
      <c r="D2063" s="39">
        <v>349764.44518983492</v>
      </c>
      <c r="E2063" s="39">
        <v>92553.370378598614</v>
      </c>
      <c r="F2063" s="39">
        <v>757.86184768928285</v>
      </c>
      <c r="G2063" s="39">
        <v>0</v>
      </c>
      <c r="H2063" s="39">
        <v>31517.092241035763</v>
      </c>
      <c r="I2063" s="39">
        <v>7824.7621269952188</v>
      </c>
      <c r="J2063" s="39">
        <v>0</v>
      </c>
      <c r="K2063" s="39">
        <v>0</v>
      </c>
      <c r="L2063" s="39">
        <v>7932.8365784488669</v>
      </c>
      <c r="M2063" s="39">
        <v>161.42080395157956</v>
      </c>
      <c r="N2063" s="39">
        <v>2550.7974345155285</v>
      </c>
      <c r="O2063" s="39">
        <v>26776.327270359136</v>
      </c>
      <c r="P2063" s="39">
        <v>0</v>
      </c>
      <c r="Q2063" s="39">
        <v>0</v>
      </c>
      <c r="R2063" s="39">
        <v>204.26581613159408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509618.34955364803</v>
      </c>
      <c r="D2064" s="39">
        <v>342654.04923854157</v>
      </c>
      <c r="E2064" s="39">
        <v>90816.966978416123</v>
      </c>
      <c r="F2064" s="39">
        <v>743.2707044713195</v>
      </c>
      <c r="G2064" s="39">
        <v>0</v>
      </c>
      <c r="H2064" s="39">
        <v>30640.26570564638</v>
      </c>
      <c r="I2064" s="39">
        <v>7603.2582932761807</v>
      </c>
      <c r="J2064" s="39">
        <v>0</v>
      </c>
      <c r="K2064" s="39">
        <v>0</v>
      </c>
      <c r="L2064" s="39">
        <v>7712.139771786131</v>
      </c>
      <c r="M2064" s="39">
        <v>156.85129419051867</v>
      </c>
      <c r="N2064" s="39">
        <v>2517.6400135945764</v>
      </c>
      <c r="O2064" s="39">
        <v>26558.462489833215</v>
      </c>
      <c r="P2064" s="39">
        <v>0</v>
      </c>
      <c r="Q2064" s="39">
        <v>0</v>
      </c>
      <c r="R2064" s="39">
        <v>215.44506389199356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501525.47766154201</v>
      </c>
      <c r="D2065" s="39">
        <v>338901.10262956412</v>
      </c>
      <c r="E2065" s="39">
        <v>89475.248556882827</v>
      </c>
      <c r="F2065" s="39">
        <v>732.04269595360461</v>
      </c>
      <c r="G2065" s="39">
        <v>0</v>
      </c>
      <c r="H2065" s="39">
        <v>29459.397191443393</v>
      </c>
      <c r="I2065" s="39">
        <v>7307.7646011022416</v>
      </c>
      <c r="J2065" s="39">
        <v>0</v>
      </c>
      <c r="K2065" s="39">
        <v>0</v>
      </c>
      <c r="L2065" s="39">
        <v>7414.9157489553954</v>
      </c>
      <c r="M2065" s="39">
        <v>150.75541183918457</v>
      </c>
      <c r="N2065" s="39">
        <v>2458.9025681736821</v>
      </c>
      <c r="O2065" s="39">
        <v>25395.635404461671</v>
      </c>
      <c r="P2065" s="39">
        <v>0</v>
      </c>
      <c r="Q2065" s="39">
        <v>0</v>
      </c>
      <c r="R2065" s="39">
        <v>229.71285316589874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450196.16458621353</v>
      </c>
      <c r="D2066" s="39">
        <v>298737.9567847689</v>
      </c>
      <c r="E2066" s="39">
        <v>79205.125726598839</v>
      </c>
      <c r="F2066" s="39">
        <v>646.00032412793325</v>
      </c>
      <c r="G2066" s="39">
        <v>0</v>
      </c>
      <c r="H2066" s="39">
        <v>29000.32911095336</v>
      </c>
      <c r="I2066" s="39">
        <v>7171.4928526471658</v>
      </c>
      <c r="J2066" s="39">
        <v>0</v>
      </c>
      <c r="K2066" s="39">
        <v>0</v>
      </c>
      <c r="L2066" s="39">
        <v>7299.3685394267159</v>
      </c>
      <c r="M2066" s="39">
        <v>147.94419600482502</v>
      </c>
      <c r="N2066" s="39">
        <v>2409.3871801896266</v>
      </c>
      <c r="O2066" s="39">
        <v>25358.243521570726</v>
      </c>
      <c r="P2066" s="39">
        <v>0</v>
      </c>
      <c r="Q2066" s="39">
        <v>0</v>
      </c>
      <c r="R2066" s="39">
        <v>220.31634992547984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432203.35595648515</v>
      </c>
      <c r="D2067" s="39">
        <v>281251.4504389558</v>
      </c>
      <c r="E2067" s="39">
        <v>77033.610446912906</v>
      </c>
      <c r="F2067" s="39">
        <v>627.46945611378055</v>
      </c>
      <c r="G2067" s="39">
        <v>0</v>
      </c>
      <c r="H2067" s="39">
        <v>27866.397340219537</v>
      </c>
      <c r="I2067" s="39">
        <v>6882.0901552455061</v>
      </c>
      <c r="J2067" s="39">
        <v>0</v>
      </c>
      <c r="K2067" s="39">
        <v>0</v>
      </c>
      <c r="L2067" s="39">
        <v>7013.9584717863208</v>
      </c>
      <c r="M2067" s="39">
        <v>141.97396773179366</v>
      </c>
      <c r="N2067" s="39">
        <v>2298.9179437977291</v>
      </c>
      <c r="O2067" s="39">
        <v>25256.617017356592</v>
      </c>
      <c r="P2067" s="39">
        <v>0</v>
      </c>
      <c r="Q2067" s="39">
        <v>0</v>
      </c>
      <c r="R2067" s="39">
        <v>203.1834200235829</v>
      </c>
      <c r="S2067" s="39">
        <v>2895.4422007682015</v>
      </c>
      <c r="T2067" s="39">
        <v>732.24509757339035</v>
      </c>
    </row>
    <row r="2068" spans="1:20">
      <c r="A2068">
        <v>8</v>
      </c>
      <c r="B2068" s="169">
        <v>45529.874999995001</v>
      </c>
      <c r="C2068" s="39">
        <v>386502.00030795002</v>
      </c>
      <c r="D2068" s="39">
        <v>237312.87755794765</v>
      </c>
      <c r="E2068" s="39">
        <v>70423.998368682907</v>
      </c>
      <c r="F2068" s="39">
        <v>571.3072059722424</v>
      </c>
      <c r="G2068" s="39">
        <v>0</v>
      </c>
      <c r="H2068" s="39">
        <v>26851.312688178739</v>
      </c>
      <c r="I2068" s="39">
        <v>6604.5273098290909</v>
      </c>
      <c r="J2068" s="39">
        <v>0</v>
      </c>
      <c r="K2068" s="39">
        <v>0</v>
      </c>
      <c r="L2068" s="39">
        <v>6758.4621653267168</v>
      </c>
      <c r="M2068" s="39">
        <v>136.2479894941126</v>
      </c>
      <c r="N2068" s="39">
        <v>2247.1949450384918</v>
      </c>
      <c r="O2068" s="39">
        <v>24983.960969298085</v>
      </c>
      <c r="P2068" s="39">
        <v>0</v>
      </c>
      <c r="Q2068" s="39">
        <v>0</v>
      </c>
      <c r="R2068" s="39">
        <v>201.74217095541442</v>
      </c>
      <c r="S2068" s="39">
        <v>8309.0462754638593</v>
      </c>
      <c r="T2068" s="39">
        <v>2101.3226617627256</v>
      </c>
    </row>
    <row r="2069" spans="1:20">
      <c r="A2069">
        <v>8</v>
      </c>
      <c r="B2069" s="169">
        <v>45529.916666661666</v>
      </c>
      <c r="C2069" s="39">
        <v>329208.80727660103</v>
      </c>
      <c r="D2069" s="39">
        <v>188719.95320446216</v>
      </c>
      <c r="E2069" s="39">
        <v>62922.746096078568</v>
      </c>
      <c r="F2069" s="39">
        <v>506.79266793345977</v>
      </c>
      <c r="G2069" s="39">
        <v>0</v>
      </c>
      <c r="H2069" s="39">
        <v>26363.998660736968</v>
      </c>
      <c r="I2069" s="39">
        <v>6438.1505962761858</v>
      </c>
      <c r="J2069" s="39">
        <v>0</v>
      </c>
      <c r="K2069" s="39">
        <v>0</v>
      </c>
      <c r="L2069" s="39">
        <v>6635.805464876159</v>
      </c>
      <c r="M2069" s="39">
        <v>132.81572376837548</v>
      </c>
      <c r="N2069" s="39">
        <v>2115.5410016079945</v>
      </c>
      <c r="O2069" s="39">
        <v>24671.37677536187</v>
      </c>
      <c r="P2069" s="39">
        <v>0</v>
      </c>
      <c r="Q2069" s="39">
        <v>0</v>
      </c>
      <c r="R2069" s="39">
        <v>207.27861371243986</v>
      </c>
      <c r="S2069" s="39">
        <v>8376.0746241285833</v>
      </c>
      <c r="T2069" s="39">
        <v>2118.2738476582276</v>
      </c>
    </row>
    <row r="2070" spans="1:20">
      <c r="A2070">
        <v>8</v>
      </c>
      <c r="B2070" s="169">
        <v>45529.95833332833</v>
      </c>
      <c r="C2070" s="39">
        <v>302784.82420677831</v>
      </c>
      <c r="D2070" s="39">
        <v>172121.46283975546</v>
      </c>
      <c r="E2070" s="39">
        <v>55242.809862042181</v>
      </c>
      <c r="F2070" s="39">
        <v>442.98250038185284</v>
      </c>
      <c r="G2070" s="39">
        <v>0</v>
      </c>
      <c r="H2070" s="39">
        <v>25224.234975230826</v>
      </c>
      <c r="I2070" s="39">
        <v>6132.7605518934115</v>
      </c>
      <c r="J2070" s="39">
        <v>0</v>
      </c>
      <c r="K2070" s="39">
        <v>0</v>
      </c>
      <c r="L2070" s="39">
        <v>6348.9275071628354</v>
      </c>
      <c r="M2070" s="39">
        <v>126.51568477894665</v>
      </c>
      <c r="N2070" s="39">
        <v>2064.2621122767468</v>
      </c>
      <c r="O2070" s="39">
        <v>24301.459142432432</v>
      </c>
      <c r="P2070" s="39">
        <v>0</v>
      </c>
      <c r="Q2070" s="39">
        <v>0</v>
      </c>
      <c r="R2070" s="39">
        <v>232.33714762364744</v>
      </c>
      <c r="S2070" s="39">
        <v>8418.1558671540861</v>
      </c>
      <c r="T2070" s="39">
        <v>2128.9160160459223</v>
      </c>
    </row>
    <row r="2071" spans="1:20">
      <c r="A2071">
        <v>8</v>
      </c>
      <c r="B2071" s="169">
        <v>45529.999999994994</v>
      </c>
      <c r="C2071" s="39">
        <v>279788.78944133251</v>
      </c>
      <c r="D2071" s="39">
        <v>149585.37864300495</v>
      </c>
      <c r="E2071" s="39">
        <v>55040.626994520237</v>
      </c>
      <c r="F2071" s="39">
        <v>439.25751528924576</v>
      </c>
      <c r="G2071" s="39">
        <v>0</v>
      </c>
      <c r="H2071" s="39">
        <v>25087.086796608961</v>
      </c>
      <c r="I2071" s="39">
        <v>6070.3433413478306</v>
      </c>
      <c r="J2071" s="39">
        <v>0</v>
      </c>
      <c r="K2071" s="39">
        <v>0</v>
      </c>
      <c r="L2071" s="39">
        <v>6314.4073782207815</v>
      </c>
      <c r="M2071" s="39">
        <v>125.22804994185394</v>
      </c>
      <c r="N2071" s="39">
        <v>2045.7725118244884</v>
      </c>
      <c r="O2071" s="39">
        <v>24268.374997794941</v>
      </c>
      <c r="P2071" s="39">
        <v>0</v>
      </c>
      <c r="Q2071" s="39">
        <v>0</v>
      </c>
      <c r="R2071" s="39">
        <v>207.44165503763242</v>
      </c>
      <c r="S2071" s="39">
        <v>8464.2887346219431</v>
      </c>
      <c r="T2071" s="39">
        <v>2140.5828231196251</v>
      </c>
    </row>
    <row r="2072" spans="1:20">
      <c r="A2072">
        <v>8</v>
      </c>
      <c r="B2072" s="169">
        <v>45530.041666661658</v>
      </c>
      <c r="C2072" s="39">
        <v>259674.90855387045</v>
      </c>
      <c r="D2072" s="39">
        <v>132583.62668548257</v>
      </c>
      <c r="E2072" s="39">
        <v>52480.862959594269</v>
      </c>
      <c r="F2072" s="39">
        <v>416.74081981280784</v>
      </c>
      <c r="G2072" s="39">
        <v>0</v>
      </c>
      <c r="H2072" s="39">
        <v>24817.627798491034</v>
      </c>
      <c r="I2072" s="39">
        <v>5975.2012350986415</v>
      </c>
      <c r="J2072" s="39">
        <v>0</v>
      </c>
      <c r="K2072" s="39">
        <v>0</v>
      </c>
      <c r="L2072" s="39">
        <v>6246.5846812437139</v>
      </c>
      <c r="M2072" s="39">
        <v>123.26531739725604</v>
      </c>
      <c r="N2072" s="39">
        <v>2055.8057261072281</v>
      </c>
      <c r="O2072" s="39">
        <v>24103.606354909036</v>
      </c>
      <c r="P2072" s="39">
        <v>0</v>
      </c>
      <c r="Q2072" s="39">
        <v>0</v>
      </c>
      <c r="R2072" s="39">
        <v>205.51996613192705</v>
      </c>
      <c r="S2072" s="39">
        <v>8513.1319451192612</v>
      </c>
      <c r="T2072" s="39">
        <v>2152.9350644826727</v>
      </c>
    </row>
    <row r="2073" spans="1:20">
      <c r="A2073">
        <v>8</v>
      </c>
      <c r="B2073" s="169">
        <v>45530.083333328323</v>
      </c>
      <c r="C2073" s="39">
        <v>229816.51097301775</v>
      </c>
      <c r="D2073" s="39">
        <v>105693.17845301224</v>
      </c>
      <c r="E2073" s="39">
        <v>49597.362372319061</v>
      </c>
      <c r="F2073" s="39">
        <v>390.08500906347325</v>
      </c>
      <c r="G2073" s="39">
        <v>0</v>
      </c>
      <c r="H2073" s="39">
        <v>24804.33653407505</v>
      </c>
      <c r="I2073" s="39">
        <v>5915.0100921798376</v>
      </c>
      <c r="J2073" s="39">
        <v>0</v>
      </c>
      <c r="K2073" s="39">
        <v>0</v>
      </c>
      <c r="L2073" s="39">
        <v>6243.239276543095</v>
      </c>
      <c r="M2073" s="39">
        <v>122.02360518632537</v>
      </c>
      <c r="N2073" s="39">
        <v>1954.1724799830859</v>
      </c>
      <c r="O2073" s="39">
        <v>24106.682197402872</v>
      </c>
      <c r="P2073" s="39">
        <v>0</v>
      </c>
      <c r="Q2073" s="39">
        <v>0</v>
      </c>
      <c r="R2073" s="39">
        <v>205.63623523460708</v>
      </c>
      <c r="S2073" s="39">
        <v>8607.8866016443899</v>
      </c>
      <c r="T2073" s="39">
        <v>2176.8981163736889</v>
      </c>
    </row>
    <row r="2074" spans="1:20">
      <c r="A2074">
        <v>8</v>
      </c>
      <c r="B2074" s="169">
        <v>45530.124999994987</v>
      </c>
      <c r="C2074" s="39">
        <v>227150.76852204892</v>
      </c>
      <c r="D2074" s="39">
        <v>100199.04421879505</v>
      </c>
      <c r="E2074" s="39">
        <v>51394.993535557689</v>
      </c>
      <c r="F2074" s="39">
        <v>403.8044177685203</v>
      </c>
      <c r="G2074" s="39">
        <v>0</v>
      </c>
      <c r="H2074" s="39">
        <v>25581.716906966773</v>
      </c>
      <c r="I2074" s="39">
        <v>6094.0657276866787</v>
      </c>
      <c r="J2074" s="39">
        <v>0</v>
      </c>
      <c r="K2074" s="39">
        <v>0</v>
      </c>
      <c r="L2074" s="39">
        <v>6438.9055331343152</v>
      </c>
      <c r="M2074" s="39">
        <v>125.71743052778331</v>
      </c>
      <c r="N2074" s="39">
        <v>1985.3754578746295</v>
      </c>
      <c r="O2074" s="39">
        <v>23961.937314402767</v>
      </c>
      <c r="P2074" s="39">
        <v>0</v>
      </c>
      <c r="Q2074" s="39">
        <v>0</v>
      </c>
      <c r="R2074" s="39">
        <v>167.43440915746487</v>
      </c>
      <c r="S2074" s="39">
        <v>8618.2536668566045</v>
      </c>
      <c r="T2074" s="39">
        <v>2179.5199033206131</v>
      </c>
    </row>
    <row r="2075" spans="1:20">
      <c r="A2075">
        <v>8</v>
      </c>
      <c r="B2075" s="169">
        <v>45530.166666661651</v>
      </c>
      <c r="C2075" s="39">
        <v>224407.95785048822</v>
      </c>
      <c r="D2075" s="39">
        <v>94517.510716912177</v>
      </c>
      <c r="E2075" s="39">
        <v>50078.991452600763</v>
      </c>
      <c r="F2075" s="39">
        <v>392.95193257038108</v>
      </c>
      <c r="G2075" s="39">
        <v>0</v>
      </c>
      <c r="H2075" s="39">
        <v>28533.442947546402</v>
      </c>
      <c r="I2075" s="39">
        <v>6788.3656710970536</v>
      </c>
      <c r="J2075" s="39">
        <v>0</v>
      </c>
      <c r="K2075" s="39">
        <v>0</v>
      </c>
      <c r="L2075" s="39">
        <v>7181.8535222823348</v>
      </c>
      <c r="M2075" s="39">
        <v>140.04047999943242</v>
      </c>
      <c r="N2075" s="39">
        <v>2005.0635462156552</v>
      </c>
      <c r="O2075" s="39">
        <v>23853.027865640332</v>
      </c>
      <c r="P2075" s="39">
        <v>0</v>
      </c>
      <c r="Q2075" s="39">
        <v>0</v>
      </c>
      <c r="R2075" s="39">
        <v>103.04486258833353</v>
      </c>
      <c r="S2075" s="39">
        <v>8630.9373100051798</v>
      </c>
      <c r="T2075" s="39">
        <v>2182.7275430301806</v>
      </c>
    </row>
    <row r="2076" spans="1:20">
      <c r="A2076">
        <v>8</v>
      </c>
      <c r="B2076" s="169">
        <v>45530.208333328315</v>
      </c>
      <c r="C2076" s="39">
        <v>238679.86094282469</v>
      </c>
      <c r="D2076" s="39">
        <v>105477.31126158603</v>
      </c>
      <c r="E2076" s="39">
        <v>44823.703725101943</v>
      </c>
      <c r="F2076" s="39">
        <v>353.33552077897764</v>
      </c>
      <c r="G2076" s="39">
        <v>0</v>
      </c>
      <c r="H2076" s="39">
        <v>33763.890269442301</v>
      </c>
      <c r="I2076" s="39">
        <v>8069.7343013776754</v>
      </c>
      <c r="J2076" s="39">
        <v>0</v>
      </c>
      <c r="K2076" s="39">
        <v>0</v>
      </c>
      <c r="L2076" s="39">
        <v>8498.3545344779341</v>
      </c>
      <c r="M2076" s="39">
        <v>166.47445346741063</v>
      </c>
      <c r="N2076" s="39">
        <v>2028.0272972293271</v>
      </c>
      <c r="O2076" s="39">
        <v>24628.688155762306</v>
      </c>
      <c r="P2076" s="39">
        <v>0</v>
      </c>
      <c r="Q2076" s="39">
        <v>0</v>
      </c>
      <c r="R2076" s="39">
        <v>115.1074013147296</v>
      </c>
      <c r="S2076" s="39">
        <v>8584.3006845851578</v>
      </c>
      <c r="T2076" s="39">
        <v>2170.9333377009098</v>
      </c>
    </row>
    <row r="2077" spans="1:20">
      <c r="A2077">
        <v>8</v>
      </c>
      <c r="B2077" s="169">
        <v>45530.24999999498</v>
      </c>
      <c r="C2077" s="39">
        <v>267622.95498765603</v>
      </c>
      <c r="D2077" s="39">
        <v>121419.65987423235</v>
      </c>
      <c r="E2077" s="39">
        <v>51538.215925312339</v>
      </c>
      <c r="F2077" s="39">
        <v>409.20184466468271</v>
      </c>
      <c r="G2077" s="39">
        <v>0</v>
      </c>
      <c r="H2077" s="39">
        <v>39187.781971051663</v>
      </c>
      <c r="I2077" s="39">
        <v>9433.7873054277861</v>
      </c>
      <c r="J2077" s="39">
        <v>0</v>
      </c>
      <c r="K2077" s="39">
        <v>0</v>
      </c>
      <c r="L2077" s="39">
        <v>9863.5454016750809</v>
      </c>
      <c r="M2077" s="39">
        <v>194.61416288895308</v>
      </c>
      <c r="N2077" s="39">
        <v>2107.394785779416</v>
      </c>
      <c r="O2077" s="39">
        <v>29056.415396002038</v>
      </c>
      <c r="P2077" s="39">
        <v>0</v>
      </c>
      <c r="Q2077" s="39">
        <v>0</v>
      </c>
      <c r="R2077" s="39">
        <v>146.69213685596671</v>
      </c>
      <c r="S2077" s="39">
        <v>3404.6297341006348</v>
      </c>
      <c r="T2077" s="39">
        <v>861.01644966512799</v>
      </c>
    </row>
    <row r="2078" spans="1:20">
      <c r="A2078">
        <v>8</v>
      </c>
      <c r="B2078" s="169">
        <v>45530.291666661644</v>
      </c>
      <c r="C2078" s="39">
        <v>274592.18856892211</v>
      </c>
      <c r="D2078" s="39">
        <v>108600.4635702838</v>
      </c>
      <c r="E2078" s="39">
        <v>58273.714921467574</v>
      </c>
      <c r="F2078" s="39">
        <v>462.84902655698642</v>
      </c>
      <c r="G2078" s="39">
        <v>0</v>
      </c>
      <c r="H2078" s="39">
        <v>48508.933925503814</v>
      </c>
      <c r="I2078" s="39">
        <v>11681.956241345009</v>
      </c>
      <c r="J2078" s="39">
        <v>0</v>
      </c>
      <c r="K2078" s="39">
        <v>0</v>
      </c>
      <c r="L2078" s="39">
        <v>12209.674753077712</v>
      </c>
      <c r="M2078" s="39">
        <v>240.99272765103396</v>
      </c>
      <c r="N2078" s="39">
        <v>2070.5119574232458</v>
      </c>
      <c r="O2078" s="39">
        <v>32402.85678533847</v>
      </c>
      <c r="P2078" s="39">
        <v>0</v>
      </c>
      <c r="Q2078" s="39">
        <v>0</v>
      </c>
      <c r="R2078" s="39">
        <v>140.2346602744806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284299.3915762949</v>
      </c>
      <c r="D2079" s="39">
        <v>99768.713556522955</v>
      </c>
      <c r="E2079" s="39">
        <v>67453.740751408957</v>
      </c>
      <c r="F2079" s="39">
        <v>536.57628571965347</v>
      </c>
      <c r="G2079" s="39">
        <v>0</v>
      </c>
      <c r="H2079" s="39">
        <v>52590.269611767668</v>
      </c>
      <c r="I2079" s="39">
        <v>12684.052420355463</v>
      </c>
      <c r="J2079" s="39">
        <v>0</v>
      </c>
      <c r="K2079" s="39">
        <v>0</v>
      </c>
      <c r="L2079" s="39">
        <v>13236.944933122042</v>
      </c>
      <c r="M2079" s="39">
        <v>261.66545459497627</v>
      </c>
      <c r="N2079" s="39">
        <v>2287.7472922803277</v>
      </c>
      <c r="O2079" s="39">
        <v>35357.382568806679</v>
      </c>
      <c r="P2079" s="39">
        <v>0</v>
      </c>
      <c r="Q2079" s="39">
        <v>0</v>
      </c>
      <c r="R2079" s="39">
        <v>122.29870171617888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325101.64365954738</v>
      </c>
      <c r="D2080" s="39">
        <v>126578.3547995761</v>
      </c>
      <c r="E2080" s="39">
        <v>78776.74138385462</v>
      </c>
      <c r="F2080" s="39">
        <v>632.15681789020618</v>
      </c>
      <c r="G2080" s="39">
        <v>0</v>
      </c>
      <c r="H2080" s="39">
        <v>54011.002627531067</v>
      </c>
      <c r="I2080" s="39">
        <v>13141.237023325855</v>
      </c>
      <c r="J2080" s="39">
        <v>0</v>
      </c>
      <c r="K2080" s="39">
        <v>0</v>
      </c>
      <c r="L2080" s="39">
        <v>13594.542732737058</v>
      </c>
      <c r="M2080" s="39">
        <v>271.09693697974541</v>
      </c>
      <c r="N2080" s="39">
        <v>2456.2674915883754</v>
      </c>
      <c r="O2080" s="39">
        <v>35515.305010915938</v>
      </c>
      <c r="P2080" s="39">
        <v>0</v>
      </c>
      <c r="Q2080" s="39">
        <v>0</v>
      </c>
      <c r="R2080" s="39">
        <v>124.93883514842436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362053.89320581581</v>
      </c>
      <c r="D2081" s="39">
        <v>152127.85348348372</v>
      </c>
      <c r="E2081" s="39">
        <v>90126.212896431083</v>
      </c>
      <c r="F2081" s="39">
        <v>727.40640123735102</v>
      </c>
      <c r="G2081" s="39">
        <v>0</v>
      </c>
      <c r="H2081" s="39">
        <v>53373.436200511125</v>
      </c>
      <c r="I2081" s="39">
        <v>13061.057911421849</v>
      </c>
      <c r="J2081" s="39">
        <v>0</v>
      </c>
      <c r="K2081" s="39">
        <v>0</v>
      </c>
      <c r="L2081" s="39">
        <v>13434.067577390411</v>
      </c>
      <c r="M2081" s="39">
        <v>269.44288328538238</v>
      </c>
      <c r="N2081" s="39">
        <v>2388.4743353126187</v>
      </c>
      <c r="O2081" s="39">
        <v>36413.444452847805</v>
      </c>
      <c r="P2081" s="39">
        <v>0</v>
      </c>
      <c r="Q2081" s="39">
        <v>0</v>
      </c>
      <c r="R2081" s="39">
        <v>132.49706389443335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411767.55637269252</v>
      </c>
      <c r="D2082" s="39">
        <v>190227.38525663395</v>
      </c>
      <c r="E2082" s="39">
        <v>94900.352496148553</v>
      </c>
      <c r="F2082" s="39">
        <v>770.22970251739332</v>
      </c>
      <c r="G2082" s="39">
        <v>0</v>
      </c>
      <c r="H2082" s="39">
        <v>56703.641800682162</v>
      </c>
      <c r="I2082" s="39">
        <v>13953.738647762173</v>
      </c>
      <c r="J2082" s="39">
        <v>0</v>
      </c>
      <c r="K2082" s="39">
        <v>0</v>
      </c>
      <c r="L2082" s="39">
        <v>14272.278685088841</v>
      </c>
      <c r="M2082" s="39">
        <v>287.85842612150407</v>
      </c>
      <c r="N2082" s="39">
        <v>2426.9977139664229</v>
      </c>
      <c r="O2082" s="39">
        <v>38080.621210193051</v>
      </c>
      <c r="P2082" s="39">
        <v>0</v>
      </c>
      <c r="Q2082" s="39">
        <v>0</v>
      </c>
      <c r="R2082" s="39">
        <v>144.45243357844299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453836.03375849867</v>
      </c>
      <c r="D2083" s="39">
        <v>227645.83183758034</v>
      </c>
      <c r="E2083" s="39">
        <v>98036.481340434402</v>
      </c>
      <c r="F2083" s="39">
        <v>798.64583235574059</v>
      </c>
      <c r="G2083" s="39">
        <v>0</v>
      </c>
      <c r="H2083" s="39">
        <v>57814.282305603454</v>
      </c>
      <c r="I2083" s="39">
        <v>14280.021068049611</v>
      </c>
      <c r="J2083" s="39">
        <v>0</v>
      </c>
      <c r="K2083" s="39">
        <v>0</v>
      </c>
      <c r="L2083" s="39">
        <v>14551.826352607326</v>
      </c>
      <c r="M2083" s="39">
        <v>294.58946404230682</v>
      </c>
      <c r="N2083" s="39">
        <v>2643.1748252598509</v>
      </c>
      <c r="O2083" s="39">
        <v>37633.767252382248</v>
      </c>
      <c r="P2083" s="39">
        <v>0</v>
      </c>
      <c r="Q2083" s="39">
        <v>0</v>
      </c>
      <c r="R2083" s="39">
        <v>137.41348018343513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483119.00188593275</v>
      </c>
      <c r="D2084" s="39">
        <v>255963.99145865359</v>
      </c>
      <c r="E2084" s="39">
        <v>100808.92566793515</v>
      </c>
      <c r="F2084" s="39">
        <v>822.98463002458823</v>
      </c>
      <c r="G2084" s="39">
        <v>0</v>
      </c>
      <c r="H2084" s="39">
        <v>57030.116648093841</v>
      </c>
      <c r="I2084" s="39">
        <v>14116.407706894202</v>
      </c>
      <c r="J2084" s="39">
        <v>0</v>
      </c>
      <c r="K2084" s="39">
        <v>0</v>
      </c>
      <c r="L2084" s="39">
        <v>14354.452243223077</v>
      </c>
      <c r="M2084" s="39">
        <v>291.21420485023361</v>
      </c>
      <c r="N2084" s="39">
        <v>2659.3408718307742</v>
      </c>
      <c r="O2084" s="39">
        <v>36899.450002758225</v>
      </c>
      <c r="P2084" s="39">
        <v>0</v>
      </c>
      <c r="Q2084" s="39">
        <v>0</v>
      </c>
      <c r="R2084" s="39">
        <v>172.11845166901543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527155.79169558757</v>
      </c>
      <c r="D2085" s="39">
        <v>290887.94693644048</v>
      </c>
      <c r="E2085" s="39">
        <v>110474.44817258416</v>
      </c>
      <c r="F2085" s="39">
        <v>904.16158255029768</v>
      </c>
      <c r="G2085" s="39">
        <v>0</v>
      </c>
      <c r="H2085" s="39">
        <v>56384.326337198101</v>
      </c>
      <c r="I2085" s="39">
        <v>13991.677950851021</v>
      </c>
      <c r="J2085" s="39">
        <v>0</v>
      </c>
      <c r="K2085" s="39">
        <v>0</v>
      </c>
      <c r="L2085" s="39">
        <v>14191.907140359452</v>
      </c>
      <c r="M2085" s="39">
        <v>288.64109436196554</v>
      </c>
      <c r="N2085" s="39">
        <v>2672.0470009686028</v>
      </c>
      <c r="O2085" s="39">
        <v>37242.156471917486</v>
      </c>
      <c r="P2085" s="39">
        <v>0</v>
      </c>
      <c r="Q2085" s="39">
        <v>0</v>
      </c>
      <c r="R2085" s="39">
        <v>118.47900835600907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561222.92082242039</v>
      </c>
      <c r="D2086" s="39">
        <v>327872.23507037485</v>
      </c>
      <c r="E2086" s="39">
        <v>114244.03391330614</v>
      </c>
      <c r="F2086" s="39">
        <v>936.58438546996263</v>
      </c>
      <c r="G2086" s="39">
        <v>0</v>
      </c>
      <c r="H2086" s="39">
        <v>52957.772218407357</v>
      </c>
      <c r="I2086" s="39">
        <v>13163.466909404769</v>
      </c>
      <c r="J2086" s="39">
        <v>0</v>
      </c>
      <c r="K2086" s="39">
        <v>0</v>
      </c>
      <c r="L2086" s="39">
        <v>13329.445158026383</v>
      </c>
      <c r="M2086" s="39">
        <v>271.55552805566202</v>
      </c>
      <c r="N2086" s="39">
        <v>2657.1346825861424</v>
      </c>
      <c r="O2086" s="39">
        <v>35655.914302574311</v>
      </c>
      <c r="P2086" s="39">
        <v>0</v>
      </c>
      <c r="Q2086" s="39">
        <v>0</v>
      </c>
      <c r="R2086" s="39">
        <v>134.77865421477173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563372.57722896815</v>
      </c>
      <c r="D2087" s="39">
        <v>340815.80656698591</v>
      </c>
      <c r="E2087" s="39">
        <v>113813.49763275389</v>
      </c>
      <c r="F2087" s="39">
        <v>933.28914762112765</v>
      </c>
      <c r="G2087" s="39">
        <v>0</v>
      </c>
      <c r="H2087" s="39">
        <v>47757.298816338887</v>
      </c>
      <c r="I2087" s="39">
        <v>11873.790879442347</v>
      </c>
      <c r="J2087" s="39">
        <v>0</v>
      </c>
      <c r="K2087" s="39">
        <v>0</v>
      </c>
      <c r="L2087" s="39">
        <v>12020.488566673544</v>
      </c>
      <c r="M2087" s="39">
        <v>244.95017722008862</v>
      </c>
      <c r="N2087" s="39">
        <v>2606.0376916486398</v>
      </c>
      <c r="O2087" s="39">
        <v>33185.841448763822</v>
      </c>
      <c r="P2087" s="39">
        <v>0</v>
      </c>
      <c r="Q2087" s="39">
        <v>0</v>
      </c>
      <c r="R2087" s="39">
        <v>121.57630151992582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551536.24852055719</v>
      </c>
      <c r="D2088" s="39">
        <v>334147.9759920878</v>
      </c>
      <c r="E2088" s="39">
        <v>111229.1805479498</v>
      </c>
      <c r="F2088" s="39">
        <v>911.65700353216016</v>
      </c>
      <c r="G2088" s="39">
        <v>0</v>
      </c>
      <c r="H2088" s="39">
        <v>45931.606919811566</v>
      </c>
      <c r="I2088" s="39">
        <v>11414.360102836912</v>
      </c>
      <c r="J2088" s="39">
        <v>0</v>
      </c>
      <c r="K2088" s="39">
        <v>0</v>
      </c>
      <c r="L2088" s="39">
        <v>11560.962816423887</v>
      </c>
      <c r="M2088" s="39">
        <v>235.47235743258452</v>
      </c>
      <c r="N2088" s="39">
        <v>2567.5525160972193</v>
      </c>
      <c r="O2088" s="39">
        <v>33436.452965404926</v>
      </c>
      <c r="P2088" s="39">
        <v>0</v>
      </c>
      <c r="Q2088" s="39">
        <v>0</v>
      </c>
      <c r="R2088" s="39">
        <v>101.02729898029176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527096.56452442473</v>
      </c>
      <c r="D2089" s="39">
        <v>325529.33001758705</v>
      </c>
      <c r="E2089" s="39">
        <v>101294.84094501617</v>
      </c>
      <c r="F2089" s="39">
        <v>829.35230111019905</v>
      </c>
      <c r="G2089" s="39">
        <v>0</v>
      </c>
      <c r="H2089" s="39">
        <v>42360.383672000236</v>
      </c>
      <c r="I2089" s="39">
        <v>10515.715002522205</v>
      </c>
      <c r="J2089" s="39">
        <v>0</v>
      </c>
      <c r="K2089" s="39">
        <v>0</v>
      </c>
      <c r="L2089" s="39">
        <v>10662.087685641402</v>
      </c>
      <c r="M2089" s="39">
        <v>216.93377284616056</v>
      </c>
      <c r="N2089" s="39">
        <v>2483.3189444903323</v>
      </c>
      <c r="O2089" s="39">
        <v>33098.699825692711</v>
      </c>
      <c r="P2089" s="39">
        <v>0</v>
      </c>
      <c r="Q2089" s="39">
        <v>0</v>
      </c>
      <c r="R2089" s="39">
        <v>105.90235751806728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507475.82490367367</v>
      </c>
      <c r="D2090" s="39">
        <v>318229.74833327328</v>
      </c>
      <c r="E2090" s="39">
        <v>92900.648211091815</v>
      </c>
      <c r="F2090" s="39">
        <v>759.90651365743065</v>
      </c>
      <c r="G2090" s="39">
        <v>0</v>
      </c>
      <c r="H2090" s="39">
        <v>40242.511463684001</v>
      </c>
      <c r="I2090" s="39">
        <v>9980.5320700363718</v>
      </c>
      <c r="J2090" s="39">
        <v>0</v>
      </c>
      <c r="K2090" s="39">
        <v>0</v>
      </c>
      <c r="L2090" s="39">
        <v>10129.020294965796</v>
      </c>
      <c r="M2090" s="39">
        <v>205.89322518209988</v>
      </c>
      <c r="N2090" s="39">
        <v>2425.7317127539823</v>
      </c>
      <c r="O2090" s="39">
        <v>32479.975178957742</v>
      </c>
      <c r="P2090" s="39">
        <v>0</v>
      </c>
      <c r="Q2090" s="39">
        <v>0</v>
      </c>
      <c r="R2090" s="39">
        <v>121.85790007112084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473117.93915678083</v>
      </c>
      <c r="D2091" s="39">
        <v>296115.44752702327</v>
      </c>
      <c r="E2091" s="39">
        <v>83968.655845537418</v>
      </c>
      <c r="F2091" s="39">
        <v>685.56984611644896</v>
      </c>
      <c r="G2091" s="39">
        <v>0</v>
      </c>
      <c r="H2091" s="39">
        <v>36750.825467273928</v>
      </c>
      <c r="I2091" s="39">
        <v>9097.6410957585776</v>
      </c>
      <c r="J2091" s="39">
        <v>0</v>
      </c>
      <c r="K2091" s="39">
        <v>0</v>
      </c>
      <c r="L2091" s="39">
        <v>9250.16465114739</v>
      </c>
      <c r="M2091" s="39">
        <v>187.67964008437085</v>
      </c>
      <c r="N2091" s="39">
        <v>2412.4945078886217</v>
      </c>
      <c r="O2091" s="39">
        <v>30728.735423386719</v>
      </c>
      <c r="P2091" s="39">
        <v>0</v>
      </c>
      <c r="Q2091" s="39">
        <v>0</v>
      </c>
      <c r="R2091" s="39">
        <v>129.63544675957749</v>
      </c>
      <c r="S2091" s="39">
        <v>3025.8620234711357</v>
      </c>
      <c r="T2091" s="39">
        <v>765.22768233329407</v>
      </c>
    </row>
    <row r="2092" spans="1:20">
      <c r="A2092">
        <v>8</v>
      </c>
      <c r="B2092" s="169">
        <v>45530.874999994943</v>
      </c>
      <c r="C2092" s="39">
        <v>435375.03099878185</v>
      </c>
      <c r="D2092" s="39">
        <v>268182.77956386877</v>
      </c>
      <c r="E2092" s="39">
        <v>73138.650011840684</v>
      </c>
      <c r="F2092" s="39">
        <v>595.56058332180191</v>
      </c>
      <c r="G2092" s="39">
        <v>0</v>
      </c>
      <c r="H2092" s="39">
        <v>32770.565328260462</v>
      </c>
      <c r="I2092" s="39">
        <v>8090.7752150841743</v>
      </c>
      <c r="J2092" s="39">
        <v>0</v>
      </c>
      <c r="K2092" s="39">
        <v>0</v>
      </c>
      <c r="L2092" s="39">
        <v>8248.3351365135168</v>
      </c>
      <c r="M2092" s="39">
        <v>166.90851665696894</v>
      </c>
      <c r="N2092" s="39">
        <v>2357.1558072443822</v>
      </c>
      <c r="O2092" s="39">
        <v>31238.707913835413</v>
      </c>
      <c r="P2092" s="39">
        <v>0</v>
      </c>
      <c r="Q2092" s="39">
        <v>0</v>
      </c>
      <c r="R2092" s="39">
        <v>217.69159118881728</v>
      </c>
      <c r="S2092" s="39">
        <v>8275.1507134767417</v>
      </c>
      <c r="T2092" s="39">
        <v>2092.7506174900827</v>
      </c>
    </row>
    <row r="2093" spans="1:20">
      <c r="A2093">
        <v>8</v>
      </c>
      <c r="B2093" s="169">
        <v>45530.916666661607</v>
      </c>
      <c r="C2093" s="39">
        <v>381001.93943970336</v>
      </c>
      <c r="D2093" s="39">
        <v>221986.40047610493</v>
      </c>
      <c r="E2093" s="39">
        <v>67753.207559120929</v>
      </c>
      <c r="F2093" s="39">
        <v>548.88012147240249</v>
      </c>
      <c r="G2093" s="39">
        <v>0</v>
      </c>
      <c r="H2093" s="39">
        <v>31083.143014693571</v>
      </c>
      <c r="I2093" s="39">
        <v>7634.8369015954322</v>
      </c>
      <c r="J2093" s="39">
        <v>0</v>
      </c>
      <c r="K2093" s="39">
        <v>0</v>
      </c>
      <c r="L2093" s="39">
        <v>7823.6117721250521</v>
      </c>
      <c r="M2093" s="39">
        <v>157.50274458093753</v>
      </c>
      <c r="N2093" s="39">
        <v>2127.4777800261845</v>
      </c>
      <c r="O2093" s="39">
        <v>31241.136691377098</v>
      </c>
      <c r="P2093" s="39">
        <v>0</v>
      </c>
      <c r="Q2093" s="39">
        <v>0</v>
      </c>
      <c r="R2093" s="39">
        <v>220.3325855487351</v>
      </c>
      <c r="S2093" s="39">
        <v>8321.0511494390139</v>
      </c>
      <c r="T2093" s="39">
        <v>2104.3586436190412</v>
      </c>
    </row>
    <row r="2094" spans="1:20">
      <c r="A2094">
        <v>8</v>
      </c>
      <c r="B2094" s="169">
        <v>45530.958333328272</v>
      </c>
      <c r="C2094" s="39">
        <v>335064.08672656195</v>
      </c>
      <c r="D2094" s="39">
        <v>182393.11312959329</v>
      </c>
      <c r="E2094" s="39">
        <v>64258.823723028436</v>
      </c>
      <c r="F2094" s="39">
        <v>517.47024511775146</v>
      </c>
      <c r="G2094" s="39">
        <v>0</v>
      </c>
      <c r="H2094" s="39">
        <v>29468.120528710751</v>
      </c>
      <c r="I2094" s="39">
        <v>7195.0239501279084</v>
      </c>
      <c r="J2094" s="39">
        <v>0</v>
      </c>
      <c r="K2094" s="39">
        <v>0</v>
      </c>
      <c r="L2094" s="39">
        <v>7417.1114086447933</v>
      </c>
      <c r="M2094" s="39">
        <v>148.42963040034485</v>
      </c>
      <c r="N2094" s="39">
        <v>2106.0439492837481</v>
      </c>
      <c r="O2094" s="39">
        <v>30825.641050391398</v>
      </c>
      <c r="P2094" s="39">
        <v>0</v>
      </c>
      <c r="Q2094" s="39">
        <v>0</v>
      </c>
      <c r="R2094" s="39">
        <v>239.50595063266667</v>
      </c>
      <c r="S2094" s="39">
        <v>8376.4375344796645</v>
      </c>
      <c r="T2094" s="39">
        <v>2118.365626151166</v>
      </c>
    </row>
    <row r="2095" spans="1:20">
      <c r="A2095">
        <v>8</v>
      </c>
      <c r="B2095" s="169">
        <v>45530.999999994936</v>
      </c>
      <c r="C2095" s="39">
        <v>303418.8453578733</v>
      </c>
      <c r="D2095" s="39">
        <v>158332.58770198456</v>
      </c>
      <c r="E2095" s="39">
        <v>58518.171041767331</v>
      </c>
      <c r="F2095" s="39">
        <v>468.76439329725667</v>
      </c>
      <c r="G2095" s="39">
        <v>0</v>
      </c>
      <c r="H2095" s="39">
        <v>29311.84752534574</v>
      </c>
      <c r="I2095" s="39">
        <v>7119.2502621194935</v>
      </c>
      <c r="J2095" s="39">
        <v>0</v>
      </c>
      <c r="K2095" s="39">
        <v>0</v>
      </c>
      <c r="L2095" s="39">
        <v>7377.7775707438459</v>
      </c>
      <c r="M2095" s="39">
        <v>146.86645832710107</v>
      </c>
      <c r="N2095" s="39">
        <v>2085.9317676944902</v>
      </c>
      <c r="O2095" s="39">
        <v>29279.382389425187</v>
      </c>
      <c r="P2095" s="39">
        <v>0</v>
      </c>
      <c r="Q2095" s="39">
        <v>0</v>
      </c>
      <c r="R2095" s="39">
        <v>220.54207487967614</v>
      </c>
      <c r="S2095" s="39">
        <v>8426.6580022379349</v>
      </c>
      <c r="T2095" s="39">
        <v>2131.0661700506985</v>
      </c>
    </row>
    <row r="2096" spans="1:20">
      <c r="A2096">
        <v>8</v>
      </c>
      <c r="B2096" s="169">
        <v>45531.0416666616</v>
      </c>
      <c r="C2096" s="39">
        <v>281404.49215199903</v>
      </c>
      <c r="D2096" s="39">
        <v>143259.58871026026</v>
      </c>
      <c r="E2096" s="39">
        <v>54984.804854330825</v>
      </c>
      <c r="F2096" s="39">
        <v>438.58936360754558</v>
      </c>
      <c r="G2096" s="39">
        <v>0</v>
      </c>
      <c r="H2096" s="39">
        <v>28359.667687622179</v>
      </c>
      <c r="I2096" s="39">
        <v>6858.7305231994369</v>
      </c>
      <c r="J2096" s="39">
        <v>0</v>
      </c>
      <c r="K2096" s="39">
        <v>0</v>
      </c>
      <c r="L2096" s="39">
        <v>7138.1143750344327</v>
      </c>
      <c r="M2096" s="39">
        <v>141.49207057968977</v>
      </c>
      <c r="N2096" s="39">
        <v>2084.5839917875669</v>
      </c>
      <c r="O2096" s="39">
        <v>27311.691613363058</v>
      </c>
      <c r="P2096" s="39">
        <v>0</v>
      </c>
      <c r="Q2096" s="39">
        <v>0</v>
      </c>
      <c r="R2096" s="39">
        <v>217.59858725468789</v>
      </c>
      <c r="S2096" s="39">
        <v>8468.0869892964402</v>
      </c>
      <c r="T2096" s="39">
        <v>2141.5433856629143</v>
      </c>
    </row>
    <row r="2097" spans="1:20">
      <c r="A2097">
        <v>8</v>
      </c>
      <c r="B2097" s="169">
        <v>45531.083333328264</v>
      </c>
      <c r="C2097" s="39">
        <v>274403.23207071412</v>
      </c>
      <c r="D2097" s="39">
        <v>135707.76208220486</v>
      </c>
      <c r="E2097" s="39">
        <v>58409.529905186158</v>
      </c>
      <c r="F2097" s="39">
        <v>465.24675114603855</v>
      </c>
      <c r="G2097" s="39">
        <v>0</v>
      </c>
      <c r="H2097" s="39">
        <v>27073.163290376659</v>
      </c>
      <c r="I2097" s="39">
        <v>6538.3149403738416</v>
      </c>
      <c r="J2097" s="39">
        <v>0</v>
      </c>
      <c r="K2097" s="39">
        <v>0</v>
      </c>
      <c r="L2097" s="39">
        <v>6814.3018525227062</v>
      </c>
      <c r="M2097" s="39">
        <v>134.88206248757373</v>
      </c>
      <c r="N2097" s="39">
        <v>1947.261659500801</v>
      </c>
      <c r="O2097" s="39">
        <v>26466.89613619494</v>
      </c>
      <c r="P2097" s="39">
        <v>0</v>
      </c>
      <c r="Q2097" s="39">
        <v>0</v>
      </c>
      <c r="R2097" s="39">
        <v>218.58182921137603</v>
      </c>
      <c r="S2097" s="39">
        <v>8482.1832828290262</v>
      </c>
      <c r="T2097" s="39">
        <v>2145.1082786801007</v>
      </c>
    </row>
    <row r="2098" spans="1:20">
      <c r="A2098">
        <v>8</v>
      </c>
      <c r="B2098" s="169">
        <v>45531.124999994929</v>
      </c>
      <c r="C2098" s="39">
        <v>249755.35172434803</v>
      </c>
      <c r="D2098" s="39">
        <v>118329.69787655982</v>
      </c>
      <c r="E2098" s="39">
        <v>53593.845366406014</v>
      </c>
      <c r="F2098" s="39">
        <v>424.13463388799198</v>
      </c>
      <c r="G2098" s="39">
        <v>0</v>
      </c>
      <c r="H2098" s="39">
        <v>26039.358215835051</v>
      </c>
      <c r="I2098" s="39">
        <v>6248.0758029112494</v>
      </c>
      <c r="J2098" s="39">
        <v>0</v>
      </c>
      <c r="K2098" s="39">
        <v>0</v>
      </c>
      <c r="L2098" s="39">
        <v>6554.0936249492288</v>
      </c>
      <c r="M2098" s="39">
        <v>128.89457888781149</v>
      </c>
      <c r="N2098" s="39">
        <v>1985.45426753417</v>
      </c>
      <c r="O2098" s="39">
        <v>25525.271826110027</v>
      </c>
      <c r="P2098" s="39">
        <v>0</v>
      </c>
      <c r="Q2098" s="39">
        <v>0</v>
      </c>
      <c r="R2098" s="39">
        <v>219.41664549346902</v>
      </c>
      <c r="S2098" s="39">
        <v>8545.8895592245153</v>
      </c>
      <c r="T2098" s="39">
        <v>2161.2193265486944</v>
      </c>
    </row>
    <row r="2099" spans="1:20">
      <c r="A2099">
        <v>8</v>
      </c>
      <c r="B2099" s="169">
        <v>45531.166666661593</v>
      </c>
      <c r="C2099" s="39">
        <v>250707.56484886081</v>
      </c>
      <c r="D2099" s="39">
        <v>115247.39487656509</v>
      </c>
      <c r="E2099" s="39">
        <v>53229.774882806058</v>
      </c>
      <c r="F2099" s="39">
        <v>421.22593952781904</v>
      </c>
      <c r="G2099" s="39">
        <v>0</v>
      </c>
      <c r="H2099" s="39">
        <v>28614.44390655365</v>
      </c>
      <c r="I2099" s="39">
        <v>6865.5128379634025</v>
      </c>
      <c r="J2099" s="39">
        <v>0</v>
      </c>
      <c r="K2099" s="39">
        <v>0</v>
      </c>
      <c r="L2099" s="39">
        <v>7202.2414237292041</v>
      </c>
      <c r="M2099" s="39">
        <v>141.63198623259825</v>
      </c>
      <c r="N2099" s="39">
        <v>1984.3201047184725</v>
      </c>
      <c r="O2099" s="39">
        <v>26074.088459643976</v>
      </c>
      <c r="P2099" s="39">
        <v>0</v>
      </c>
      <c r="Q2099" s="39">
        <v>0</v>
      </c>
      <c r="R2099" s="39">
        <v>219.54276014861858</v>
      </c>
      <c r="S2099" s="39">
        <v>8546.1120719069568</v>
      </c>
      <c r="T2099" s="39">
        <v>2161.2755990650153</v>
      </c>
    </row>
    <row r="2100" spans="1:20">
      <c r="A2100">
        <v>8</v>
      </c>
      <c r="B2100" s="169">
        <v>45531.208333328257</v>
      </c>
      <c r="C2100" s="39">
        <v>259546.31687527694</v>
      </c>
      <c r="D2100" s="39">
        <v>110649.97350031906</v>
      </c>
      <c r="E2100" s="39">
        <v>55617.577116612047</v>
      </c>
      <c r="F2100" s="39">
        <v>441.10422159561568</v>
      </c>
      <c r="G2100" s="39">
        <v>0</v>
      </c>
      <c r="H2100" s="39">
        <v>36338.536404529208</v>
      </c>
      <c r="I2100" s="39">
        <v>8738.2361063207682</v>
      </c>
      <c r="J2100" s="39">
        <v>0</v>
      </c>
      <c r="K2100" s="39">
        <v>0</v>
      </c>
      <c r="L2100" s="39">
        <v>9146.3916973221221</v>
      </c>
      <c r="M2100" s="39">
        <v>180.26530065811423</v>
      </c>
      <c r="N2100" s="39">
        <v>2013.7169467140125</v>
      </c>
      <c r="O2100" s="39">
        <v>25522.354894935757</v>
      </c>
      <c r="P2100" s="39">
        <v>0</v>
      </c>
      <c r="Q2100" s="39">
        <v>0</v>
      </c>
      <c r="R2100" s="39">
        <v>218.81872369328241</v>
      </c>
      <c r="S2100" s="39">
        <v>8523.7273619809203</v>
      </c>
      <c r="T2100" s="39">
        <v>2155.6146005959777</v>
      </c>
    </row>
    <row r="2101" spans="1:20">
      <c r="A2101">
        <v>8</v>
      </c>
      <c r="B2101" s="169">
        <v>45531.249999994921</v>
      </c>
      <c r="C2101" s="39">
        <v>285111.97954023757</v>
      </c>
      <c r="D2101" s="39">
        <v>127862.20813602027</v>
      </c>
      <c r="E2101" s="39">
        <v>56640.808743782749</v>
      </c>
      <c r="F2101" s="39">
        <v>451.68397673983981</v>
      </c>
      <c r="G2101" s="39">
        <v>0</v>
      </c>
      <c r="H2101" s="39">
        <v>43432.597717703742</v>
      </c>
      <c r="I2101" s="39">
        <v>10501.425102633293</v>
      </c>
      <c r="J2101" s="39">
        <v>0</v>
      </c>
      <c r="K2101" s="39">
        <v>0</v>
      </c>
      <c r="L2101" s="39">
        <v>10931.963432319861</v>
      </c>
      <c r="M2101" s="39">
        <v>216.63897958714276</v>
      </c>
      <c r="N2101" s="39">
        <v>2046.5279586185766</v>
      </c>
      <c r="O2101" s="39">
        <v>28368.245029878701</v>
      </c>
      <c r="P2101" s="39">
        <v>0</v>
      </c>
      <c r="Q2101" s="39">
        <v>0</v>
      </c>
      <c r="R2101" s="39">
        <v>238.60057331600504</v>
      </c>
      <c r="S2101" s="39">
        <v>3528.8489241312577</v>
      </c>
      <c r="T2101" s="39">
        <v>892.43096550614428</v>
      </c>
    </row>
    <row r="2102" spans="1:20">
      <c r="A2102">
        <v>8</v>
      </c>
      <c r="B2102" s="169">
        <v>45531.291666661586</v>
      </c>
      <c r="C2102" s="39">
        <v>290679.8564828012</v>
      </c>
      <c r="D2102" s="39">
        <v>120501.64709321318</v>
      </c>
      <c r="E2102" s="39">
        <v>62269.570984090729</v>
      </c>
      <c r="F2102" s="39">
        <v>496.62670903718686</v>
      </c>
      <c r="G2102" s="39">
        <v>0</v>
      </c>
      <c r="H2102" s="39">
        <v>48671.528732105406</v>
      </c>
      <c r="I2102" s="39">
        <v>11769.455778642705</v>
      </c>
      <c r="J2102" s="39">
        <v>0</v>
      </c>
      <c r="K2102" s="39">
        <v>0</v>
      </c>
      <c r="L2102" s="39">
        <v>12250.599785736516</v>
      </c>
      <c r="M2102" s="39">
        <v>242.79779794285238</v>
      </c>
      <c r="N2102" s="39">
        <v>2034.7748440068819</v>
      </c>
      <c r="O2102" s="39">
        <v>32189.398441702593</v>
      </c>
      <c r="P2102" s="39">
        <v>0</v>
      </c>
      <c r="Q2102" s="39">
        <v>0</v>
      </c>
      <c r="R2102" s="39">
        <v>253.45631632313274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315373.85028379597</v>
      </c>
      <c r="D2103" s="39">
        <v>123149.89996483058</v>
      </c>
      <c r="E2103" s="39">
        <v>76203.645550180314</v>
      </c>
      <c r="F2103" s="39">
        <v>610.65424597693561</v>
      </c>
      <c r="G2103" s="39">
        <v>0</v>
      </c>
      <c r="H2103" s="39">
        <v>52985.092728619951</v>
      </c>
      <c r="I2103" s="39">
        <v>12873.615291817412</v>
      </c>
      <c r="J2103" s="39">
        <v>0</v>
      </c>
      <c r="K2103" s="39">
        <v>0</v>
      </c>
      <c r="L2103" s="39">
        <v>13336.321716977282</v>
      </c>
      <c r="M2103" s="39">
        <v>265.57603879090863</v>
      </c>
      <c r="N2103" s="39">
        <v>2243.4826877885985</v>
      </c>
      <c r="O2103" s="39">
        <v>33474.735139626282</v>
      </c>
      <c r="P2103" s="39">
        <v>0</v>
      </c>
      <c r="Q2103" s="39">
        <v>0</v>
      </c>
      <c r="R2103" s="39">
        <v>230.82691918768444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352720.68443355808</v>
      </c>
      <c r="D2104" s="39">
        <v>140013.8603183683</v>
      </c>
      <c r="E2104" s="39">
        <v>89749.893247622604</v>
      </c>
      <c r="F2104" s="39">
        <v>723.37875144900886</v>
      </c>
      <c r="G2104" s="39">
        <v>0</v>
      </c>
      <c r="H2104" s="39">
        <v>55723.992477479071</v>
      </c>
      <c r="I2104" s="39">
        <v>13617.620502797025</v>
      </c>
      <c r="J2104" s="39">
        <v>0</v>
      </c>
      <c r="K2104" s="39">
        <v>0</v>
      </c>
      <c r="L2104" s="39">
        <v>14025.701433427288</v>
      </c>
      <c r="M2104" s="39">
        <v>280.92448227728107</v>
      </c>
      <c r="N2104" s="39">
        <v>2294.5564781928279</v>
      </c>
      <c r="O2104" s="39">
        <v>36046.753200701925</v>
      </c>
      <c r="P2104" s="39">
        <v>0</v>
      </c>
      <c r="Q2104" s="39">
        <v>0</v>
      </c>
      <c r="R2104" s="39">
        <v>244.00354124281921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393997.6046010367</v>
      </c>
      <c r="D2105" s="39">
        <v>170637.6023015111</v>
      </c>
      <c r="E2105" s="39">
        <v>97401.062209838128</v>
      </c>
      <c r="F2105" s="39">
        <v>789.14521599951445</v>
      </c>
      <c r="G2105" s="39">
        <v>0</v>
      </c>
      <c r="H2105" s="39">
        <v>57078.608813096012</v>
      </c>
      <c r="I2105" s="39">
        <v>14021.478473048417</v>
      </c>
      <c r="J2105" s="39">
        <v>0</v>
      </c>
      <c r="K2105" s="39">
        <v>0</v>
      </c>
      <c r="L2105" s="39">
        <v>14366.657697246421</v>
      </c>
      <c r="M2105" s="39">
        <v>289.25586375344449</v>
      </c>
      <c r="N2105" s="39">
        <v>2509.9287683513503</v>
      </c>
      <c r="O2105" s="39">
        <v>36635.433101196526</v>
      </c>
      <c r="P2105" s="39">
        <v>0</v>
      </c>
      <c r="Q2105" s="39">
        <v>0</v>
      </c>
      <c r="R2105" s="39">
        <v>268.4321569958081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445432.53895070928</v>
      </c>
      <c r="D2106" s="39">
        <v>212068.78753845787</v>
      </c>
      <c r="E2106" s="39">
        <v>104694.91077674659</v>
      </c>
      <c r="F2106" s="39">
        <v>852.31560888241358</v>
      </c>
      <c r="G2106" s="39">
        <v>0</v>
      </c>
      <c r="H2106" s="39">
        <v>58143.417956077661</v>
      </c>
      <c r="I2106" s="39">
        <v>14351.67609544719</v>
      </c>
      <c r="J2106" s="39">
        <v>0</v>
      </c>
      <c r="K2106" s="39">
        <v>0</v>
      </c>
      <c r="L2106" s="39">
        <v>14634.669633560568</v>
      </c>
      <c r="M2106" s="39">
        <v>296.06767027298378</v>
      </c>
      <c r="N2106" s="39">
        <v>2590.4768699210854</v>
      </c>
      <c r="O2106" s="39">
        <v>37549.739058484083</v>
      </c>
      <c r="P2106" s="39">
        <v>0</v>
      </c>
      <c r="Q2106" s="39">
        <v>0</v>
      </c>
      <c r="R2106" s="39">
        <v>250.47774285873615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506803.92959068058</v>
      </c>
      <c r="D2107" s="39">
        <v>266288.80665878626</v>
      </c>
      <c r="E2107" s="39">
        <v>112610.47605924343</v>
      </c>
      <c r="F2107" s="39">
        <v>920.62284827975213</v>
      </c>
      <c r="G2107" s="39">
        <v>0</v>
      </c>
      <c r="H2107" s="39">
        <v>57702.013560238156</v>
      </c>
      <c r="I2107" s="39">
        <v>14302.801729937037</v>
      </c>
      <c r="J2107" s="39">
        <v>0</v>
      </c>
      <c r="K2107" s="39">
        <v>0</v>
      </c>
      <c r="L2107" s="39">
        <v>14523.568364749843</v>
      </c>
      <c r="M2107" s="39">
        <v>295.05941733887164</v>
      </c>
      <c r="N2107" s="39">
        <v>2660.4669394872813</v>
      </c>
      <c r="O2107" s="39">
        <v>37255.116915989282</v>
      </c>
      <c r="P2107" s="39">
        <v>0</v>
      </c>
      <c r="Q2107" s="39">
        <v>0</v>
      </c>
      <c r="R2107" s="39">
        <v>244.99709663066159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544445.34668628324</v>
      </c>
      <c r="D2108" s="39">
        <v>302715.64085655392</v>
      </c>
      <c r="E2108" s="39">
        <v>113337.57627878599</v>
      </c>
      <c r="F2108" s="39">
        <v>928.2746051431767</v>
      </c>
      <c r="G2108" s="39">
        <v>0</v>
      </c>
      <c r="H2108" s="39">
        <v>56495.953109201335</v>
      </c>
      <c r="I2108" s="39">
        <v>14029.65797143573</v>
      </c>
      <c r="J2108" s="39">
        <v>0</v>
      </c>
      <c r="K2108" s="39">
        <v>0</v>
      </c>
      <c r="L2108" s="39">
        <v>14220.003543838207</v>
      </c>
      <c r="M2108" s="39">
        <v>289.42460258335035</v>
      </c>
      <c r="N2108" s="39">
        <v>2671.1930461815004</v>
      </c>
      <c r="O2108" s="39">
        <v>39516.912908570623</v>
      </c>
      <c r="P2108" s="39">
        <v>0</v>
      </c>
      <c r="Q2108" s="39">
        <v>0</v>
      </c>
      <c r="R2108" s="39">
        <v>240.70976398931822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578920.49585070903</v>
      </c>
      <c r="D2109" s="39">
        <v>334646.66696622188</v>
      </c>
      <c r="E2109" s="39">
        <v>116322.2487499718</v>
      </c>
      <c r="F2109" s="39">
        <v>954.15625883439145</v>
      </c>
      <c r="G2109" s="39">
        <v>0</v>
      </c>
      <c r="H2109" s="39">
        <v>56736.372925421871</v>
      </c>
      <c r="I2109" s="39">
        <v>14110.599897018519</v>
      </c>
      <c r="J2109" s="39">
        <v>0</v>
      </c>
      <c r="K2109" s="39">
        <v>0</v>
      </c>
      <c r="L2109" s="39">
        <v>14280.517093048662</v>
      </c>
      <c r="M2109" s="39">
        <v>291.09439273018262</v>
      </c>
      <c r="N2109" s="39">
        <v>2699.1743620311072</v>
      </c>
      <c r="O2109" s="39">
        <v>38632.578090055809</v>
      </c>
      <c r="P2109" s="39">
        <v>0</v>
      </c>
      <c r="Q2109" s="39">
        <v>0</v>
      </c>
      <c r="R2109" s="39">
        <v>247.08711537473317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580657.57264405</v>
      </c>
      <c r="D2110" s="39">
        <v>341351.05984247947</v>
      </c>
      <c r="E2110" s="39">
        <v>121207.15640203269</v>
      </c>
      <c r="F2110" s="39">
        <v>994.49475094695811</v>
      </c>
      <c r="G2110" s="39">
        <v>0</v>
      </c>
      <c r="H2110" s="39">
        <v>53165.818904117608</v>
      </c>
      <c r="I2110" s="39">
        <v>13226.164974154277</v>
      </c>
      <c r="J2110" s="39">
        <v>0</v>
      </c>
      <c r="K2110" s="39">
        <v>0</v>
      </c>
      <c r="L2110" s="39">
        <v>13381.81040624806</v>
      </c>
      <c r="M2110" s="39">
        <v>272.8489567700197</v>
      </c>
      <c r="N2110" s="39">
        <v>2659.4368084263856</v>
      </c>
      <c r="O2110" s="39">
        <v>34162.931201563151</v>
      </c>
      <c r="P2110" s="39">
        <v>0</v>
      </c>
      <c r="Q2110" s="39">
        <v>0</v>
      </c>
      <c r="R2110" s="39">
        <v>235.8503973113967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596453.73902921402</v>
      </c>
      <c r="D2111" s="39">
        <v>369867.94673517562</v>
      </c>
      <c r="E2111" s="39">
        <v>117852.03928680996</v>
      </c>
      <c r="F2111" s="39">
        <v>967.60224991008863</v>
      </c>
      <c r="G2111" s="39">
        <v>0</v>
      </c>
      <c r="H2111" s="39">
        <v>47966.310624062367</v>
      </c>
      <c r="I2111" s="39">
        <v>11940.521045456606</v>
      </c>
      <c r="J2111" s="39">
        <v>0</v>
      </c>
      <c r="K2111" s="39">
        <v>0</v>
      </c>
      <c r="L2111" s="39">
        <v>12073.096735630123</v>
      </c>
      <c r="M2111" s="39">
        <v>246.32678610238065</v>
      </c>
      <c r="N2111" s="39">
        <v>2642.3528686905356</v>
      </c>
      <c r="O2111" s="39">
        <v>32672.772776868445</v>
      </c>
      <c r="P2111" s="39">
        <v>0</v>
      </c>
      <c r="Q2111" s="39">
        <v>0</v>
      </c>
      <c r="R2111" s="39">
        <v>224.76992050799984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588202.37332043005</v>
      </c>
      <c r="D2112" s="39">
        <v>372317.70964771271</v>
      </c>
      <c r="E2112" s="39">
        <v>113131.17161201384</v>
      </c>
      <c r="F2112" s="39">
        <v>928.66280641226535</v>
      </c>
      <c r="G2112" s="39">
        <v>0</v>
      </c>
      <c r="H2112" s="39">
        <v>45134.64259531266</v>
      </c>
      <c r="I2112" s="39">
        <v>11233.445180178393</v>
      </c>
      <c r="J2112" s="39">
        <v>0</v>
      </c>
      <c r="K2112" s="39">
        <v>0</v>
      </c>
      <c r="L2112" s="39">
        <v>11360.367288868456</v>
      </c>
      <c r="M2112" s="39">
        <v>231.74017595685316</v>
      </c>
      <c r="N2112" s="39">
        <v>2609.0116071311777</v>
      </c>
      <c r="O2112" s="39">
        <v>30959.845768493502</v>
      </c>
      <c r="P2112" s="39">
        <v>0</v>
      </c>
      <c r="Q2112" s="39">
        <v>0</v>
      </c>
      <c r="R2112" s="39">
        <v>295.77663835024799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567926.76546368049</v>
      </c>
      <c r="D2113" s="39">
        <v>362317.15867746196</v>
      </c>
      <c r="E2113" s="39">
        <v>108369.32857977974</v>
      </c>
      <c r="F2113" s="39">
        <v>888.93803708670703</v>
      </c>
      <c r="G2113" s="39">
        <v>0</v>
      </c>
      <c r="H2113" s="39">
        <v>41467.799906901644</v>
      </c>
      <c r="I2113" s="39">
        <v>10313.434069045405</v>
      </c>
      <c r="J2113" s="39">
        <v>0</v>
      </c>
      <c r="K2113" s="39">
        <v>0</v>
      </c>
      <c r="L2113" s="39">
        <v>10437.424792029518</v>
      </c>
      <c r="M2113" s="39">
        <v>212.76082159525268</v>
      </c>
      <c r="N2113" s="39">
        <v>2559.3521197370496</v>
      </c>
      <c r="O2113" s="39">
        <v>31136.24337345174</v>
      </c>
      <c r="P2113" s="39">
        <v>0</v>
      </c>
      <c r="Q2113" s="39">
        <v>0</v>
      </c>
      <c r="R2113" s="39">
        <v>224.32508659139268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526250.04657704104</v>
      </c>
      <c r="D2114" s="39">
        <v>335134.57383032364</v>
      </c>
      <c r="E2114" s="39">
        <v>97359.642048353766</v>
      </c>
      <c r="F2114" s="39">
        <v>797.16358389045752</v>
      </c>
      <c r="G2114" s="39">
        <v>0</v>
      </c>
      <c r="H2114" s="39">
        <v>38461.938228646475</v>
      </c>
      <c r="I2114" s="39">
        <v>9548.3173241709392</v>
      </c>
      <c r="J2114" s="39">
        <v>0</v>
      </c>
      <c r="K2114" s="39">
        <v>0</v>
      </c>
      <c r="L2114" s="39">
        <v>9680.8508895686282</v>
      </c>
      <c r="M2114" s="39">
        <v>196.97685806128655</v>
      </c>
      <c r="N2114" s="39">
        <v>2459.3871613080596</v>
      </c>
      <c r="O2114" s="39">
        <v>32380.254246498029</v>
      </c>
      <c r="P2114" s="39">
        <v>0</v>
      </c>
      <c r="Q2114" s="39">
        <v>0</v>
      </c>
      <c r="R2114" s="39">
        <v>230.94240621965943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495597.62874128838</v>
      </c>
      <c r="D2115" s="39">
        <v>308793.41906348604</v>
      </c>
      <c r="E2115" s="39">
        <v>90944.097118187652</v>
      </c>
      <c r="F2115" s="39">
        <v>743.43672610852548</v>
      </c>
      <c r="G2115" s="39">
        <v>0</v>
      </c>
      <c r="H2115" s="39">
        <v>36985.730040519571</v>
      </c>
      <c r="I2115" s="39">
        <v>9167.0771532104282</v>
      </c>
      <c r="J2115" s="39">
        <v>0</v>
      </c>
      <c r="K2115" s="39">
        <v>0</v>
      </c>
      <c r="L2115" s="39">
        <v>9309.2900164201983</v>
      </c>
      <c r="M2115" s="39">
        <v>189.1120701103824</v>
      </c>
      <c r="N2115" s="39">
        <v>2417.7920397387143</v>
      </c>
      <c r="O2115" s="39">
        <v>32703.619388964427</v>
      </c>
      <c r="P2115" s="39">
        <v>0</v>
      </c>
      <c r="Q2115" s="39">
        <v>0</v>
      </c>
      <c r="R2115" s="39">
        <v>213.45319966479983</v>
      </c>
      <c r="S2115" s="39">
        <v>3296.8440248733323</v>
      </c>
      <c r="T2115" s="39">
        <v>833.75790000435404</v>
      </c>
    </row>
    <row r="2116" spans="1:20">
      <c r="A2116">
        <v>8</v>
      </c>
      <c r="B2116" s="169">
        <v>45531.874999994885</v>
      </c>
      <c r="C2116" s="39">
        <v>471374.59027252131</v>
      </c>
      <c r="D2116" s="39">
        <v>293944.36125988851</v>
      </c>
      <c r="E2116" s="39">
        <v>81947.029346461728</v>
      </c>
      <c r="F2116" s="39">
        <v>668.96114502927355</v>
      </c>
      <c r="G2116" s="39">
        <v>0</v>
      </c>
      <c r="H2116" s="39">
        <v>32950.891049554521</v>
      </c>
      <c r="I2116" s="39">
        <v>8155.7149297179376</v>
      </c>
      <c r="J2116" s="39">
        <v>0</v>
      </c>
      <c r="K2116" s="39">
        <v>0</v>
      </c>
      <c r="L2116" s="39">
        <v>8293.7230316586829</v>
      </c>
      <c r="M2116" s="39">
        <v>168.24818945141769</v>
      </c>
      <c r="N2116" s="39">
        <v>2335.1329904688405</v>
      </c>
      <c r="O2116" s="39">
        <v>32360.681004719427</v>
      </c>
      <c r="P2116" s="39">
        <v>0</v>
      </c>
      <c r="Q2116" s="39">
        <v>0</v>
      </c>
      <c r="R2116" s="39">
        <v>208.92099907276355</v>
      </c>
      <c r="S2116" s="39">
        <v>8253.6205869498062</v>
      </c>
      <c r="T2116" s="39">
        <v>2087.3057395484029</v>
      </c>
    </row>
    <row r="2117" spans="1:20">
      <c r="A2117">
        <v>8</v>
      </c>
      <c r="B2117" s="169">
        <v>45531.916666661549</v>
      </c>
      <c r="C2117" s="39">
        <v>398814.42009281204</v>
      </c>
      <c r="D2117" s="39">
        <v>234737.87905055928</v>
      </c>
      <c r="E2117" s="39">
        <v>72791.865046164821</v>
      </c>
      <c r="F2117" s="39">
        <v>590.86071245961148</v>
      </c>
      <c r="G2117" s="39">
        <v>0</v>
      </c>
      <c r="H2117" s="39">
        <v>31523.937845057189</v>
      </c>
      <c r="I2117" s="39">
        <v>7758.3599464711615</v>
      </c>
      <c r="J2117" s="39">
        <v>0</v>
      </c>
      <c r="K2117" s="39">
        <v>0</v>
      </c>
      <c r="L2117" s="39">
        <v>7934.5596136060258</v>
      </c>
      <c r="M2117" s="39">
        <v>160.05096124066159</v>
      </c>
      <c r="N2117" s="39">
        <v>2268.1084148394634</v>
      </c>
      <c r="O2117" s="39">
        <v>30425.346494398771</v>
      </c>
      <c r="P2117" s="39">
        <v>0</v>
      </c>
      <c r="Q2117" s="39">
        <v>0</v>
      </c>
      <c r="R2117" s="39">
        <v>220.27759995292064</v>
      </c>
      <c r="S2117" s="39">
        <v>8303.3039548873494</v>
      </c>
      <c r="T2117" s="39">
        <v>2099.8704531748208</v>
      </c>
    </row>
    <row r="2118" spans="1:20">
      <c r="A2118">
        <v>8</v>
      </c>
      <c r="B2118" s="169">
        <v>45531.958333328213</v>
      </c>
      <c r="C2118" s="39">
        <v>344308.86919399741</v>
      </c>
      <c r="D2118" s="39">
        <v>190357.17531326291</v>
      </c>
      <c r="E2118" s="39">
        <v>64998.542268612677</v>
      </c>
      <c r="F2118" s="39">
        <v>524.24273019542306</v>
      </c>
      <c r="G2118" s="39">
        <v>0</v>
      </c>
      <c r="H2118" s="39">
        <v>30808.659750625993</v>
      </c>
      <c r="I2118" s="39">
        <v>7534.0552549998374</v>
      </c>
      <c r="J2118" s="39">
        <v>0</v>
      </c>
      <c r="K2118" s="39">
        <v>0</v>
      </c>
      <c r="L2118" s="39">
        <v>7754.5244698855286</v>
      </c>
      <c r="M2118" s="39">
        <v>155.42367122982569</v>
      </c>
      <c r="N2118" s="39">
        <v>2183.6566105463235</v>
      </c>
      <c r="O2118" s="39">
        <v>29286.191325503391</v>
      </c>
      <c r="P2118" s="39">
        <v>0</v>
      </c>
      <c r="Q2118" s="39">
        <v>0</v>
      </c>
      <c r="R2118" s="39">
        <v>229.57023804235743</v>
      </c>
      <c r="S2118" s="39">
        <v>8362.090291909486</v>
      </c>
      <c r="T2118" s="39">
        <v>2114.7372691837063</v>
      </c>
    </row>
    <row r="2119" spans="1:20">
      <c r="A2119">
        <v>8</v>
      </c>
      <c r="B2119" s="169">
        <v>45531.999999994878</v>
      </c>
      <c r="C2119" s="39">
        <v>319017.83896618825</v>
      </c>
      <c r="D2119" s="39">
        <v>168987.62228074815</v>
      </c>
      <c r="E2119" s="39">
        <v>63054.270630486499</v>
      </c>
      <c r="F2119" s="39">
        <v>506.65502292824829</v>
      </c>
      <c r="G2119" s="39">
        <v>0</v>
      </c>
      <c r="H2119" s="39">
        <v>30492.27699983988</v>
      </c>
      <c r="I2119" s="39">
        <v>7428.7355358056257</v>
      </c>
      <c r="J2119" s="39">
        <v>0</v>
      </c>
      <c r="K2119" s="39">
        <v>0</v>
      </c>
      <c r="L2119" s="39">
        <v>7674.8910874963212</v>
      </c>
      <c r="M2119" s="39">
        <v>153.25097978331743</v>
      </c>
      <c r="N2119" s="39">
        <v>2059.6777006658458</v>
      </c>
      <c r="O2119" s="39">
        <v>27929.365633478894</v>
      </c>
      <c r="P2119" s="39">
        <v>0</v>
      </c>
      <c r="Q2119" s="39">
        <v>0</v>
      </c>
      <c r="R2119" s="39">
        <v>209.67711113194494</v>
      </c>
      <c r="S2119" s="39">
        <v>8397.6785856625993</v>
      </c>
      <c r="T2119" s="39">
        <v>2123.7373981609289</v>
      </c>
    </row>
    <row r="2120" spans="1:20">
      <c r="A2120">
        <v>8</v>
      </c>
      <c r="B2120" s="169">
        <v>45532.041666661542</v>
      </c>
      <c r="C2120" s="39">
        <v>292101.55633021524</v>
      </c>
      <c r="D2120" s="39">
        <v>147912.81676910105</v>
      </c>
      <c r="E2120" s="39">
        <v>61132.494980603413</v>
      </c>
      <c r="F2120" s="39">
        <v>488.89927409778426</v>
      </c>
      <c r="G2120" s="39">
        <v>0</v>
      </c>
      <c r="H2120" s="39">
        <v>29173.509153028812</v>
      </c>
      <c r="I2120" s="39">
        <v>7073.9687733879991</v>
      </c>
      <c r="J2120" s="39">
        <v>0</v>
      </c>
      <c r="K2120" s="39">
        <v>0</v>
      </c>
      <c r="L2120" s="39">
        <v>7342.9578706355351</v>
      </c>
      <c r="M2120" s="39">
        <v>145.93232458647975</v>
      </c>
      <c r="N2120" s="39">
        <v>2039.6569084153321</v>
      </c>
      <c r="O2120" s="39">
        <v>26000.659113216228</v>
      </c>
      <c r="P2120" s="39">
        <v>0</v>
      </c>
      <c r="Q2120" s="39">
        <v>0</v>
      </c>
      <c r="R2120" s="39">
        <v>212.17776819581175</v>
      </c>
      <c r="S2120" s="39">
        <v>8443.2269963580966</v>
      </c>
      <c r="T2120" s="39">
        <v>2135.2563985887341</v>
      </c>
    </row>
    <row r="2121" spans="1:20">
      <c r="A2121">
        <v>8</v>
      </c>
      <c r="B2121" s="169">
        <v>45532.083333328206</v>
      </c>
      <c r="C2121" s="39">
        <v>268909.8281327982</v>
      </c>
      <c r="D2121" s="39">
        <v>131485.92815469156</v>
      </c>
      <c r="E2121" s="39">
        <v>56764.580772642272</v>
      </c>
      <c r="F2121" s="39">
        <v>451.6442473418021</v>
      </c>
      <c r="G2121" s="39">
        <v>0</v>
      </c>
      <c r="H2121" s="39">
        <v>28272.207394735204</v>
      </c>
      <c r="I2121" s="39">
        <v>6820.3389975949622</v>
      </c>
      <c r="J2121" s="39">
        <v>0</v>
      </c>
      <c r="K2121" s="39">
        <v>0</v>
      </c>
      <c r="L2121" s="39">
        <v>7116.1006624346319</v>
      </c>
      <c r="M2121" s="39">
        <v>140.70007322214431</v>
      </c>
      <c r="N2121" s="39">
        <v>1941.2753364413293</v>
      </c>
      <c r="O2121" s="39">
        <v>25063.855089390039</v>
      </c>
      <c r="P2121" s="39">
        <v>0</v>
      </c>
      <c r="Q2121" s="39">
        <v>0</v>
      </c>
      <c r="R2121" s="39">
        <v>211.94642013562188</v>
      </c>
      <c r="S2121" s="39">
        <v>8493.3250098471908</v>
      </c>
      <c r="T2121" s="39">
        <v>2147.9259743214861</v>
      </c>
    </row>
    <row r="2122" spans="1:20">
      <c r="A2122">
        <v>8</v>
      </c>
      <c r="B2122" s="169">
        <v>45532.12499999487</v>
      </c>
      <c r="C2122" s="39">
        <v>258600.3850381035</v>
      </c>
      <c r="D2122" s="39">
        <v>123254.36502737031</v>
      </c>
      <c r="E2122" s="39">
        <v>55681.690295962035</v>
      </c>
      <c r="F2122" s="39">
        <v>441.84800683117135</v>
      </c>
      <c r="G2122" s="39">
        <v>0</v>
      </c>
      <c r="H2122" s="39">
        <v>27754.755770971067</v>
      </c>
      <c r="I2122" s="39">
        <v>6677.6721832318008</v>
      </c>
      <c r="J2122" s="39">
        <v>0</v>
      </c>
      <c r="K2122" s="39">
        <v>0</v>
      </c>
      <c r="L2122" s="39">
        <v>6985.8583438482319</v>
      </c>
      <c r="M2122" s="39">
        <v>137.75693047889573</v>
      </c>
      <c r="N2122" s="39">
        <v>1972.8266441457956</v>
      </c>
      <c r="O2122" s="39">
        <v>24808.087746426394</v>
      </c>
      <c r="P2122" s="39">
        <v>0</v>
      </c>
      <c r="Q2122" s="39">
        <v>0</v>
      </c>
      <c r="R2122" s="39">
        <v>211.45053027900173</v>
      </c>
      <c r="S2122" s="39">
        <v>8519.5223800971471</v>
      </c>
      <c r="T2122" s="39">
        <v>2154.5511784616269</v>
      </c>
    </row>
    <row r="2123" spans="1:20">
      <c r="A2123">
        <v>8</v>
      </c>
      <c r="B2123" s="169">
        <v>45532.166666661535</v>
      </c>
      <c r="C2123" s="39">
        <v>258109.86203769065</v>
      </c>
      <c r="D2123" s="39">
        <v>118274.17975349668</v>
      </c>
      <c r="E2123" s="39">
        <v>57643.164927244303</v>
      </c>
      <c r="F2123" s="39">
        <v>457.25891675940784</v>
      </c>
      <c r="G2123" s="39">
        <v>0</v>
      </c>
      <c r="H2123" s="39">
        <v>29232.718966884499</v>
      </c>
      <c r="I2123" s="39">
        <v>7030.8975844022225</v>
      </c>
      <c r="J2123" s="39">
        <v>0</v>
      </c>
      <c r="K2123" s="39">
        <v>0</v>
      </c>
      <c r="L2123" s="39">
        <v>7357.8609515912722</v>
      </c>
      <c r="M2123" s="39">
        <v>145.04378818877277</v>
      </c>
      <c r="N2123" s="39">
        <v>1968.6513444478544</v>
      </c>
      <c r="O2123" s="39">
        <v>25109.629395560351</v>
      </c>
      <c r="P2123" s="39">
        <v>0</v>
      </c>
      <c r="Q2123" s="39">
        <v>0</v>
      </c>
      <c r="R2123" s="39">
        <v>212.58133883927871</v>
      </c>
      <c r="S2123" s="39">
        <v>8522.5565604384356</v>
      </c>
      <c r="T2123" s="39">
        <v>2155.3185098375334</v>
      </c>
    </row>
    <row r="2124" spans="1:20">
      <c r="A2124">
        <v>8</v>
      </c>
      <c r="B2124" s="169">
        <v>45532.208333328199</v>
      </c>
      <c r="C2124" s="39">
        <v>267906.66465025366</v>
      </c>
      <c r="D2124" s="39">
        <v>121176.57096175123</v>
      </c>
      <c r="E2124" s="39">
        <v>53024.416828554458</v>
      </c>
      <c r="F2124" s="39">
        <v>421.45921365419071</v>
      </c>
      <c r="G2124" s="39">
        <v>0</v>
      </c>
      <c r="H2124" s="39">
        <v>36401.478671075944</v>
      </c>
      <c r="I2124" s="39">
        <v>8772.5504099394693</v>
      </c>
      <c r="J2124" s="39">
        <v>0</v>
      </c>
      <c r="K2124" s="39">
        <v>0</v>
      </c>
      <c r="L2124" s="39">
        <v>9162.234234780015</v>
      </c>
      <c r="M2124" s="39">
        <v>180.97318703053952</v>
      </c>
      <c r="N2124" s="39">
        <v>1886.6894340528679</v>
      </c>
      <c r="O2124" s="39">
        <v>26002.911172121589</v>
      </c>
      <c r="P2124" s="39">
        <v>0</v>
      </c>
      <c r="Q2124" s="39">
        <v>0</v>
      </c>
      <c r="R2124" s="39">
        <v>224.93975359881571</v>
      </c>
      <c r="S2124" s="39">
        <v>8502.256159418781</v>
      </c>
      <c r="T2124" s="39">
        <v>2150.1846242757888</v>
      </c>
    </row>
    <row r="2125" spans="1:20">
      <c r="A2125">
        <v>8</v>
      </c>
      <c r="B2125" s="169">
        <v>45532.249999994863</v>
      </c>
      <c r="C2125" s="39">
        <v>305194.88216387143</v>
      </c>
      <c r="D2125" s="39">
        <v>145704.36662807269</v>
      </c>
      <c r="E2125" s="39">
        <v>58556.02395650273</v>
      </c>
      <c r="F2125" s="39">
        <v>468.90389824283983</v>
      </c>
      <c r="G2125" s="39">
        <v>0</v>
      </c>
      <c r="H2125" s="39">
        <v>42726.400715612042</v>
      </c>
      <c r="I2125" s="39">
        <v>10373.749768832444</v>
      </c>
      <c r="J2125" s="39">
        <v>0</v>
      </c>
      <c r="K2125" s="39">
        <v>0</v>
      </c>
      <c r="L2125" s="39">
        <v>10754.213995064039</v>
      </c>
      <c r="M2125" s="39">
        <v>214.00510335008539</v>
      </c>
      <c r="N2125" s="39">
        <v>2034.8030531694858</v>
      </c>
      <c r="O2125" s="39">
        <v>29526.06515870252</v>
      </c>
      <c r="P2125" s="39">
        <v>0</v>
      </c>
      <c r="Q2125" s="39">
        <v>0</v>
      </c>
      <c r="R2125" s="39">
        <v>259.96322021931297</v>
      </c>
      <c r="S2125" s="39">
        <v>3652.6475744058548</v>
      </c>
      <c r="T2125" s="39">
        <v>923.73909169736044</v>
      </c>
    </row>
    <row r="2126" spans="1:20">
      <c r="A2126">
        <v>8</v>
      </c>
      <c r="B2126" s="169">
        <v>45532.291666661527</v>
      </c>
      <c r="C2126" s="39">
        <v>303471.79905416752</v>
      </c>
      <c r="D2126" s="39">
        <v>125843.37129633376</v>
      </c>
      <c r="E2126" s="39">
        <v>66723.130702225026</v>
      </c>
      <c r="F2126" s="39">
        <v>533.43377345024703</v>
      </c>
      <c r="G2126" s="39">
        <v>0</v>
      </c>
      <c r="H2126" s="39">
        <v>49384.890545290255</v>
      </c>
      <c r="I2126" s="39">
        <v>11970.860889976124</v>
      </c>
      <c r="J2126" s="39">
        <v>0</v>
      </c>
      <c r="K2126" s="39">
        <v>0</v>
      </c>
      <c r="L2126" s="39">
        <v>12430.152602412076</v>
      </c>
      <c r="M2126" s="39">
        <v>246.95268143499536</v>
      </c>
      <c r="N2126" s="39">
        <v>2095.7767636608105</v>
      </c>
      <c r="O2126" s="39">
        <v>34003.309372429547</v>
      </c>
      <c r="P2126" s="39">
        <v>0</v>
      </c>
      <c r="Q2126" s="39">
        <v>0</v>
      </c>
      <c r="R2126" s="39">
        <v>239.92042695467399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336787.79777523311</v>
      </c>
      <c r="D2127" s="39">
        <v>137724.99090926687</v>
      </c>
      <c r="E2127" s="39">
        <v>78062.962458375812</v>
      </c>
      <c r="F2127" s="39">
        <v>627.5739630311366</v>
      </c>
      <c r="G2127" s="39">
        <v>0</v>
      </c>
      <c r="H2127" s="39">
        <v>54067.607629393839</v>
      </c>
      <c r="I2127" s="39">
        <v>13179.053992074603</v>
      </c>
      <c r="J2127" s="39">
        <v>0</v>
      </c>
      <c r="K2127" s="39">
        <v>0</v>
      </c>
      <c r="L2127" s="39">
        <v>13608.790183798408</v>
      </c>
      <c r="M2127" s="39">
        <v>271.87708152591307</v>
      </c>
      <c r="N2127" s="39">
        <v>2208.931941938632</v>
      </c>
      <c r="O2127" s="39">
        <v>36803.579980747665</v>
      </c>
      <c r="P2127" s="39">
        <v>0</v>
      </c>
      <c r="Q2127" s="39">
        <v>0</v>
      </c>
      <c r="R2127" s="39">
        <v>232.42963508018616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367847.75498529634</v>
      </c>
      <c r="D2128" s="39">
        <v>156430.33631239002</v>
      </c>
      <c r="E2128" s="39">
        <v>87531.068187740006</v>
      </c>
      <c r="F2128" s="39">
        <v>706.89119128282948</v>
      </c>
      <c r="G2128" s="39">
        <v>0</v>
      </c>
      <c r="H2128" s="39">
        <v>55501.311922261535</v>
      </c>
      <c r="I2128" s="39">
        <v>13590.04158223193</v>
      </c>
      <c r="J2128" s="39">
        <v>0</v>
      </c>
      <c r="K2128" s="39">
        <v>0</v>
      </c>
      <c r="L2128" s="39">
        <v>13969.65284746545</v>
      </c>
      <c r="M2128" s="39">
        <v>280.35554338080323</v>
      </c>
      <c r="N2128" s="39">
        <v>2315.7605911341052</v>
      </c>
      <c r="O2128" s="39">
        <v>37280.881253860774</v>
      </c>
      <c r="P2128" s="39">
        <v>0</v>
      </c>
      <c r="Q2128" s="39">
        <v>0</v>
      </c>
      <c r="R2128" s="39">
        <v>241.45555354885124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410739.60431061586</v>
      </c>
      <c r="D2129" s="39">
        <v>179738.21709941881</v>
      </c>
      <c r="E2129" s="39">
        <v>104158.84093089774</v>
      </c>
      <c r="F2129" s="39">
        <v>845.2117730933212</v>
      </c>
      <c r="G2129" s="39">
        <v>0</v>
      </c>
      <c r="H2129" s="39">
        <v>56187.901985271179</v>
      </c>
      <c r="I2129" s="39">
        <v>13824.180976555414</v>
      </c>
      <c r="J2129" s="39">
        <v>0</v>
      </c>
      <c r="K2129" s="39">
        <v>0</v>
      </c>
      <c r="L2129" s="39">
        <v>14142.467227820971</v>
      </c>
      <c r="M2129" s="39">
        <v>285.18571823532585</v>
      </c>
      <c r="N2129" s="39">
        <v>2393.0584795591758</v>
      </c>
      <c r="O2129" s="39">
        <v>38916.148514177941</v>
      </c>
      <c r="P2129" s="39">
        <v>0</v>
      </c>
      <c r="Q2129" s="39">
        <v>0</v>
      </c>
      <c r="R2129" s="39">
        <v>248.39160558597152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468718.92175684421</v>
      </c>
      <c r="D2130" s="39">
        <v>228153.33076393814</v>
      </c>
      <c r="E2130" s="39">
        <v>113237.82912445786</v>
      </c>
      <c r="F2130" s="39">
        <v>923.48375160458693</v>
      </c>
      <c r="G2130" s="39">
        <v>0</v>
      </c>
      <c r="H2130" s="39">
        <v>56927.86600216083</v>
      </c>
      <c r="I2130" s="39">
        <v>14076.342421892836</v>
      </c>
      <c r="J2130" s="39">
        <v>0</v>
      </c>
      <c r="K2130" s="39">
        <v>0</v>
      </c>
      <c r="L2130" s="39">
        <v>14328.715806053558</v>
      </c>
      <c r="M2130" s="39">
        <v>290.38767870023639</v>
      </c>
      <c r="N2130" s="39">
        <v>2471.8575418149444</v>
      </c>
      <c r="O2130" s="39">
        <v>38027.789164347181</v>
      </c>
      <c r="P2130" s="39">
        <v>0</v>
      </c>
      <c r="Q2130" s="39">
        <v>0</v>
      </c>
      <c r="R2130" s="39">
        <v>281.31950187407739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537161.33934056479</v>
      </c>
      <c r="D2131" s="39">
        <v>289943.18446052197</v>
      </c>
      <c r="E2131" s="39">
        <v>117868.13924140927</v>
      </c>
      <c r="F2131" s="39">
        <v>965.13939770297759</v>
      </c>
      <c r="G2131" s="39">
        <v>0</v>
      </c>
      <c r="H2131" s="39">
        <v>58935.958257031409</v>
      </c>
      <c r="I2131" s="39">
        <v>14631.914716610883</v>
      </c>
      <c r="J2131" s="39">
        <v>0</v>
      </c>
      <c r="K2131" s="39">
        <v>0</v>
      </c>
      <c r="L2131" s="39">
        <v>14834.151636570821</v>
      </c>
      <c r="M2131" s="39">
        <v>301.84884838323728</v>
      </c>
      <c r="N2131" s="39">
        <v>2605.1580789633858</v>
      </c>
      <c r="O2131" s="39">
        <v>36815.763706425889</v>
      </c>
      <c r="P2131" s="39">
        <v>0</v>
      </c>
      <c r="Q2131" s="39">
        <v>0</v>
      </c>
      <c r="R2131" s="39">
        <v>260.08099694503539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575341.23287443758</v>
      </c>
      <c r="D2132" s="39">
        <v>327090.00358244631</v>
      </c>
      <c r="E2132" s="39">
        <v>119561.80852738397</v>
      </c>
      <c r="F2132" s="39">
        <v>980.62515672165671</v>
      </c>
      <c r="G2132" s="39">
        <v>0</v>
      </c>
      <c r="H2132" s="39">
        <v>58197.740349595937</v>
      </c>
      <c r="I2132" s="39">
        <v>14472.510469322464</v>
      </c>
      <c r="J2132" s="39">
        <v>0</v>
      </c>
      <c r="K2132" s="39">
        <v>0</v>
      </c>
      <c r="L2132" s="39">
        <v>14648.342553226981</v>
      </c>
      <c r="M2132" s="39">
        <v>298.56042103771819</v>
      </c>
      <c r="N2132" s="39">
        <v>2655.9428677405699</v>
      </c>
      <c r="O2132" s="39">
        <v>37185.167408878617</v>
      </c>
      <c r="P2132" s="39">
        <v>0</v>
      </c>
      <c r="Q2132" s="39">
        <v>0</v>
      </c>
      <c r="R2132" s="39">
        <v>250.53153808350234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607334.46666988556</v>
      </c>
      <c r="D2133" s="39">
        <v>352916.94091666344</v>
      </c>
      <c r="E2133" s="39">
        <v>126344.6950979649</v>
      </c>
      <c r="F2133" s="39">
        <v>1037.4600647937505</v>
      </c>
      <c r="G2133" s="39">
        <v>0</v>
      </c>
      <c r="H2133" s="39">
        <v>57482.619946445287</v>
      </c>
      <c r="I2133" s="39">
        <v>14311.268375417889</v>
      </c>
      <c r="J2133" s="39">
        <v>0</v>
      </c>
      <c r="K2133" s="39">
        <v>0</v>
      </c>
      <c r="L2133" s="39">
        <v>14468.347100324056</v>
      </c>
      <c r="M2133" s="39">
        <v>295.23407986510705</v>
      </c>
      <c r="N2133" s="39">
        <v>2703.9636165100769</v>
      </c>
      <c r="O2133" s="39">
        <v>37522.157459546201</v>
      </c>
      <c r="P2133" s="39">
        <v>0</v>
      </c>
      <c r="Q2133" s="39">
        <v>0</v>
      </c>
      <c r="R2133" s="39">
        <v>251.78001235470472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628428.00387722219</v>
      </c>
      <c r="D2134" s="39">
        <v>375562.643433769</v>
      </c>
      <c r="E2134" s="39">
        <v>131366.60381817524</v>
      </c>
      <c r="F2134" s="39">
        <v>1079.4798369383723</v>
      </c>
      <c r="G2134" s="39">
        <v>0</v>
      </c>
      <c r="H2134" s="39">
        <v>53989.007569732741</v>
      </c>
      <c r="I2134" s="39">
        <v>13451.233196934181</v>
      </c>
      <c r="J2134" s="39">
        <v>0</v>
      </c>
      <c r="K2134" s="39">
        <v>0</v>
      </c>
      <c r="L2134" s="39">
        <v>13589.006587533271</v>
      </c>
      <c r="M2134" s="39">
        <v>277.49199803765714</v>
      </c>
      <c r="N2134" s="39">
        <v>2706.046733501606</v>
      </c>
      <c r="O2134" s="39">
        <v>36174.211880460716</v>
      </c>
      <c r="P2134" s="39">
        <v>0</v>
      </c>
      <c r="Q2134" s="39">
        <v>0</v>
      </c>
      <c r="R2134" s="39">
        <v>232.27882213928442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637827.43230906443</v>
      </c>
      <c r="D2135" s="39">
        <v>394031.66075079574</v>
      </c>
      <c r="E2135" s="39">
        <v>130438.51623523181</v>
      </c>
      <c r="F2135" s="39">
        <v>1072.237490970123</v>
      </c>
      <c r="G2135" s="39">
        <v>0</v>
      </c>
      <c r="H2135" s="39">
        <v>49937.069060347058</v>
      </c>
      <c r="I2135" s="39">
        <v>12446.160077375338</v>
      </c>
      <c r="J2135" s="39">
        <v>0</v>
      </c>
      <c r="K2135" s="39">
        <v>0</v>
      </c>
      <c r="L2135" s="39">
        <v>12569.135662415718</v>
      </c>
      <c r="M2135" s="39">
        <v>256.75785834674076</v>
      </c>
      <c r="N2135" s="39">
        <v>2655.7381300425504</v>
      </c>
      <c r="O2135" s="39">
        <v>34165.645658064779</v>
      </c>
      <c r="P2135" s="39">
        <v>0</v>
      </c>
      <c r="Q2135" s="39">
        <v>0</v>
      </c>
      <c r="R2135" s="39">
        <v>254.51138547445046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632071.26552728366</v>
      </c>
      <c r="D2136" s="39">
        <v>404324.59912495449</v>
      </c>
      <c r="E2136" s="39">
        <v>119306.72758678724</v>
      </c>
      <c r="F2136" s="39">
        <v>980.57945390257623</v>
      </c>
      <c r="G2136" s="39">
        <v>0</v>
      </c>
      <c r="H2136" s="39">
        <v>46217.826061899112</v>
      </c>
      <c r="I2136" s="39">
        <v>11517.403029690893</v>
      </c>
      <c r="J2136" s="39">
        <v>0</v>
      </c>
      <c r="K2136" s="39">
        <v>0</v>
      </c>
      <c r="L2136" s="39">
        <v>11633.004033374988</v>
      </c>
      <c r="M2136" s="39">
        <v>237.5980798282736</v>
      </c>
      <c r="N2136" s="39">
        <v>2648.3894892264289</v>
      </c>
      <c r="O2136" s="39">
        <v>34982.473981082752</v>
      </c>
      <c r="P2136" s="39">
        <v>0</v>
      </c>
      <c r="Q2136" s="39">
        <v>0</v>
      </c>
      <c r="R2136" s="39">
        <v>222.66468653699849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600199.83696536906</v>
      </c>
      <c r="D2137" s="39">
        <v>381199.80068703485</v>
      </c>
      <c r="E2137" s="39">
        <v>115880.45163075997</v>
      </c>
      <c r="F2137" s="39">
        <v>951.52533209299361</v>
      </c>
      <c r="G2137" s="39">
        <v>0</v>
      </c>
      <c r="H2137" s="39">
        <v>43326.316291183917</v>
      </c>
      <c r="I2137" s="39">
        <v>10786.713322704389</v>
      </c>
      <c r="J2137" s="39">
        <v>0</v>
      </c>
      <c r="K2137" s="39">
        <v>0</v>
      </c>
      <c r="L2137" s="39">
        <v>10905.212449663904</v>
      </c>
      <c r="M2137" s="39">
        <v>222.52432831652013</v>
      </c>
      <c r="N2137" s="39">
        <v>2589.1393669068402</v>
      </c>
      <c r="O2137" s="39">
        <v>34126.218246683078</v>
      </c>
      <c r="P2137" s="39">
        <v>0</v>
      </c>
      <c r="Q2137" s="39">
        <v>0</v>
      </c>
      <c r="R2137" s="39">
        <v>211.93531002243839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574640.79053612798</v>
      </c>
      <c r="D2138" s="39">
        <v>366891.02715255058</v>
      </c>
      <c r="E2138" s="39">
        <v>108115.92606658589</v>
      </c>
      <c r="F2138" s="39">
        <v>886.97940562976669</v>
      </c>
      <c r="G2138" s="39">
        <v>0</v>
      </c>
      <c r="H2138" s="39">
        <v>41082.661446226411</v>
      </c>
      <c r="I2138" s="39">
        <v>10219.028948710671</v>
      </c>
      <c r="J2138" s="39">
        <v>0</v>
      </c>
      <c r="K2138" s="39">
        <v>0</v>
      </c>
      <c r="L2138" s="39">
        <v>10340.485631359297</v>
      </c>
      <c r="M2138" s="39">
        <v>210.81329268967684</v>
      </c>
      <c r="N2138" s="39">
        <v>2490.5523431791898</v>
      </c>
      <c r="O2138" s="39">
        <v>34187.310871011985</v>
      </c>
      <c r="P2138" s="39">
        <v>0</v>
      </c>
      <c r="Q2138" s="39">
        <v>0</v>
      </c>
      <c r="R2138" s="39">
        <v>216.00537818464042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542389.10682404996</v>
      </c>
      <c r="D2139" s="39">
        <v>350532.23885589628</v>
      </c>
      <c r="E2139" s="39">
        <v>93985.326909135663</v>
      </c>
      <c r="F2139" s="39">
        <v>770.13697336680582</v>
      </c>
      <c r="G2139" s="39">
        <v>0</v>
      </c>
      <c r="H2139" s="39">
        <v>38761.387617816494</v>
      </c>
      <c r="I2139" s="39">
        <v>9630.1805302813718</v>
      </c>
      <c r="J2139" s="39">
        <v>0</v>
      </c>
      <c r="K2139" s="39">
        <v>0</v>
      </c>
      <c r="L2139" s="39">
        <v>9756.2221531875821</v>
      </c>
      <c r="M2139" s="39">
        <v>198.66565374988775</v>
      </c>
      <c r="N2139" s="39">
        <v>2430.0358704315777</v>
      </c>
      <c r="O2139" s="39">
        <v>31794.381109588703</v>
      </c>
      <c r="P2139" s="39">
        <v>0</v>
      </c>
      <c r="Q2139" s="39">
        <v>0</v>
      </c>
      <c r="R2139" s="39">
        <v>237.75864314860607</v>
      </c>
      <c r="S2139" s="39">
        <v>3426.2806297221841</v>
      </c>
      <c r="T2139" s="39">
        <v>866.49187772489483</v>
      </c>
    </row>
    <row r="2140" spans="1:20">
      <c r="A2140">
        <v>8</v>
      </c>
      <c r="B2140" s="169">
        <v>45532.874999994827</v>
      </c>
      <c r="C2140" s="39">
        <v>490430.23940511706</v>
      </c>
      <c r="D2140" s="39">
        <v>306476.03333395103</v>
      </c>
      <c r="E2140" s="39">
        <v>84201.140986011975</v>
      </c>
      <c r="F2140" s="39">
        <v>688.16958502431032</v>
      </c>
      <c r="G2140" s="39">
        <v>0</v>
      </c>
      <c r="H2140" s="39">
        <v>36248.855670996541</v>
      </c>
      <c r="I2140" s="39">
        <v>8982.536567585983</v>
      </c>
      <c r="J2140" s="39">
        <v>0</v>
      </c>
      <c r="K2140" s="39">
        <v>0</v>
      </c>
      <c r="L2140" s="39">
        <v>9123.8191009065267</v>
      </c>
      <c r="M2140" s="39">
        <v>185.30509307903941</v>
      </c>
      <c r="N2140" s="39">
        <v>2407.4374992223361</v>
      </c>
      <c r="O2140" s="39">
        <v>31559.940274344419</v>
      </c>
      <c r="P2140" s="39">
        <v>0</v>
      </c>
      <c r="Q2140" s="39">
        <v>0</v>
      </c>
      <c r="R2140" s="39">
        <v>228.30872074691624</v>
      </c>
      <c r="S2140" s="39">
        <v>8243.8562046794577</v>
      </c>
      <c r="T2140" s="39">
        <v>2084.8363685685613</v>
      </c>
    </row>
    <row r="2141" spans="1:20">
      <c r="A2141">
        <v>8</v>
      </c>
      <c r="B2141" s="169">
        <v>45532.916666661491</v>
      </c>
      <c r="C2141" s="39">
        <v>434918.94676285487</v>
      </c>
      <c r="D2141" s="39">
        <v>258484.50738380599</v>
      </c>
      <c r="E2141" s="39">
        <v>78440.47958185515</v>
      </c>
      <c r="F2141" s="39">
        <v>638.64095024827031</v>
      </c>
      <c r="G2141" s="39">
        <v>0</v>
      </c>
      <c r="H2141" s="39">
        <v>34951.259194858016</v>
      </c>
      <c r="I2141" s="39">
        <v>8627.9286332383526</v>
      </c>
      <c r="J2141" s="39">
        <v>0</v>
      </c>
      <c r="K2141" s="39">
        <v>0</v>
      </c>
      <c r="L2141" s="39">
        <v>8797.2147076060683</v>
      </c>
      <c r="M2141" s="39">
        <v>177.98971442330708</v>
      </c>
      <c r="N2141" s="39">
        <v>2327.2063504270209</v>
      </c>
      <c r="O2141" s="39">
        <v>31891.434182811648</v>
      </c>
      <c r="P2141" s="39">
        <v>0</v>
      </c>
      <c r="Q2141" s="39">
        <v>0</v>
      </c>
      <c r="R2141" s="39">
        <v>212.89293394019572</v>
      </c>
      <c r="S2141" s="39">
        <v>8276.3413940655446</v>
      </c>
      <c r="T2141" s="39">
        <v>2093.0517355752668</v>
      </c>
    </row>
    <row r="2142" spans="1:20">
      <c r="A2142">
        <v>8</v>
      </c>
      <c r="B2142" s="169">
        <v>45532.958333328155</v>
      </c>
      <c r="C2142" s="39">
        <v>388849.14940434328</v>
      </c>
      <c r="D2142" s="39">
        <v>224365.29145216054</v>
      </c>
      <c r="E2142" s="39">
        <v>69445.395015666087</v>
      </c>
      <c r="F2142" s="39">
        <v>563.07243563588952</v>
      </c>
      <c r="G2142" s="39">
        <v>0</v>
      </c>
      <c r="H2142" s="39">
        <v>33846.382646134625</v>
      </c>
      <c r="I2142" s="39">
        <v>8320.7077836842254</v>
      </c>
      <c r="J2142" s="39">
        <v>0</v>
      </c>
      <c r="K2142" s="39">
        <v>0</v>
      </c>
      <c r="L2142" s="39">
        <v>8519.1178250208359</v>
      </c>
      <c r="M2142" s="39">
        <v>171.65190686815799</v>
      </c>
      <c r="N2142" s="39">
        <v>2367.864214722681</v>
      </c>
      <c r="O2142" s="39">
        <v>30619.502997249001</v>
      </c>
      <c r="P2142" s="39">
        <v>0</v>
      </c>
      <c r="Q2142" s="39">
        <v>0</v>
      </c>
      <c r="R2142" s="39">
        <v>214.52735869179975</v>
      </c>
      <c r="S2142" s="39">
        <v>8313.2500020673688</v>
      </c>
      <c r="T2142" s="39">
        <v>2102.3857664420066</v>
      </c>
    </row>
    <row r="2143" spans="1:20">
      <c r="A2143">
        <v>8</v>
      </c>
      <c r="B2143" s="169">
        <v>45532.99999999482</v>
      </c>
      <c r="C2143" s="39">
        <v>351655.97915964981</v>
      </c>
      <c r="D2143" s="39">
        <v>192080.21395558427</v>
      </c>
      <c r="E2143" s="39">
        <v>66729.511517091451</v>
      </c>
      <c r="F2143" s="39">
        <v>538.71562626964032</v>
      </c>
      <c r="G2143" s="39">
        <v>0</v>
      </c>
      <c r="H2143" s="39">
        <v>33298.081153034145</v>
      </c>
      <c r="I2143" s="39">
        <v>8150.5709078346863</v>
      </c>
      <c r="J2143" s="39">
        <v>0</v>
      </c>
      <c r="K2143" s="39">
        <v>0</v>
      </c>
      <c r="L2143" s="39">
        <v>8381.1106095321447</v>
      </c>
      <c r="M2143" s="39">
        <v>168.14207093503822</v>
      </c>
      <c r="N2143" s="39">
        <v>2361.1215699804729</v>
      </c>
      <c r="O2143" s="39">
        <v>29267.535511735648</v>
      </c>
      <c r="P2143" s="39">
        <v>0</v>
      </c>
      <c r="Q2143" s="39">
        <v>0</v>
      </c>
      <c r="R2143" s="39">
        <v>215.33780275461879</v>
      </c>
      <c r="S2143" s="39">
        <v>8353.159679757202</v>
      </c>
      <c r="T2143" s="39">
        <v>2112.4787551404734</v>
      </c>
    </row>
    <row r="2144" spans="1:20">
      <c r="A2144">
        <v>8</v>
      </c>
      <c r="B2144" s="169">
        <v>45533.041666661484</v>
      </c>
      <c r="C2144" s="39">
        <v>328374.22818650457</v>
      </c>
      <c r="D2144" s="39">
        <v>174408.83520776467</v>
      </c>
      <c r="E2144" s="39">
        <v>67109.625467825637</v>
      </c>
      <c r="F2144" s="39">
        <v>540.14566036122767</v>
      </c>
      <c r="G2144" s="39">
        <v>0</v>
      </c>
      <c r="H2144" s="39">
        <v>30915.969669080579</v>
      </c>
      <c r="I2144" s="39">
        <v>7544.5986903857374</v>
      </c>
      <c r="J2144" s="39">
        <v>0</v>
      </c>
      <c r="K2144" s="39">
        <v>0</v>
      </c>
      <c r="L2144" s="39">
        <v>7781.534323454398</v>
      </c>
      <c r="M2144" s="39">
        <v>155.64117685987313</v>
      </c>
      <c r="N2144" s="39">
        <v>2194.2032618202475</v>
      </c>
      <c r="O2144" s="39">
        <v>27009.119891439266</v>
      </c>
      <c r="P2144" s="39">
        <v>0</v>
      </c>
      <c r="Q2144" s="39">
        <v>0</v>
      </c>
      <c r="R2144" s="39">
        <v>212.93412660293612</v>
      </c>
      <c r="S2144" s="39">
        <v>8381.8789689856094</v>
      </c>
      <c r="T2144" s="39">
        <v>2119.741741924357</v>
      </c>
    </row>
    <row r="2145" spans="1:20">
      <c r="A2145">
        <v>8</v>
      </c>
      <c r="B2145" s="169">
        <v>45533.083333328148</v>
      </c>
      <c r="C2145" s="39">
        <v>307133.78653737012</v>
      </c>
      <c r="D2145" s="39">
        <v>161493.77810816484</v>
      </c>
      <c r="E2145" s="39">
        <v>61179.924886485453</v>
      </c>
      <c r="F2145" s="39">
        <v>490.69316962977678</v>
      </c>
      <c r="G2145" s="39">
        <v>0</v>
      </c>
      <c r="H2145" s="39">
        <v>29727.294318058597</v>
      </c>
      <c r="I2145" s="39">
        <v>7229.0903288302879</v>
      </c>
      <c r="J2145" s="39">
        <v>0</v>
      </c>
      <c r="K2145" s="39">
        <v>0</v>
      </c>
      <c r="L2145" s="39">
        <v>7482.3453236452642</v>
      </c>
      <c r="M2145" s="39">
        <v>149.13240220971215</v>
      </c>
      <c r="N2145" s="39">
        <v>2191.889065544593</v>
      </c>
      <c r="O2145" s="39">
        <v>26410.320342912415</v>
      </c>
      <c r="P2145" s="39">
        <v>0</v>
      </c>
      <c r="Q2145" s="39">
        <v>0</v>
      </c>
      <c r="R2145" s="39">
        <v>235.68157635937271</v>
      </c>
      <c r="S2145" s="39">
        <v>8415.4143241219499</v>
      </c>
      <c r="T2145" s="39">
        <v>2128.2226914078547</v>
      </c>
    </row>
    <row r="2146" spans="1:20">
      <c r="A2146">
        <v>8</v>
      </c>
      <c r="B2146" s="169">
        <v>45533.124999994812</v>
      </c>
      <c r="C2146" s="39">
        <v>292981.90373812127</v>
      </c>
      <c r="D2146" s="39">
        <v>148231.94763015441</v>
      </c>
      <c r="E2146" s="39">
        <v>61020.868678798957</v>
      </c>
      <c r="F2146" s="39">
        <v>488.06633195147089</v>
      </c>
      <c r="G2146" s="39">
        <v>0</v>
      </c>
      <c r="H2146" s="39">
        <v>29325.759755730593</v>
      </c>
      <c r="I2146" s="39">
        <v>7111.7573726935898</v>
      </c>
      <c r="J2146" s="39">
        <v>0</v>
      </c>
      <c r="K2146" s="39">
        <v>0</v>
      </c>
      <c r="L2146" s="39">
        <v>7381.279272272679</v>
      </c>
      <c r="M2146" s="39">
        <v>146.71188388567788</v>
      </c>
      <c r="N2146" s="39">
        <v>2167.9044045061587</v>
      </c>
      <c r="O2146" s="39">
        <v>26298.258209232848</v>
      </c>
      <c r="P2146" s="39">
        <v>0</v>
      </c>
      <c r="Q2146" s="39">
        <v>0</v>
      </c>
      <c r="R2146" s="39">
        <v>232.47399070001399</v>
      </c>
      <c r="S2146" s="39">
        <v>8441.9442186605993</v>
      </c>
      <c r="T2146" s="39">
        <v>2134.9319895342664</v>
      </c>
    </row>
    <row r="2147" spans="1:20">
      <c r="A2147">
        <v>8</v>
      </c>
      <c r="B2147" s="169">
        <v>45533.166666661476</v>
      </c>
      <c r="C2147" s="39">
        <v>289750.1197733903</v>
      </c>
      <c r="D2147" s="39">
        <v>142201.81657911223</v>
      </c>
      <c r="E2147" s="39">
        <v>61679.512507536128</v>
      </c>
      <c r="F2147" s="39">
        <v>492.9581741405508</v>
      </c>
      <c r="G2147" s="39">
        <v>0</v>
      </c>
      <c r="H2147" s="39">
        <v>30773.170794611451</v>
      </c>
      <c r="I2147" s="39">
        <v>7457.0762224538703</v>
      </c>
      <c r="J2147" s="39">
        <v>0</v>
      </c>
      <c r="K2147" s="39">
        <v>0</v>
      </c>
      <c r="L2147" s="39">
        <v>7745.5919171535052</v>
      </c>
      <c r="M2147" s="39">
        <v>153.83563352090732</v>
      </c>
      <c r="N2147" s="39">
        <v>2157.3155277076498</v>
      </c>
      <c r="O2147" s="39">
        <v>26279.66257680866</v>
      </c>
      <c r="P2147" s="39">
        <v>0</v>
      </c>
      <c r="Q2147" s="39">
        <v>0</v>
      </c>
      <c r="R2147" s="39">
        <v>223.19193763566676</v>
      </c>
      <c r="S2147" s="39">
        <v>8449.2167266598917</v>
      </c>
      <c r="T2147" s="39">
        <v>2136.7711760497982</v>
      </c>
    </row>
    <row r="2148" spans="1:20">
      <c r="A2148">
        <v>8</v>
      </c>
      <c r="B2148" s="169">
        <v>45533.208333328141</v>
      </c>
      <c r="C2148" s="39">
        <v>301721.38250267896</v>
      </c>
      <c r="D2148" s="39">
        <v>145776.01872672082</v>
      </c>
      <c r="E2148" s="39">
        <v>60002.41173855745</v>
      </c>
      <c r="F2148" s="39">
        <v>480.55878857378826</v>
      </c>
      <c r="G2148" s="39">
        <v>0</v>
      </c>
      <c r="H2148" s="39">
        <v>37277.510497716583</v>
      </c>
      <c r="I2148" s="39">
        <v>9052.1535816155465</v>
      </c>
      <c r="J2148" s="39">
        <v>0</v>
      </c>
      <c r="K2148" s="39">
        <v>0</v>
      </c>
      <c r="L2148" s="39">
        <v>9382.7310136425021</v>
      </c>
      <c r="M2148" s="39">
        <v>186.74125614584892</v>
      </c>
      <c r="N2148" s="39">
        <v>2198.5766190054437</v>
      </c>
      <c r="O2148" s="39">
        <v>26583.923734909724</v>
      </c>
      <c r="P2148" s="39">
        <v>0</v>
      </c>
      <c r="Q2148" s="39">
        <v>0</v>
      </c>
      <c r="R2148" s="39">
        <v>220.42151638605077</v>
      </c>
      <c r="S2148" s="39">
        <v>8428.7418604307404</v>
      </c>
      <c r="T2148" s="39">
        <v>2131.5931689744348</v>
      </c>
    </row>
    <row r="2149" spans="1:20">
      <c r="A2149">
        <v>8</v>
      </c>
      <c r="B2149" s="169">
        <v>45533.249999994805</v>
      </c>
      <c r="C2149" s="39">
        <v>319691.41133984824</v>
      </c>
      <c r="D2149" s="39">
        <v>152039.13090596849</v>
      </c>
      <c r="E2149" s="39">
        <v>63568.443014488417</v>
      </c>
      <c r="F2149" s="39">
        <v>510.3807039782447</v>
      </c>
      <c r="G2149" s="39">
        <v>0</v>
      </c>
      <c r="H2149" s="39">
        <v>44445.60590123821</v>
      </c>
      <c r="I2149" s="39">
        <v>10819.537549454419</v>
      </c>
      <c r="J2149" s="39">
        <v>0</v>
      </c>
      <c r="K2149" s="39">
        <v>0</v>
      </c>
      <c r="L2149" s="39">
        <v>11186.937092680168</v>
      </c>
      <c r="M2149" s="39">
        <v>223.20147517224359</v>
      </c>
      <c r="N2149" s="39">
        <v>2262.4316622908159</v>
      </c>
      <c r="O2149" s="39">
        <v>29675.536540831607</v>
      </c>
      <c r="P2149" s="39">
        <v>0</v>
      </c>
      <c r="Q2149" s="39">
        <v>0</v>
      </c>
      <c r="R2149" s="39">
        <v>221.89767913811278</v>
      </c>
      <c r="S2149" s="39">
        <v>3781.885891167628</v>
      </c>
      <c r="T2149" s="39">
        <v>956.4229234398631</v>
      </c>
    </row>
    <row r="2150" spans="1:20">
      <c r="A2150">
        <v>8</v>
      </c>
      <c r="B2150" s="169">
        <v>45533.291666661469</v>
      </c>
      <c r="C2150" s="39">
        <v>323593.98830734106</v>
      </c>
      <c r="D2150" s="39">
        <v>141387.13921819537</v>
      </c>
      <c r="E2150" s="39">
        <v>69536.6032715693</v>
      </c>
      <c r="F2150" s="39">
        <v>558.00782158346794</v>
      </c>
      <c r="G2150" s="39">
        <v>0</v>
      </c>
      <c r="H2150" s="39">
        <v>49598.487552178471</v>
      </c>
      <c r="I2150" s="39">
        <v>12067.642687851516</v>
      </c>
      <c r="J2150" s="39">
        <v>0</v>
      </c>
      <c r="K2150" s="39">
        <v>0</v>
      </c>
      <c r="L2150" s="39">
        <v>12483.914863737815</v>
      </c>
      <c r="M2150" s="39">
        <v>248.94923997151977</v>
      </c>
      <c r="N2150" s="39">
        <v>2310.6569197613298</v>
      </c>
      <c r="O2150" s="39">
        <v>35161.887068546726</v>
      </c>
      <c r="P2150" s="39">
        <v>0</v>
      </c>
      <c r="Q2150" s="39">
        <v>0</v>
      </c>
      <c r="R2150" s="39">
        <v>240.69966394553569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354506.26577419322</v>
      </c>
      <c r="D2151" s="39">
        <v>148592.01096899778</v>
      </c>
      <c r="E2151" s="39">
        <v>83155.066371706635</v>
      </c>
      <c r="F2151" s="39">
        <v>670.25029803079155</v>
      </c>
      <c r="G2151" s="39">
        <v>0</v>
      </c>
      <c r="H2151" s="39">
        <v>54207.171765631239</v>
      </c>
      <c r="I2151" s="39">
        <v>13247.448662051091</v>
      </c>
      <c r="J2151" s="39">
        <v>0</v>
      </c>
      <c r="K2151" s="39">
        <v>0</v>
      </c>
      <c r="L2151" s="39">
        <v>13643.918408081172</v>
      </c>
      <c r="M2151" s="39">
        <v>273.28802826581705</v>
      </c>
      <c r="N2151" s="39">
        <v>2453.4369255858032</v>
      </c>
      <c r="O2151" s="39">
        <v>38014.092407537282</v>
      </c>
      <c r="P2151" s="39">
        <v>0</v>
      </c>
      <c r="Q2151" s="39">
        <v>0</v>
      </c>
      <c r="R2151" s="39">
        <v>249.58193830559421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386400.47373289923</v>
      </c>
      <c r="D2152" s="39">
        <v>168285.83615763579</v>
      </c>
      <c r="E2152" s="39">
        <v>91965.693079987381</v>
      </c>
      <c r="F2152" s="39">
        <v>744.3475997537073</v>
      </c>
      <c r="G2152" s="39">
        <v>0</v>
      </c>
      <c r="H2152" s="39">
        <v>56296.994882155173</v>
      </c>
      <c r="I2152" s="39">
        <v>13815.364644598852</v>
      </c>
      <c r="J2152" s="39">
        <v>0</v>
      </c>
      <c r="K2152" s="39">
        <v>0</v>
      </c>
      <c r="L2152" s="39">
        <v>14169.925856181473</v>
      </c>
      <c r="M2152" s="39">
        <v>285.00384185758622</v>
      </c>
      <c r="N2152" s="39">
        <v>2480.6219922901291</v>
      </c>
      <c r="O2152" s="39">
        <v>38138.830608909186</v>
      </c>
      <c r="P2152" s="39">
        <v>0</v>
      </c>
      <c r="Q2152" s="39">
        <v>0</v>
      </c>
      <c r="R2152" s="39">
        <v>217.85506952997426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443527.65480595664</v>
      </c>
      <c r="D2153" s="39">
        <v>206187.98197584235</v>
      </c>
      <c r="E2153" s="39">
        <v>108140.72333335724</v>
      </c>
      <c r="F2153" s="39">
        <v>880.13988519426266</v>
      </c>
      <c r="G2153" s="39">
        <v>0</v>
      </c>
      <c r="H2153" s="39">
        <v>57564.849003838041</v>
      </c>
      <c r="I2153" s="39">
        <v>14205.188370452501</v>
      </c>
      <c r="J2153" s="39">
        <v>0</v>
      </c>
      <c r="K2153" s="39">
        <v>0</v>
      </c>
      <c r="L2153" s="39">
        <v>14489.044113529078</v>
      </c>
      <c r="M2153" s="39">
        <v>293.04570411555875</v>
      </c>
      <c r="N2153" s="39">
        <v>2554.5564137144297</v>
      </c>
      <c r="O2153" s="39">
        <v>38994.79123485626</v>
      </c>
      <c r="P2153" s="39">
        <v>0</v>
      </c>
      <c r="Q2153" s="39">
        <v>0</v>
      </c>
      <c r="R2153" s="39">
        <v>217.33477105700945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492498.1784902846</v>
      </c>
      <c r="D2154" s="39">
        <v>247091.74441762757</v>
      </c>
      <c r="E2154" s="39">
        <v>115119.2841777803</v>
      </c>
      <c r="F2154" s="39">
        <v>940.19139581868774</v>
      </c>
      <c r="G2154" s="39">
        <v>0</v>
      </c>
      <c r="H2154" s="39">
        <v>57674.176950884139</v>
      </c>
      <c r="I2154" s="39">
        <v>14281.597617173873</v>
      </c>
      <c r="J2154" s="39">
        <v>0</v>
      </c>
      <c r="K2154" s="39">
        <v>0</v>
      </c>
      <c r="L2154" s="39">
        <v>14516.561903899494</v>
      </c>
      <c r="M2154" s="39">
        <v>294.62198743700907</v>
      </c>
      <c r="N2154" s="39">
        <v>2671.430693941119</v>
      </c>
      <c r="O2154" s="39">
        <v>39681.285623837699</v>
      </c>
      <c r="P2154" s="39">
        <v>0</v>
      </c>
      <c r="Q2154" s="39">
        <v>0</v>
      </c>
      <c r="R2154" s="39">
        <v>227.28372188485693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549961.7425775372</v>
      </c>
      <c r="D2155" s="39">
        <v>297358.49572169688</v>
      </c>
      <c r="E2155" s="39">
        <v>121660.33830318623</v>
      </c>
      <c r="F2155" s="39">
        <v>996.71983629220824</v>
      </c>
      <c r="G2155" s="39">
        <v>0</v>
      </c>
      <c r="H2155" s="39">
        <v>59018.282129501407</v>
      </c>
      <c r="I2155" s="39">
        <v>14660.130660618537</v>
      </c>
      <c r="J2155" s="39">
        <v>0</v>
      </c>
      <c r="K2155" s="39">
        <v>0</v>
      </c>
      <c r="L2155" s="39">
        <v>14854.872514684041</v>
      </c>
      <c r="M2155" s="39">
        <v>302.43092874453731</v>
      </c>
      <c r="N2155" s="39">
        <v>2710.5843778403337</v>
      </c>
      <c r="O2155" s="39">
        <v>38154.31973400787</v>
      </c>
      <c r="P2155" s="39">
        <v>0</v>
      </c>
      <c r="Q2155" s="39">
        <v>0</v>
      </c>
      <c r="R2155" s="39">
        <v>245.56837096517722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588309.47654713655</v>
      </c>
      <c r="D2156" s="39">
        <v>337497.46385174367</v>
      </c>
      <c r="E2156" s="39">
        <v>122007.86148733992</v>
      </c>
      <c r="F2156" s="39">
        <v>1001.1418824440568</v>
      </c>
      <c r="G2156" s="39">
        <v>0</v>
      </c>
      <c r="H2156" s="39">
        <v>57330.075336875641</v>
      </c>
      <c r="I2156" s="39">
        <v>14263.218095447566</v>
      </c>
      <c r="J2156" s="39">
        <v>0</v>
      </c>
      <c r="K2156" s="39">
        <v>0</v>
      </c>
      <c r="L2156" s="39">
        <v>14429.951697303224</v>
      </c>
      <c r="M2156" s="39">
        <v>294.24282739033225</v>
      </c>
      <c r="N2156" s="39">
        <v>2739.7953831814334</v>
      </c>
      <c r="O2156" s="39">
        <v>38509.091664583262</v>
      </c>
      <c r="P2156" s="39">
        <v>0</v>
      </c>
      <c r="Q2156" s="39">
        <v>0</v>
      </c>
      <c r="R2156" s="39">
        <v>236.63432082749924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637866.74439736234</v>
      </c>
      <c r="D2157" s="39">
        <v>378050.08767549449</v>
      </c>
      <c r="E2157" s="39">
        <v>131707.28037530062</v>
      </c>
      <c r="F2157" s="39">
        <v>1082.4888525516694</v>
      </c>
      <c r="G2157" s="39">
        <v>0</v>
      </c>
      <c r="H2157" s="39">
        <v>56973.314642247729</v>
      </c>
      <c r="I2157" s="39">
        <v>14197.514886310397</v>
      </c>
      <c r="J2157" s="39">
        <v>0</v>
      </c>
      <c r="K2157" s="39">
        <v>0</v>
      </c>
      <c r="L2157" s="39">
        <v>14340.155206356247</v>
      </c>
      <c r="M2157" s="39">
        <v>292.88740409835378</v>
      </c>
      <c r="N2157" s="39">
        <v>2780.3700922437906</v>
      </c>
      <c r="O2157" s="39">
        <v>38214.662332959568</v>
      </c>
      <c r="P2157" s="39">
        <v>0</v>
      </c>
      <c r="Q2157" s="39">
        <v>0</v>
      </c>
      <c r="R2157" s="39">
        <v>227.98292979951137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633330.99069169222</v>
      </c>
      <c r="D2158" s="39">
        <v>382205.44082956557</v>
      </c>
      <c r="E2158" s="39">
        <v>130885.67523017991</v>
      </c>
      <c r="F2158" s="39">
        <v>1075.7361627363612</v>
      </c>
      <c r="G2158" s="39">
        <v>0</v>
      </c>
      <c r="H2158" s="39">
        <v>54141.807705888343</v>
      </c>
      <c r="I2158" s="39">
        <v>13491.915043084084</v>
      </c>
      <c r="J2158" s="39">
        <v>0</v>
      </c>
      <c r="K2158" s="39">
        <v>0</v>
      </c>
      <c r="L2158" s="39">
        <v>13627.466306469805</v>
      </c>
      <c r="M2158" s="39">
        <v>278.33124352591244</v>
      </c>
      <c r="N2158" s="39">
        <v>2770.1877375004779</v>
      </c>
      <c r="O2158" s="39">
        <v>34620.58463856233</v>
      </c>
      <c r="P2158" s="39">
        <v>0</v>
      </c>
      <c r="Q2158" s="39">
        <v>0</v>
      </c>
      <c r="R2158" s="39">
        <v>233.84579417948515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618889.40428811405</v>
      </c>
      <c r="D2159" s="39">
        <v>382130.59343052428</v>
      </c>
      <c r="E2159" s="39">
        <v>124735.65052186712</v>
      </c>
      <c r="F2159" s="39">
        <v>1024.753179282108</v>
      </c>
      <c r="G2159" s="39">
        <v>0</v>
      </c>
      <c r="H2159" s="39">
        <v>47887.723415482928</v>
      </c>
      <c r="I2159" s="39">
        <v>11928.341506205368</v>
      </c>
      <c r="J2159" s="39">
        <v>0</v>
      </c>
      <c r="K2159" s="39">
        <v>0</v>
      </c>
      <c r="L2159" s="39">
        <v>12053.316373975904</v>
      </c>
      <c r="M2159" s="39">
        <v>246.07552849406161</v>
      </c>
      <c r="N2159" s="39">
        <v>2671.0814711342427</v>
      </c>
      <c r="O2159" s="39">
        <v>35980.059089357681</v>
      </c>
      <c r="P2159" s="39">
        <v>0</v>
      </c>
      <c r="Q2159" s="39">
        <v>0</v>
      </c>
      <c r="R2159" s="39">
        <v>231.80977179012535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575052.80902152124</v>
      </c>
      <c r="D2160" s="39">
        <v>357774.73306567216</v>
      </c>
      <c r="E2160" s="39">
        <v>111587.05193441868</v>
      </c>
      <c r="F2160" s="39">
        <v>915.39447811311413</v>
      </c>
      <c r="G2160" s="39">
        <v>0</v>
      </c>
      <c r="H2160" s="39">
        <v>44246.242659088566</v>
      </c>
      <c r="I2160" s="39">
        <v>11005.203468797445</v>
      </c>
      <c r="J2160" s="39">
        <v>0</v>
      </c>
      <c r="K2160" s="39">
        <v>0</v>
      </c>
      <c r="L2160" s="39">
        <v>11136.757462921567</v>
      </c>
      <c r="M2160" s="39">
        <v>227.03166725736315</v>
      </c>
      <c r="N2160" s="39">
        <v>2385.1420137495493</v>
      </c>
      <c r="O2160" s="39">
        <v>35527.213066955366</v>
      </c>
      <c r="P2160" s="39">
        <v>0</v>
      </c>
      <c r="Q2160" s="39">
        <v>0</v>
      </c>
      <c r="R2160" s="39">
        <v>248.03920454748067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527093.69749238051</v>
      </c>
      <c r="D2161" s="39">
        <v>327497.27178271464</v>
      </c>
      <c r="E2161" s="39">
        <v>101638.75139653939</v>
      </c>
      <c r="F2161" s="39">
        <v>832.15201845682498</v>
      </c>
      <c r="G2161" s="39">
        <v>0</v>
      </c>
      <c r="H2161" s="39">
        <v>40114.974513606234</v>
      </c>
      <c r="I2161" s="39">
        <v>9958.1133523267908</v>
      </c>
      <c r="J2161" s="39">
        <v>0</v>
      </c>
      <c r="K2161" s="39">
        <v>0</v>
      </c>
      <c r="L2161" s="39">
        <v>10096.919307509745</v>
      </c>
      <c r="M2161" s="39">
        <v>205.43073860710754</v>
      </c>
      <c r="N2161" s="39">
        <v>2393.4414445670318</v>
      </c>
      <c r="O2161" s="39">
        <v>34112.229111349756</v>
      </c>
      <c r="P2161" s="39">
        <v>0</v>
      </c>
      <c r="Q2161" s="39">
        <v>0</v>
      </c>
      <c r="R2161" s="39">
        <v>244.41382670292606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506006.27230967733</v>
      </c>
      <c r="D2162" s="39">
        <v>314757.1406214544</v>
      </c>
      <c r="E2162" s="39">
        <v>96197.754171437919</v>
      </c>
      <c r="F2162" s="39">
        <v>786.75480565100224</v>
      </c>
      <c r="G2162" s="39">
        <v>0</v>
      </c>
      <c r="H2162" s="39">
        <v>38070.947838037006</v>
      </c>
      <c r="I2162" s="39">
        <v>9440.5078087241218</v>
      </c>
      <c r="J2162" s="39">
        <v>0</v>
      </c>
      <c r="K2162" s="39">
        <v>0</v>
      </c>
      <c r="L2162" s="39">
        <v>9582.4388010190887</v>
      </c>
      <c r="M2162" s="39">
        <v>194.75280340318818</v>
      </c>
      <c r="N2162" s="39">
        <v>2388.6452558181154</v>
      </c>
      <c r="O2162" s="39">
        <v>34383.46815213743</v>
      </c>
      <c r="P2162" s="39">
        <v>0</v>
      </c>
      <c r="Q2162" s="39">
        <v>0</v>
      </c>
      <c r="R2162" s="39">
        <v>203.86205199508169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476369.33323214127</v>
      </c>
      <c r="D2163" s="39">
        <v>288582.6398996326</v>
      </c>
      <c r="E2163" s="39">
        <v>88589.018951353719</v>
      </c>
      <c r="F2163" s="39">
        <v>723.25149015278316</v>
      </c>
      <c r="G2163" s="39">
        <v>0</v>
      </c>
      <c r="H2163" s="39">
        <v>37577.173874585242</v>
      </c>
      <c r="I2163" s="39">
        <v>9301.6662859146181</v>
      </c>
      <c r="J2163" s="39">
        <v>0</v>
      </c>
      <c r="K2163" s="39">
        <v>0</v>
      </c>
      <c r="L2163" s="39">
        <v>9458.1561378597053</v>
      </c>
      <c r="M2163" s="39">
        <v>191.88857445027836</v>
      </c>
      <c r="N2163" s="39">
        <v>2399.15483472403</v>
      </c>
      <c r="O2163" s="39">
        <v>34686.488184674337</v>
      </c>
      <c r="P2163" s="39">
        <v>0</v>
      </c>
      <c r="Q2163" s="39">
        <v>0</v>
      </c>
      <c r="R2163" s="39">
        <v>206.97124236998201</v>
      </c>
      <c r="S2163" s="39">
        <v>3713.7357220893273</v>
      </c>
      <c r="T2163" s="39">
        <v>939.18803433466451</v>
      </c>
    </row>
    <row r="2164" spans="1:20">
      <c r="A2164">
        <v>8</v>
      </c>
      <c r="B2164" s="169">
        <v>45533.874999994769</v>
      </c>
      <c r="C2164" s="39">
        <v>447844.82564396219</v>
      </c>
      <c r="D2164" s="39">
        <v>265846.41164749354</v>
      </c>
      <c r="E2164" s="39">
        <v>82918.536789060614</v>
      </c>
      <c r="F2164" s="39">
        <v>675.72871953529364</v>
      </c>
      <c r="G2164" s="39">
        <v>0</v>
      </c>
      <c r="H2164" s="39">
        <v>35034.350883623498</v>
      </c>
      <c r="I2164" s="39">
        <v>8656.4937184229493</v>
      </c>
      <c r="J2164" s="39">
        <v>0</v>
      </c>
      <c r="K2164" s="39">
        <v>0</v>
      </c>
      <c r="L2164" s="39">
        <v>8818.1288447023107</v>
      </c>
      <c r="M2164" s="39">
        <v>178.57899738687925</v>
      </c>
      <c r="N2164" s="39">
        <v>2316.7526292056264</v>
      </c>
      <c r="O2164" s="39">
        <v>32814.743856909598</v>
      </c>
      <c r="P2164" s="39">
        <v>0</v>
      </c>
      <c r="Q2164" s="39">
        <v>0</v>
      </c>
      <c r="R2164" s="39">
        <v>225.86312242693219</v>
      </c>
      <c r="S2164" s="39">
        <v>8268.2348183366321</v>
      </c>
      <c r="T2164" s="39">
        <v>2091.0016168584216</v>
      </c>
    </row>
    <row r="2165" spans="1:20">
      <c r="A2165">
        <v>8</v>
      </c>
      <c r="B2165" s="169">
        <v>45533.916666661433</v>
      </c>
      <c r="C2165" s="39">
        <v>406578.9522552999</v>
      </c>
      <c r="D2165" s="39">
        <v>239416.89713310701</v>
      </c>
      <c r="E2165" s="39">
        <v>74270.506698406942</v>
      </c>
      <c r="F2165" s="39">
        <v>603.31878104635416</v>
      </c>
      <c r="G2165" s="39">
        <v>0</v>
      </c>
      <c r="H2165" s="39">
        <v>32849.855437966624</v>
      </c>
      <c r="I2165" s="39">
        <v>8090.7934829552432</v>
      </c>
      <c r="J2165" s="39">
        <v>0</v>
      </c>
      <c r="K2165" s="39">
        <v>0</v>
      </c>
      <c r="L2165" s="39">
        <v>8268.2924180347891</v>
      </c>
      <c r="M2165" s="39">
        <v>166.90889351372022</v>
      </c>
      <c r="N2165" s="39">
        <v>2257.9151164717564</v>
      </c>
      <c r="O2165" s="39">
        <v>30037.089381590315</v>
      </c>
      <c r="P2165" s="39">
        <v>0</v>
      </c>
      <c r="Q2165" s="39">
        <v>0</v>
      </c>
      <c r="R2165" s="39">
        <v>222.67272564748185</v>
      </c>
      <c r="S2165" s="39">
        <v>8296.5418429059846</v>
      </c>
      <c r="T2165" s="39">
        <v>2098.1603436536138</v>
      </c>
    </row>
    <row r="2166" spans="1:20">
      <c r="A2166">
        <v>8</v>
      </c>
      <c r="B2166" s="169">
        <v>45533.958333328097</v>
      </c>
      <c r="C2166" s="39">
        <v>351263.9892777229</v>
      </c>
      <c r="D2166" s="39">
        <v>195741.23398408719</v>
      </c>
      <c r="E2166" s="39">
        <v>65961.245642757436</v>
      </c>
      <c r="F2166" s="39">
        <v>532.56396856341598</v>
      </c>
      <c r="G2166" s="39">
        <v>0</v>
      </c>
      <c r="H2166" s="39">
        <v>31631.159890580187</v>
      </c>
      <c r="I2166" s="39">
        <v>7743.2850028419225</v>
      </c>
      <c r="J2166" s="39">
        <v>0</v>
      </c>
      <c r="K2166" s="39">
        <v>0</v>
      </c>
      <c r="L2166" s="39">
        <v>7961.5473496013365</v>
      </c>
      <c r="M2166" s="39">
        <v>159.73997293447894</v>
      </c>
      <c r="N2166" s="39">
        <v>2242.5406984474589</v>
      </c>
      <c r="O2166" s="39">
        <v>28618.771865841049</v>
      </c>
      <c r="P2166" s="39">
        <v>0</v>
      </c>
      <c r="Q2166" s="39">
        <v>0</v>
      </c>
      <c r="R2166" s="39">
        <v>207.25777277564302</v>
      </c>
      <c r="S2166" s="39">
        <v>8352.365275603157</v>
      </c>
      <c r="T2166" s="39">
        <v>2112.2778536896749</v>
      </c>
    </row>
    <row r="2167" spans="1:20">
      <c r="A2167">
        <v>8</v>
      </c>
      <c r="B2167" s="169">
        <v>45533.999999994761</v>
      </c>
      <c r="C2167" s="39">
        <v>327600.79448810674</v>
      </c>
      <c r="D2167" s="39">
        <v>177313.54492533932</v>
      </c>
      <c r="E2167" s="39">
        <v>64544.203891997138</v>
      </c>
      <c r="F2167" s="39">
        <v>519.45793399739364</v>
      </c>
      <c r="G2167" s="39">
        <v>0</v>
      </c>
      <c r="H2167" s="39">
        <v>30222.917390988157</v>
      </c>
      <c r="I2167" s="39">
        <v>7374.9098293921734</v>
      </c>
      <c r="J2167" s="39">
        <v>0</v>
      </c>
      <c r="K2167" s="39">
        <v>0</v>
      </c>
      <c r="L2167" s="39">
        <v>7607.0934067485559</v>
      </c>
      <c r="M2167" s="39">
        <v>152.14058324199053</v>
      </c>
      <c r="N2167" s="39">
        <v>2228.2892841452804</v>
      </c>
      <c r="O2167" s="39">
        <v>26918.864525604477</v>
      </c>
      <c r="P2167" s="39">
        <v>0</v>
      </c>
      <c r="Q2167" s="39">
        <v>0</v>
      </c>
      <c r="R2167" s="39">
        <v>216.74898424119101</v>
      </c>
      <c r="S2167" s="39">
        <v>8382.6795315899326</v>
      </c>
      <c r="T2167" s="39">
        <v>2119.9442008211849</v>
      </c>
    </row>
    <row r="2168" spans="1:20">
      <c r="A2168">
        <v>8</v>
      </c>
      <c r="B2168" s="169">
        <v>45534.041666661426</v>
      </c>
      <c r="C2168" s="39">
        <v>299610.92036761815</v>
      </c>
      <c r="D2168" s="39">
        <v>153064.6933130525</v>
      </c>
      <c r="E2168" s="39">
        <v>62783.421671755226</v>
      </c>
      <c r="F2168" s="39">
        <v>502.81764093929888</v>
      </c>
      <c r="G2168" s="39">
        <v>0</v>
      </c>
      <c r="H2168" s="39">
        <v>29246.327624644964</v>
      </c>
      <c r="I2168" s="39">
        <v>7101.7284352755041</v>
      </c>
      <c r="J2168" s="39">
        <v>0</v>
      </c>
      <c r="K2168" s="39">
        <v>0</v>
      </c>
      <c r="L2168" s="39">
        <v>7361.2862440402132</v>
      </c>
      <c r="M2168" s="39">
        <v>146.5049920831498</v>
      </c>
      <c r="N2168" s="39">
        <v>2054.8830702735354</v>
      </c>
      <c r="O2168" s="39">
        <v>26572.088759894519</v>
      </c>
      <c r="P2168" s="39">
        <v>0</v>
      </c>
      <c r="Q2168" s="39">
        <v>0</v>
      </c>
      <c r="R2168" s="39">
        <v>216.01601148605658</v>
      </c>
      <c r="S2168" s="39">
        <v>8429.3944085413732</v>
      </c>
      <c r="T2168" s="39">
        <v>2131.7581956318036</v>
      </c>
    </row>
    <row r="2169" spans="1:20">
      <c r="A2169">
        <v>8</v>
      </c>
      <c r="B2169" s="169">
        <v>45534.08333332809</v>
      </c>
      <c r="C2169" s="39">
        <v>275048.41588992451</v>
      </c>
      <c r="D2169" s="39">
        <v>134825.36608672002</v>
      </c>
      <c r="E2169" s="39">
        <v>58755.938731386115</v>
      </c>
      <c r="F2169" s="39">
        <v>468.09382939789987</v>
      </c>
      <c r="G2169" s="39">
        <v>0</v>
      </c>
      <c r="H2169" s="39">
        <v>28009.980591015592</v>
      </c>
      <c r="I2169" s="39">
        <v>6765.8310671138233</v>
      </c>
      <c r="J2169" s="39">
        <v>0</v>
      </c>
      <c r="K2169" s="39">
        <v>0</v>
      </c>
      <c r="L2169" s="39">
        <v>7050.0983052219881</v>
      </c>
      <c r="M2169" s="39">
        <v>139.57560275042903</v>
      </c>
      <c r="N2169" s="39">
        <v>2065.999383631462</v>
      </c>
      <c r="O2169" s="39">
        <v>26124.829816820893</v>
      </c>
      <c r="P2169" s="39">
        <v>0</v>
      </c>
      <c r="Q2169" s="39">
        <v>0</v>
      </c>
      <c r="R2169" s="39">
        <v>217.61382819934423</v>
      </c>
      <c r="S2169" s="39">
        <v>8480.4250249645756</v>
      </c>
      <c r="T2169" s="39">
        <v>2144.66362270235</v>
      </c>
    </row>
    <row r="2170" spans="1:20">
      <c r="A2170">
        <v>8</v>
      </c>
      <c r="B2170" s="169">
        <v>45534.124999994754</v>
      </c>
      <c r="C2170" s="39">
        <v>270176.72340846708</v>
      </c>
      <c r="D2170" s="39">
        <v>131460.54155633278</v>
      </c>
      <c r="E2170" s="39">
        <v>57231.467228763679</v>
      </c>
      <c r="F2170" s="39">
        <v>455.39741864067196</v>
      </c>
      <c r="G2170" s="39">
        <v>0</v>
      </c>
      <c r="H2170" s="39">
        <v>28046.222422944873</v>
      </c>
      <c r="I2170" s="39">
        <v>6766.3935480810997</v>
      </c>
      <c r="J2170" s="39">
        <v>0</v>
      </c>
      <c r="K2170" s="39">
        <v>0</v>
      </c>
      <c r="L2170" s="39">
        <v>7059.2203564505662</v>
      </c>
      <c r="M2170" s="39">
        <v>139.587206442461</v>
      </c>
      <c r="N2170" s="39">
        <v>2075.1996050610223</v>
      </c>
      <c r="O2170" s="39">
        <v>26084.597535714434</v>
      </c>
      <c r="P2170" s="39">
        <v>0</v>
      </c>
      <c r="Q2170" s="39">
        <v>0</v>
      </c>
      <c r="R2170" s="39">
        <v>218.26522968341706</v>
      </c>
      <c r="S2170" s="39">
        <v>8492.1918878032047</v>
      </c>
      <c r="T2170" s="39">
        <v>2147.639412548855</v>
      </c>
    </row>
    <row r="2171" spans="1:20">
      <c r="A2171">
        <v>8</v>
      </c>
      <c r="B2171" s="169">
        <v>45534.166666661418</v>
      </c>
      <c r="C2171" s="39">
        <v>270180.63952805265</v>
      </c>
      <c r="D2171" s="39">
        <v>126497.54589790347</v>
      </c>
      <c r="E2171" s="39">
        <v>59657.105096243278</v>
      </c>
      <c r="F2171" s="39">
        <v>474.63176544321703</v>
      </c>
      <c r="G2171" s="39">
        <v>0</v>
      </c>
      <c r="H2171" s="39">
        <v>29654.674724347879</v>
      </c>
      <c r="I2171" s="39">
        <v>7153.4407681950415</v>
      </c>
      <c r="J2171" s="39">
        <v>0</v>
      </c>
      <c r="K2171" s="39">
        <v>0</v>
      </c>
      <c r="L2171" s="39">
        <v>7464.0670077113336</v>
      </c>
      <c r="M2171" s="39">
        <v>147.57179082010884</v>
      </c>
      <c r="N2171" s="39">
        <v>2052.6577861595833</v>
      </c>
      <c r="O2171" s="39">
        <v>26220.279685915651</v>
      </c>
      <c r="P2171" s="39">
        <v>0</v>
      </c>
      <c r="Q2171" s="39">
        <v>0</v>
      </c>
      <c r="R2171" s="39">
        <v>217.33770775901152</v>
      </c>
      <c r="S2171" s="39">
        <v>8493.3859194513316</v>
      </c>
      <c r="T2171" s="39">
        <v>2147.9413781027692</v>
      </c>
    </row>
    <row r="2172" spans="1:20">
      <c r="A2172">
        <v>8</v>
      </c>
      <c r="B2172" s="169">
        <v>45534.208333328083</v>
      </c>
      <c r="C2172" s="39">
        <v>277425.40550156636</v>
      </c>
      <c r="D2172" s="39">
        <v>130163.71199652423</v>
      </c>
      <c r="E2172" s="39">
        <v>53192.931858340729</v>
      </c>
      <c r="F2172" s="39">
        <v>423.73100523514091</v>
      </c>
      <c r="G2172" s="39">
        <v>0</v>
      </c>
      <c r="H2172" s="39">
        <v>35896.53502040256</v>
      </c>
      <c r="I2172" s="39">
        <v>8669.9389598425478</v>
      </c>
      <c r="J2172" s="39">
        <v>0</v>
      </c>
      <c r="K2172" s="39">
        <v>0</v>
      </c>
      <c r="L2172" s="39">
        <v>9035.140166853851</v>
      </c>
      <c r="M2172" s="39">
        <v>178.85636577764308</v>
      </c>
      <c r="N2172" s="39">
        <v>1967.1854458492769</v>
      </c>
      <c r="O2172" s="39">
        <v>27033.475380841719</v>
      </c>
      <c r="P2172" s="39">
        <v>0</v>
      </c>
      <c r="Q2172" s="39">
        <v>0</v>
      </c>
      <c r="R2172" s="39">
        <v>238.65241865807172</v>
      </c>
      <c r="S2172" s="39">
        <v>8480.5513208444172</v>
      </c>
      <c r="T2172" s="39">
        <v>2144.6955623962208</v>
      </c>
    </row>
    <row r="2173" spans="1:20">
      <c r="A2173">
        <v>8</v>
      </c>
      <c r="B2173" s="169">
        <v>45534.249999994747</v>
      </c>
      <c r="C2173" s="39">
        <v>312529.67285643431</v>
      </c>
      <c r="D2173" s="39">
        <v>153536.25299989292</v>
      </c>
      <c r="E2173" s="39">
        <v>56016.731540474277</v>
      </c>
      <c r="F2173" s="39">
        <v>449.14177413303582</v>
      </c>
      <c r="G2173" s="39">
        <v>0</v>
      </c>
      <c r="H2173" s="39">
        <v>43458.362308624739</v>
      </c>
      <c r="I2173" s="39">
        <v>10564.920577106232</v>
      </c>
      <c r="J2173" s="39">
        <v>0</v>
      </c>
      <c r="K2173" s="39">
        <v>0</v>
      </c>
      <c r="L2173" s="39">
        <v>10938.448367152167</v>
      </c>
      <c r="M2173" s="39">
        <v>217.94885845251403</v>
      </c>
      <c r="N2173" s="39">
        <v>2001.0490011471759</v>
      </c>
      <c r="O2173" s="39">
        <v>30170.904879830519</v>
      </c>
      <c r="P2173" s="39">
        <v>0</v>
      </c>
      <c r="Q2173" s="39">
        <v>0</v>
      </c>
      <c r="R2173" s="39">
        <v>254.64294875218798</v>
      </c>
      <c r="S2173" s="39">
        <v>3927.9162175815727</v>
      </c>
      <c r="T2173" s="39">
        <v>993.35338328688817</v>
      </c>
    </row>
    <row r="2174" spans="1:20">
      <c r="A2174">
        <v>8</v>
      </c>
      <c r="B2174" s="169">
        <v>45534.291666661411</v>
      </c>
      <c r="C2174" s="39">
        <v>324544.76804118004</v>
      </c>
      <c r="D2174" s="39">
        <v>150974.07501156541</v>
      </c>
      <c r="E2174" s="39">
        <v>66069.292304689283</v>
      </c>
      <c r="F2174" s="39">
        <v>530.5298656516934</v>
      </c>
      <c r="G2174" s="39">
        <v>0</v>
      </c>
      <c r="H2174" s="39">
        <v>47863.799952938978</v>
      </c>
      <c r="I2174" s="39">
        <v>11653.182609374344</v>
      </c>
      <c r="J2174" s="39">
        <v>0</v>
      </c>
      <c r="K2174" s="39">
        <v>0</v>
      </c>
      <c r="L2174" s="39">
        <v>12047.294850248383</v>
      </c>
      <c r="M2174" s="39">
        <v>240.399142474906</v>
      </c>
      <c r="N2174" s="39">
        <v>1990.099601705668</v>
      </c>
      <c r="O2174" s="39">
        <v>32944.537068208258</v>
      </c>
      <c r="P2174" s="39">
        <v>0</v>
      </c>
      <c r="Q2174" s="39">
        <v>0</v>
      </c>
      <c r="R2174" s="39">
        <v>231.55763432305864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334048.32232925866</v>
      </c>
      <c r="D2175" s="39">
        <v>138312.23528388547</v>
      </c>
      <c r="E2175" s="39">
        <v>77185.887139549843</v>
      </c>
      <c r="F2175" s="39">
        <v>620.48760693090207</v>
      </c>
      <c r="G2175" s="39">
        <v>0</v>
      </c>
      <c r="H2175" s="39">
        <v>54081.922715538669</v>
      </c>
      <c r="I2175" s="39">
        <v>13181.794291753409</v>
      </c>
      <c r="J2175" s="39">
        <v>0</v>
      </c>
      <c r="K2175" s="39">
        <v>0</v>
      </c>
      <c r="L2175" s="39">
        <v>13612.393283923408</v>
      </c>
      <c r="M2175" s="39">
        <v>271.93361249388914</v>
      </c>
      <c r="N2175" s="39">
        <v>2171.6163758545349</v>
      </c>
      <c r="O2175" s="39">
        <v>34374.875833441838</v>
      </c>
      <c r="P2175" s="39">
        <v>0</v>
      </c>
      <c r="Q2175" s="39">
        <v>0</v>
      </c>
      <c r="R2175" s="39">
        <v>235.17618588666897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372569.08027566975</v>
      </c>
      <c r="D2176" s="39">
        <v>163888.3667056183</v>
      </c>
      <c r="E2176" s="39">
        <v>86457.79367163904</v>
      </c>
      <c r="F2176" s="39">
        <v>698.86181181341658</v>
      </c>
      <c r="G2176" s="39">
        <v>0</v>
      </c>
      <c r="H2176" s="39">
        <v>55831.341497358364</v>
      </c>
      <c r="I2176" s="39">
        <v>13683.349489452021</v>
      </c>
      <c r="J2176" s="39">
        <v>0</v>
      </c>
      <c r="K2176" s="39">
        <v>0</v>
      </c>
      <c r="L2176" s="39">
        <v>14052.721128805479</v>
      </c>
      <c r="M2176" s="39">
        <v>282.28043734614738</v>
      </c>
      <c r="N2176" s="39">
        <v>2479.4313673099991</v>
      </c>
      <c r="O2176" s="39">
        <v>34955.797729406644</v>
      </c>
      <c r="P2176" s="39">
        <v>0</v>
      </c>
      <c r="Q2176" s="39">
        <v>0</v>
      </c>
      <c r="R2176" s="39">
        <v>239.13643692036948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407158.78005577746</v>
      </c>
      <c r="D2177" s="39">
        <v>188884.70416908941</v>
      </c>
      <c r="E2177" s="39">
        <v>94502.740460700734</v>
      </c>
      <c r="F2177" s="39">
        <v>766.83397757235127</v>
      </c>
      <c r="G2177" s="39">
        <v>0</v>
      </c>
      <c r="H2177" s="39">
        <v>56274.848272664727</v>
      </c>
      <c r="I2177" s="39">
        <v>13845.175748071104</v>
      </c>
      <c r="J2177" s="39">
        <v>0</v>
      </c>
      <c r="K2177" s="39">
        <v>0</v>
      </c>
      <c r="L2177" s="39">
        <v>14164.351565491494</v>
      </c>
      <c r="M2177" s="39">
        <v>285.61882953530392</v>
      </c>
      <c r="N2177" s="39">
        <v>2484.673101292683</v>
      </c>
      <c r="O2177" s="39">
        <v>35698.342404174509</v>
      </c>
      <c r="P2177" s="39">
        <v>0</v>
      </c>
      <c r="Q2177" s="39">
        <v>0</v>
      </c>
      <c r="R2177" s="39">
        <v>251.49152718521762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466099.61054642388</v>
      </c>
      <c r="D2178" s="39">
        <v>229738.04189566468</v>
      </c>
      <c r="E2178" s="39">
        <v>109345.54475632466</v>
      </c>
      <c r="F2178" s="39">
        <v>891.68120247226159</v>
      </c>
      <c r="G2178" s="39">
        <v>0</v>
      </c>
      <c r="H2178" s="39">
        <v>58043.604128063744</v>
      </c>
      <c r="I2178" s="39">
        <v>14351.261746933214</v>
      </c>
      <c r="J2178" s="39">
        <v>0</v>
      </c>
      <c r="K2178" s="39">
        <v>0</v>
      </c>
      <c r="L2178" s="39">
        <v>14609.546542259877</v>
      </c>
      <c r="M2178" s="39">
        <v>296.05912247700519</v>
      </c>
      <c r="N2178" s="39">
        <v>2541.6955000870521</v>
      </c>
      <c r="O2178" s="39">
        <v>36050.26682684687</v>
      </c>
      <c r="P2178" s="39">
        <v>0</v>
      </c>
      <c r="Q2178" s="39">
        <v>0</v>
      </c>
      <c r="R2178" s="39">
        <v>231.9088252945044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522626.94142192346</v>
      </c>
      <c r="D2179" s="39">
        <v>283097.26234968746</v>
      </c>
      <c r="E2179" s="39">
        <v>115242.0924622726</v>
      </c>
      <c r="F2179" s="39">
        <v>943.10891151790474</v>
      </c>
      <c r="G2179" s="39">
        <v>0</v>
      </c>
      <c r="H2179" s="39">
        <v>57492.208975523296</v>
      </c>
      <c r="I2179" s="39">
        <v>14265.496909815045</v>
      </c>
      <c r="J2179" s="39">
        <v>0</v>
      </c>
      <c r="K2179" s="39">
        <v>0</v>
      </c>
      <c r="L2179" s="39">
        <v>14470.76065421539</v>
      </c>
      <c r="M2179" s="39">
        <v>294.28983815452995</v>
      </c>
      <c r="N2179" s="39">
        <v>2691.2191891458879</v>
      </c>
      <c r="O2179" s="39">
        <v>33895.968934733828</v>
      </c>
      <c r="P2179" s="39">
        <v>0</v>
      </c>
      <c r="Q2179" s="39">
        <v>0</v>
      </c>
      <c r="R2179" s="39">
        <v>234.53319685748616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566616.43922899698</v>
      </c>
      <c r="D2180" s="39">
        <v>326711.22068984254</v>
      </c>
      <c r="E2180" s="39">
        <v>119261.85665013632</v>
      </c>
      <c r="F2180" s="39">
        <v>978.04215772381724</v>
      </c>
      <c r="G2180" s="39">
        <v>0</v>
      </c>
      <c r="H2180" s="39">
        <v>55996.624708604897</v>
      </c>
      <c r="I2180" s="39">
        <v>13923.392118180634</v>
      </c>
      <c r="J2180" s="39">
        <v>0</v>
      </c>
      <c r="K2180" s="39">
        <v>0</v>
      </c>
      <c r="L2180" s="39">
        <v>14094.322831587973</v>
      </c>
      <c r="M2180" s="39">
        <v>287.23239287951037</v>
      </c>
      <c r="N2180" s="39">
        <v>2776.3173895744749</v>
      </c>
      <c r="O2180" s="39">
        <v>32353.467511500494</v>
      </c>
      <c r="P2180" s="39">
        <v>0</v>
      </c>
      <c r="Q2180" s="39">
        <v>0</v>
      </c>
      <c r="R2180" s="39">
        <v>233.9627789663482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576723.43198073073</v>
      </c>
      <c r="D2181" s="39">
        <v>340139.88913185202</v>
      </c>
      <c r="E2181" s="39">
        <v>119269.6507458484</v>
      </c>
      <c r="F2181" s="39">
        <v>978.5409279727553</v>
      </c>
      <c r="G2181" s="39">
        <v>0</v>
      </c>
      <c r="H2181" s="39">
        <v>54361.357928921723</v>
      </c>
      <c r="I2181" s="39">
        <v>13522.797334833998</v>
      </c>
      <c r="J2181" s="39">
        <v>0</v>
      </c>
      <c r="K2181" s="39">
        <v>0</v>
      </c>
      <c r="L2181" s="39">
        <v>13682.726989364217</v>
      </c>
      <c r="M2181" s="39">
        <v>278.96832926490765</v>
      </c>
      <c r="N2181" s="39">
        <v>2761.9708780041215</v>
      </c>
      <c r="O2181" s="39">
        <v>31497.634405831199</v>
      </c>
      <c r="P2181" s="39">
        <v>0</v>
      </c>
      <c r="Q2181" s="39">
        <v>0</v>
      </c>
      <c r="R2181" s="39">
        <v>229.89530883735833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582746.58877733338</v>
      </c>
      <c r="D2182" s="39">
        <v>352232.15010697319</v>
      </c>
      <c r="E2182" s="39">
        <v>121281.4448633524</v>
      </c>
      <c r="F2182" s="39">
        <v>995.36403972718676</v>
      </c>
      <c r="G2182" s="39">
        <v>0</v>
      </c>
      <c r="H2182" s="39">
        <v>50067.931175849903</v>
      </c>
      <c r="I2182" s="39">
        <v>12458.748705609647</v>
      </c>
      <c r="J2182" s="39">
        <v>0</v>
      </c>
      <c r="K2182" s="39">
        <v>0</v>
      </c>
      <c r="L2182" s="39">
        <v>12602.073592369881</v>
      </c>
      <c r="M2182" s="39">
        <v>257.01755524963056</v>
      </c>
      <c r="N2182" s="39">
        <v>2729.4111315062119</v>
      </c>
      <c r="O2182" s="39">
        <v>29877.667702746083</v>
      </c>
      <c r="P2182" s="39">
        <v>0</v>
      </c>
      <c r="Q2182" s="39">
        <v>0</v>
      </c>
      <c r="R2182" s="39">
        <v>244.77990394915804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593499.85795594892</v>
      </c>
      <c r="D2183" s="39">
        <v>370956.39748389821</v>
      </c>
      <c r="E2183" s="39">
        <v>120650.2739027002</v>
      </c>
      <c r="F2183" s="39">
        <v>990.62454057933496</v>
      </c>
      <c r="G2183" s="39">
        <v>0</v>
      </c>
      <c r="H2183" s="39">
        <v>45795.222835371263</v>
      </c>
      <c r="I2183" s="39">
        <v>11400.611385729761</v>
      </c>
      <c r="J2183" s="39">
        <v>0</v>
      </c>
      <c r="K2183" s="39">
        <v>0</v>
      </c>
      <c r="L2183" s="39">
        <v>11526.635009610618</v>
      </c>
      <c r="M2183" s="39">
        <v>235.18872849502455</v>
      </c>
      <c r="N2183" s="39">
        <v>2718.223410000593</v>
      </c>
      <c r="O2183" s="39">
        <v>29007.929516203538</v>
      </c>
      <c r="P2183" s="39">
        <v>0</v>
      </c>
      <c r="Q2183" s="39">
        <v>0</v>
      </c>
      <c r="R2183" s="39">
        <v>218.75114336037831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601473.53366536717</v>
      </c>
      <c r="D2184" s="39">
        <v>391046.12124252389</v>
      </c>
      <c r="E2184" s="39">
        <v>115136.61096687535</v>
      </c>
      <c r="F2184" s="39">
        <v>945.65528713667061</v>
      </c>
      <c r="G2184" s="39">
        <v>0</v>
      </c>
      <c r="H2184" s="39">
        <v>42058.888777559856</v>
      </c>
      <c r="I2184" s="39">
        <v>10473.803033858849</v>
      </c>
      <c r="J2184" s="39">
        <v>0</v>
      </c>
      <c r="K2184" s="39">
        <v>0</v>
      </c>
      <c r="L2184" s="39">
        <v>10586.201569354374</v>
      </c>
      <c r="M2184" s="39">
        <v>216.06915056537684</v>
      </c>
      <c r="N2184" s="39">
        <v>2655.5501123977256</v>
      </c>
      <c r="O2184" s="39">
        <v>28142.23641773386</v>
      </c>
      <c r="P2184" s="39">
        <v>0</v>
      </c>
      <c r="Q2184" s="39">
        <v>0</v>
      </c>
      <c r="R2184" s="39">
        <v>212.3971073611566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585538.56331097765</v>
      </c>
      <c r="D2185" s="39">
        <v>393022.44842240238</v>
      </c>
      <c r="E2185" s="39">
        <v>102372.34942380992</v>
      </c>
      <c r="F2185" s="39">
        <v>840.4034681085443</v>
      </c>
      <c r="G2185" s="39">
        <v>0</v>
      </c>
      <c r="H2185" s="39">
        <v>38785.430285237126</v>
      </c>
      <c r="I2185" s="39">
        <v>9653.8595158458556</v>
      </c>
      <c r="J2185" s="39">
        <v>0</v>
      </c>
      <c r="K2185" s="39">
        <v>0</v>
      </c>
      <c r="L2185" s="39">
        <v>9762.2736807237943</v>
      </c>
      <c r="M2185" s="39">
        <v>199.15413900024322</v>
      </c>
      <c r="N2185" s="39">
        <v>2625.3262946277773</v>
      </c>
      <c r="O2185" s="39">
        <v>28058.491525204114</v>
      </c>
      <c r="P2185" s="39">
        <v>0</v>
      </c>
      <c r="Q2185" s="39">
        <v>0</v>
      </c>
      <c r="R2185" s="39">
        <v>218.82655601796603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541710.15356633766</v>
      </c>
      <c r="D2186" s="39">
        <v>358925.34067489847</v>
      </c>
      <c r="E2186" s="39">
        <v>96225.236325780774</v>
      </c>
      <c r="F2186" s="39">
        <v>788.61309471887762</v>
      </c>
      <c r="G2186" s="39">
        <v>0</v>
      </c>
      <c r="H2186" s="39">
        <v>36556.376454791061</v>
      </c>
      <c r="I2186" s="39">
        <v>9083.7533622388455</v>
      </c>
      <c r="J2186" s="39">
        <v>0</v>
      </c>
      <c r="K2186" s="39">
        <v>0</v>
      </c>
      <c r="L2186" s="39">
        <v>9201.2219305730941</v>
      </c>
      <c r="M2186" s="39">
        <v>187.39314330997226</v>
      </c>
      <c r="N2186" s="39">
        <v>2495.5429086026597</v>
      </c>
      <c r="O2186" s="39">
        <v>28013.973568661906</v>
      </c>
      <c r="P2186" s="39">
        <v>0</v>
      </c>
      <c r="Q2186" s="39">
        <v>0</v>
      </c>
      <c r="R2186" s="39">
        <v>232.70210276198483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503512.39821332111</v>
      </c>
      <c r="D2187" s="39">
        <v>320064.18269825261</v>
      </c>
      <c r="E2187" s="39">
        <v>94917.746565163456</v>
      </c>
      <c r="F2187" s="39">
        <v>776.45081745250752</v>
      </c>
      <c r="G2187" s="39">
        <v>0</v>
      </c>
      <c r="H2187" s="39">
        <v>34107.708567777052</v>
      </c>
      <c r="I2187" s="39">
        <v>8459.5307049762941</v>
      </c>
      <c r="J2187" s="39">
        <v>0</v>
      </c>
      <c r="K2187" s="39">
        <v>0</v>
      </c>
      <c r="L2187" s="39">
        <v>8584.8934306588071</v>
      </c>
      <c r="M2187" s="39">
        <v>174.51575208136421</v>
      </c>
      <c r="N2187" s="39">
        <v>2425.2817980081418</v>
      </c>
      <c r="O2187" s="39">
        <v>28970.584204562772</v>
      </c>
      <c r="P2187" s="39">
        <v>0</v>
      </c>
      <c r="Q2187" s="39">
        <v>0</v>
      </c>
      <c r="R2187" s="39">
        <v>215.76281241001098</v>
      </c>
      <c r="S2187" s="39">
        <v>3843.6883498713305</v>
      </c>
      <c r="T2187" s="39">
        <v>972.05251210676818</v>
      </c>
    </row>
    <row r="2188" spans="1:20">
      <c r="A2188">
        <v>8</v>
      </c>
      <c r="B2188" s="169">
        <v>45534.87499999471</v>
      </c>
      <c r="C2188" s="39">
        <v>460738.48509238532</v>
      </c>
      <c r="D2188" s="39">
        <v>285477.7887937029</v>
      </c>
      <c r="E2188" s="39">
        <v>85430.782939657118</v>
      </c>
      <c r="F2188" s="39">
        <v>697.07173066157031</v>
      </c>
      <c r="G2188" s="39">
        <v>0</v>
      </c>
      <c r="H2188" s="39">
        <v>31202.410729089359</v>
      </c>
      <c r="I2188" s="39">
        <v>7719.3090472703343</v>
      </c>
      <c r="J2188" s="39">
        <v>0</v>
      </c>
      <c r="K2188" s="39">
        <v>0</v>
      </c>
      <c r="L2188" s="39">
        <v>7853.6313970368637</v>
      </c>
      <c r="M2188" s="39">
        <v>159.24536134615718</v>
      </c>
      <c r="N2188" s="39">
        <v>2372.228628203964</v>
      </c>
      <c r="O2188" s="39">
        <v>29270.860813086074</v>
      </c>
      <c r="P2188" s="39">
        <v>0</v>
      </c>
      <c r="Q2188" s="39">
        <v>0</v>
      </c>
      <c r="R2188" s="39">
        <v>209.15295896458284</v>
      </c>
      <c r="S2188" s="39">
        <v>8257.6722941922253</v>
      </c>
      <c r="T2188" s="39">
        <v>2088.3303991741977</v>
      </c>
    </row>
    <row r="2189" spans="1:20">
      <c r="A2189">
        <v>8</v>
      </c>
      <c r="B2189" s="169">
        <v>45534.916666661375</v>
      </c>
      <c r="C2189" s="39">
        <v>433027.29293674702</v>
      </c>
      <c r="D2189" s="39">
        <v>268897.7675454797</v>
      </c>
      <c r="E2189" s="39">
        <v>76797.417825288736</v>
      </c>
      <c r="F2189" s="39">
        <v>625.39555064311696</v>
      </c>
      <c r="G2189" s="39">
        <v>0</v>
      </c>
      <c r="H2189" s="39">
        <v>29973.660019653242</v>
      </c>
      <c r="I2189" s="39">
        <v>7400.739903860077</v>
      </c>
      <c r="J2189" s="39">
        <v>0</v>
      </c>
      <c r="K2189" s="39">
        <v>0</v>
      </c>
      <c r="L2189" s="39">
        <v>7544.3554492729263</v>
      </c>
      <c r="M2189" s="39">
        <v>152.67344434614517</v>
      </c>
      <c r="N2189" s="39">
        <v>2351.8540027336385</v>
      </c>
      <c r="O2189" s="39">
        <v>28708.000654027666</v>
      </c>
      <c r="P2189" s="39">
        <v>0</v>
      </c>
      <c r="Q2189" s="39">
        <v>0</v>
      </c>
      <c r="R2189" s="39">
        <v>208.12136385122423</v>
      </c>
      <c r="S2189" s="39">
        <v>8274.6764893711843</v>
      </c>
      <c r="T2189" s="39">
        <v>2092.6306882194149</v>
      </c>
    </row>
    <row r="2190" spans="1:20">
      <c r="A2190">
        <v>8</v>
      </c>
      <c r="B2190" s="169">
        <v>45534.958333328039</v>
      </c>
      <c r="C2190" s="39">
        <v>410675.14173568483</v>
      </c>
      <c r="D2190" s="39">
        <v>251967.57968967169</v>
      </c>
      <c r="E2190" s="39">
        <v>74110.378562869038</v>
      </c>
      <c r="F2190" s="39">
        <v>602.40424503280815</v>
      </c>
      <c r="G2190" s="39">
        <v>0</v>
      </c>
      <c r="H2190" s="39">
        <v>28438.263772823004</v>
      </c>
      <c r="I2190" s="39">
        <v>7008.7289570146968</v>
      </c>
      <c r="J2190" s="39">
        <v>0</v>
      </c>
      <c r="K2190" s="39">
        <v>0</v>
      </c>
      <c r="L2190" s="39">
        <v>7157.8969709298826</v>
      </c>
      <c r="M2190" s="39">
        <v>144.58646084804096</v>
      </c>
      <c r="N2190" s="39">
        <v>2341.5319013240191</v>
      </c>
      <c r="O2190" s="39">
        <v>28298.46220899617</v>
      </c>
      <c r="P2190" s="39">
        <v>0</v>
      </c>
      <c r="Q2190" s="39">
        <v>0</v>
      </c>
      <c r="R2190" s="39">
        <v>217.57788347382009</v>
      </c>
      <c r="S2190" s="39">
        <v>8290.977849459081</v>
      </c>
      <c r="T2190" s="39">
        <v>2096.7532332425908</v>
      </c>
    </row>
    <row r="2191" spans="1:20">
      <c r="A2191">
        <v>8</v>
      </c>
      <c r="B2191" s="169">
        <v>45534.999999994703</v>
      </c>
      <c r="C2191" s="39">
        <v>362489.98415864439</v>
      </c>
      <c r="D2191" s="39">
        <v>213009.55841261649</v>
      </c>
      <c r="E2191" s="39">
        <v>68473.106772428975</v>
      </c>
      <c r="F2191" s="39">
        <v>553.78200615208902</v>
      </c>
      <c r="G2191" s="39">
        <v>0</v>
      </c>
      <c r="H2191" s="39">
        <v>26164.326988053825</v>
      </c>
      <c r="I2191" s="39">
        <v>6415.8702177704054</v>
      </c>
      <c r="J2191" s="39">
        <v>0</v>
      </c>
      <c r="K2191" s="39">
        <v>0</v>
      </c>
      <c r="L2191" s="39">
        <v>6585.5482033043409</v>
      </c>
      <c r="M2191" s="39">
        <v>132.35609105975414</v>
      </c>
      <c r="N2191" s="39">
        <v>2330.935273041765</v>
      </c>
      <c r="O2191" s="39">
        <v>28148.931178274088</v>
      </c>
      <c r="P2191" s="39">
        <v>0</v>
      </c>
      <c r="Q2191" s="39">
        <v>0</v>
      </c>
      <c r="R2191" s="39">
        <v>230.28591019787154</v>
      </c>
      <c r="S2191" s="39">
        <v>8336.9130536382454</v>
      </c>
      <c r="T2191" s="39">
        <v>2108.3700521065566</v>
      </c>
    </row>
    <row r="2192" spans="1:20">
      <c r="A2192">
        <v>8</v>
      </c>
      <c r="B2192" s="169">
        <v>45535.041666661367</v>
      </c>
      <c r="C2192" s="39">
        <v>341617.79519606964</v>
      </c>
      <c r="D2192" s="39">
        <v>196890.69697358226</v>
      </c>
      <c r="E2192" s="39">
        <v>64406.375708806911</v>
      </c>
      <c r="F2192" s="39">
        <v>519.45676733986977</v>
      </c>
      <c r="G2192" s="39">
        <v>0</v>
      </c>
      <c r="H2192" s="39">
        <v>25968.31352321642</v>
      </c>
      <c r="I2192" s="39">
        <v>6350.2597277881359</v>
      </c>
      <c r="J2192" s="39">
        <v>0</v>
      </c>
      <c r="K2192" s="39">
        <v>0</v>
      </c>
      <c r="L2192" s="39">
        <v>6536.2117108437169</v>
      </c>
      <c r="M2192" s="39">
        <v>131.00258051608449</v>
      </c>
      <c r="N2192" s="39">
        <v>2188.570484161417</v>
      </c>
      <c r="O2192" s="39">
        <v>27939.491964805649</v>
      </c>
      <c r="P2192" s="39">
        <v>0</v>
      </c>
      <c r="Q2192" s="39">
        <v>0</v>
      </c>
      <c r="R2192" s="39">
        <v>209.97707809488472</v>
      </c>
      <c r="S2192" s="39">
        <v>8362.5780546071601</v>
      </c>
      <c r="T2192" s="39">
        <v>2114.8606223070619</v>
      </c>
    </row>
    <row r="2193" spans="1:20">
      <c r="A2193">
        <v>8</v>
      </c>
      <c r="B2193" s="169">
        <v>45535.083333328032</v>
      </c>
      <c r="C2193" s="39">
        <v>313298.25940087542</v>
      </c>
      <c r="D2193" s="39">
        <v>169658.48736776519</v>
      </c>
      <c r="E2193" s="39">
        <v>64901.902058209358</v>
      </c>
      <c r="F2193" s="39">
        <v>521.15583773306616</v>
      </c>
      <c r="G2193" s="39">
        <v>0</v>
      </c>
      <c r="H2193" s="39">
        <v>25342.290043751109</v>
      </c>
      <c r="I2193" s="39">
        <v>6169.9725870057582</v>
      </c>
      <c r="J2193" s="39">
        <v>0</v>
      </c>
      <c r="K2193" s="39">
        <v>0</v>
      </c>
      <c r="L2193" s="39">
        <v>6378.641909705646</v>
      </c>
      <c r="M2193" s="39">
        <v>127.28334985643011</v>
      </c>
      <c r="N2193" s="39">
        <v>2215.3824749848368</v>
      </c>
      <c r="O2193" s="39">
        <v>27244.361217887832</v>
      </c>
      <c r="P2193" s="39">
        <v>0</v>
      </c>
      <c r="Q2193" s="39">
        <v>0</v>
      </c>
      <c r="R2193" s="39">
        <v>209.0501786335353</v>
      </c>
      <c r="S2193" s="39">
        <v>8404.3163217883266</v>
      </c>
      <c r="T2193" s="39">
        <v>2125.4160535542655</v>
      </c>
    </row>
    <row r="2194" spans="1:20">
      <c r="A2194">
        <v>8</v>
      </c>
      <c r="B2194" s="169">
        <v>45535.124999994696</v>
      </c>
      <c r="C2194" s="39">
        <v>294296.16540325631</v>
      </c>
      <c r="D2194" s="39">
        <v>155352.86844825215</v>
      </c>
      <c r="E2194" s="39">
        <v>60995.381504847261</v>
      </c>
      <c r="F2194" s="39">
        <v>488.09702143128106</v>
      </c>
      <c r="G2194" s="39">
        <v>0</v>
      </c>
      <c r="H2194" s="39">
        <v>25471.679349701331</v>
      </c>
      <c r="I2194" s="39">
        <v>6180.0783289621086</v>
      </c>
      <c r="J2194" s="39">
        <v>0</v>
      </c>
      <c r="K2194" s="39">
        <v>0</v>
      </c>
      <c r="L2194" s="39">
        <v>6411.2091342215417</v>
      </c>
      <c r="M2194" s="39">
        <v>127.49182609694016</v>
      </c>
      <c r="N2194" s="39">
        <v>2235.5813403994011</v>
      </c>
      <c r="O2194" s="39">
        <v>26250.346630371838</v>
      </c>
      <c r="P2194" s="39">
        <v>0</v>
      </c>
      <c r="Q2194" s="39">
        <v>0</v>
      </c>
      <c r="R2194" s="39">
        <v>211.94956840073507</v>
      </c>
      <c r="S2194" s="39">
        <v>8437.6390260426815</v>
      </c>
      <c r="T2194" s="39">
        <v>2133.8432245290696</v>
      </c>
    </row>
    <row r="2195" spans="1:20">
      <c r="A2195">
        <v>8</v>
      </c>
      <c r="B2195" s="169">
        <v>45535.16666666136</v>
      </c>
      <c r="C2195" s="39">
        <v>282952.51129245391</v>
      </c>
      <c r="D2195" s="39">
        <v>143255.24850341398</v>
      </c>
      <c r="E2195" s="39">
        <v>58777.539525063446</v>
      </c>
      <c r="F2195" s="39">
        <v>469.12885324792722</v>
      </c>
      <c r="G2195" s="39">
        <v>0</v>
      </c>
      <c r="H2195" s="39">
        <v>27344.752692400703</v>
      </c>
      <c r="I2195" s="39">
        <v>6617.3169639282933</v>
      </c>
      <c r="J2195" s="39">
        <v>0</v>
      </c>
      <c r="K2195" s="39">
        <v>0</v>
      </c>
      <c r="L2195" s="39">
        <v>6882.6607711126089</v>
      </c>
      <c r="M2195" s="39">
        <v>136.5118334568362</v>
      </c>
      <c r="N2195" s="39">
        <v>2247.3053964614064</v>
      </c>
      <c r="O2195" s="39">
        <v>26407.573291679655</v>
      </c>
      <c r="P2195" s="39">
        <v>0</v>
      </c>
      <c r="Q2195" s="39">
        <v>0</v>
      </c>
      <c r="R2195" s="39">
        <v>211.84358419871614</v>
      </c>
      <c r="S2195" s="39">
        <v>8462.4995353097438</v>
      </c>
      <c r="T2195" s="39">
        <v>2140.1303421805987</v>
      </c>
    </row>
    <row r="2196" spans="1:20">
      <c r="A2196">
        <v>8</v>
      </c>
      <c r="B2196" s="169">
        <v>45535.208333328024</v>
      </c>
      <c r="C2196" s="39">
        <v>286149.18927946076</v>
      </c>
      <c r="D2196" s="39">
        <v>142831.08267833368</v>
      </c>
      <c r="E2196" s="39">
        <v>59931.118032937113</v>
      </c>
      <c r="F2196" s="39">
        <v>478.51602434447875</v>
      </c>
      <c r="G2196" s="39">
        <v>0</v>
      </c>
      <c r="H2196" s="39">
        <v>28076.009687964219</v>
      </c>
      <c r="I2196" s="39">
        <v>6796.8343398858951</v>
      </c>
      <c r="J2196" s="39">
        <v>0</v>
      </c>
      <c r="K2196" s="39">
        <v>0</v>
      </c>
      <c r="L2196" s="39">
        <v>7066.7177963701597</v>
      </c>
      <c r="M2196" s="39">
        <v>140.21518426546734</v>
      </c>
      <c r="N2196" s="39">
        <v>2235.089984345072</v>
      </c>
      <c r="O2196" s="39">
        <v>27785.717486175086</v>
      </c>
      <c r="P2196" s="39">
        <v>0</v>
      </c>
      <c r="Q2196" s="39">
        <v>0</v>
      </c>
      <c r="R2196" s="39">
        <v>210.28622318960552</v>
      </c>
      <c r="S2196" s="39">
        <v>8458.4864035250412</v>
      </c>
      <c r="T2196" s="39">
        <v>2139.1154381249144</v>
      </c>
    </row>
    <row r="2197" spans="1:20">
      <c r="A2197">
        <v>8</v>
      </c>
      <c r="B2197" s="169">
        <v>45535.249999994689</v>
      </c>
      <c r="C2197" s="39">
        <v>274674.33153856709</v>
      </c>
      <c r="D2197" s="39">
        <v>137614.37743927824</v>
      </c>
      <c r="E2197" s="39">
        <v>54229.910224746789</v>
      </c>
      <c r="F2197" s="39">
        <v>431.71196896163679</v>
      </c>
      <c r="G2197" s="39">
        <v>0</v>
      </c>
      <c r="H2197" s="39">
        <v>31198.756311618134</v>
      </c>
      <c r="I2197" s="39">
        <v>7530.4283552958859</v>
      </c>
      <c r="J2197" s="39">
        <v>0</v>
      </c>
      <c r="K2197" s="39">
        <v>0</v>
      </c>
      <c r="L2197" s="39">
        <v>7852.7115819610653</v>
      </c>
      <c r="M2197" s="39">
        <v>155.34885016094694</v>
      </c>
      <c r="N2197" s="39">
        <v>2257.9003902986042</v>
      </c>
      <c r="O2197" s="39">
        <v>28053.231898795701</v>
      </c>
      <c r="P2197" s="39">
        <v>0</v>
      </c>
      <c r="Q2197" s="39">
        <v>0</v>
      </c>
      <c r="R2197" s="39">
        <v>210.58882869888279</v>
      </c>
      <c r="S2197" s="39">
        <v>4101.9898197991879</v>
      </c>
      <c r="T2197" s="39">
        <v>1037.3758689519414</v>
      </c>
    </row>
    <row r="2198" spans="1:20">
      <c r="A2198">
        <v>8</v>
      </c>
      <c r="B2198" s="169">
        <v>45535.291666661353</v>
      </c>
      <c r="C2198" s="39">
        <v>279209.11708057998</v>
      </c>
      <c r="D2198" s="39">
        <v>143041.30691515794</v>
      </c>
      <c r="E2198" s="39">
        <v>59525.032908336005</v>
      </c>
      <c r="F2198" s="39">
        <v>474.50601448150775</v>
      </c>
      <c r="G2198" s="39">
        <v>0</v>
      </c>
      <c r="H2198" s="39">
        <v>31055.466681368031</v>
      </c>
      <c r="I2198" s="39">
        <v>7505.9787837889517</v>
      </c>
      <c r="J2198" s="39">
        <v>0</v>
      </c>
      <c r="K2198" s="39">
        <v>0</v>
      </c>
      <c r="L2198" s="39">
        <v>7816.645652672054</v>
      </c>
      <c r="M2198" s="39">
        <v>154.84446812033448</v>
      </c>
      <c r="N2198" s="39">
        <v>2362.9670160558621</v>
      </c>
      <c r="O2198" s="39">
        <v>27037.379835003143</v>
      </c>
      <c r="P2198" s="39">
        <v>0</v>
      </c>
      <c r="Q2198" s="39">
        <v>0</v>
      </c>
      <c r="R2198" s="39">
        <v>234.9888055961193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311012.02932113298</v>
      </c>
      <c r="D2199" s="39">
        <v>166573.10092974445</v>
      </c>
      <c r="E2199" s="39">
        <v>66656.519245020914</v>
      </c>
      <c r="F2199" s="39">
        <v>534.79500747248017</v>
      </c>
      <c r="G2199" s="39">
        <v>0</v>
      </c>
      <c r="H2199" s="39">
        <v>30940.301429355466</v>
      </c>
      <c r="I2199" s="39">
        <v>7526.5586209091698</v>
      </c>
      <c r="J2199" s="39">
        <v>0</v>
      </c>
      <c r="K2199" s="39">
        <v>0</v>
      </c>
      <c r="L2199" s="39">
        <v>7787.6586155194946</v>
      </c>
      <c r="M2199" s="39">
        <v>155.26901953790122</v>
      </c>
      <c r="N2199" s="39">
        <v>2386.5981710279134</v>
      </c>
      <c r="O2199" s="39">
        <v>28195.222999954854</v>
      </c>
      <c r="P2199" s="39">
        <v>0</v>
      </c>
      <c r="Q2199" s="39">
        <v>0</v>
      </c>
      <c r="R2199" s="39">
        <v>256.00528259041533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361282.3239683368</v>
      </c>
      <c r="D2200" s="39">
        <v>207530.09389914031</v>
      </c>
      <c r="E2200" s="39">
        <v>75451.306971909973</v>
      </c>
      <c r="F2200" s="39">
        <v>610.07928960013771</v>
      </c>
      <c r="G2200" s="39">
        <v>0</v>
      </c>
      <c r="H2200" s="39">
        <v>31818.587267384839</v>
      </c>
      <c r="I2200" s="39">
        <v>7800.592723912805</v>
      </c>
      <c r="J2200" s="39">
        <v>0</v>
      </c>
      <c r="K2200" s="39">
        <v>0</v>
      </c>
      <c r="L2200" s="39">
        <v>8008.7227279372473</v>
      </c>
      <c r="M2200" s="39">
        <v>160.92220164095684</v>
      </c>
      <c r="N2200" s="39">
        <v>2380.111365267117</v>
      </c>
      <c r="O2200" s="39">
        <v>27300.428896563946</v>
      </c>
      <c r="P2200" s="39">
        <v>0</v>
      </c>
      <c r="Q2200" s="39">
        <v>0</v>
      </c>
      <c r="R2200" s="39">
        <v>221.47862497935691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400613.03646281711</v>
      </c>
      <c r="D2201" s="39">
        <v>236236.84787001094</v>
      </c>
      <c r="E2201" s="39">
        <v>84263.802753910393</v>
      </c>
      <c r="F2201" s="39">
        <v>684.27431007257587</v>
      </c>
      <c r="G2201" s="39">
        <v>0</v>
      </c>
      <c r="H2201" s="39">
        <v>32908.504914637895</v>
      </c>
      <c r="I2201" s="39">
        <v>8102.6023960755447</v>
      </c>
      <c r="J2201" s="39">
        <v>0</v>
      </c>
      <c r="K2201" s="39">
        <v>0</v>
      </c>
      <c r="L2201" s="39">
        <v>8283.054462397462</v>
      </c>
      <c r="M2201" s="39">
        <v>167.1525052962557</v>
      </c>
      <c r="N2201" s="39">
        <v>2413.9418908097018</v>
      </c>
      <c r="O2201" s="39">
        <v>27371.964312743199</v>
      </c>
      <c r="P2201" s="39">
        <v>0</v>
      </c>
      <c r="Q2201" s="39">
        <v>0</v>
      </c>
      <c r="R2201" s="39">
        <v>180.89104686312052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464230.02111201559</v>
      </c>
      <c r="D2202" s="39">
        <v>292659.69413033238</v>
      </c>
      <c r="E2202" s="39">
        <v>89929.257951888037</v>
      </c>
      <c r="F2202" s="39">
        <v>734.00276509796788</v>
      </c>
      <c r="G2202" s="39">
        <v>0</v>
      </c>
      <c r="H2202" s="39">
        <v>33756.456312412251</v>
      </c>
      <c r="I2202" s="39">
        <v>8353.7356909743958</v>
      </c>
      <c r="J2202" s="39">
        <v>0</v>
      </c>
      <c r="K2202" s="39">
        <v>0</v>
      </c>
      <c r="L2202" s="39">
        <v>8496.4834111585769</v>
      </c>
      <c r="M2202" s="39">
        <v>172.33325554829545</v>
      </c>
      <c r="N2202" s="39">
        <v>2479.8622453268708</v>
      </c>
      <c r="O2202" s="39">
        <v>27457.769404316292</v>
      </c>
      <c r="P2202" s="39">
        <v>0</v>
      </c>
      <c r="Q2202" s="39">
        <v>0</v>
      </c>
      <c r="R2202" s="39">
        <v>190.42594496058427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467619.1614395614</v>
      </c>
      <c r="D2203" s="39">
        <v>292965.53773064481</v>
      </c>
      <c r="E2203" s="39">
        <v>93459.278450108744</v>
      </c>
      <c r="F2203" s="39">
        <v>762.93216728835955</v>
      </c>
      <c r="G2203" s="39">
        <v>0</v>
      </c>
      <c r="H2203" s="39">
        <v>32632.962390109107</v>
      </c>
      <c r="I2203" s="39">
        <v>8076.9463504678934</v>
      </c>
      <c r="J2203" s="39">
        <v>0</v>
      </c>
      <c r="K2203" s="39">
        <v>0</v>
      </c>
      <c r="L2203" s="39">
        <v>8213.7005448220953</v>
      </c>
      <c r="M2203" s="39">
        <v>166.62323431766353</v>
      </c>
      <c r="N2203" s="39">
        <v>2488.0456694495051</v>
      </c>
      <c r="O2203" s="39">
        <v>28651.902351821122</v>
      </c>
      <c r="P2203" s="39">
        <v>0</v>
      </c>
      <c r="Q2203" s="39">
        <v>0</v>
      </c>
      <c r="R2203" s="39">
        <v>201.23255053216104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485601.66484579403</v>
      </c>
      <c r="D2204" s="39">
        <v>307513.551963409</v>
      </c>
      <c r="E2204" s="39">
        <v>97414.6906870042</v>
      </c>
      <c r="F2204" s="39">
        <v>796.124607163321</v>
      </c>
      <c r="G2204" s="39">
        <v>0</v>
      </c>
      <c r="H2204" s="39">
        <v>32510.17683108163</v>
      </c>
      <c r="I2204" s="39">
        <v>8055.6969248852638</v>
      </c>
      <c r="J2204" s="39">
        <v>0</v>
      </c>
      <c r="K2204" s="39">
        <v>0</v>
      </c>
      <c r="L2204" s="39">
        <v>8182.7954801508595</v>
      </c>
      <c r="M2204" s="39">
        <v>166.18486963572346</v>
      </c>
      <c r="N2204" s="39">
        <v>2445.0172152373002</v>
      </c>
      <c r="O2204" s="39">
        <v>28336.871086273128</v>
      </c>
      <c r="P2204" s="39">
        <v>0</v>
      </c>
      <c r="Q2204" s="39">
        <v>0</v>
      </c>
      <c r="R2204" s="39">
        <v>180.55518095361242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482482.14105284534</v>
      </c>
      <c r="D2205" s="39">
        <v>308758.3090565009</v>
      </c>
      <c r="E2205" s="39">
        <v>94431.241108382659</v>
      </c>
      <c r="F2205" s="39">
        <v>771.67540960970223</v>
      </c>
      <c r="G2205" s="39">
        <v>0</v>
      </c>
      <c r="H2205" s="39">
        <v>32768.11921574334</v>
      </c>
      <c r="I2205" s="39">
        <v>8118.9089995620625</v>
      </c>
      <c r="J2205" s="39">
        <v>0</v>
      </c>
      <c r="K2205" s="39">
        <v>0</v>
      </c>
      <c r="L2205" s="39">
        <v>8247.7194511989419</v>
      </c>
      <c r="M2205" s="39">
        <v>167.48890210957637</v>
      </c>
      <c r="N2205" s="39">
        <v>2419.7742970493991</v>
      </c>
      <c r="O2205" s="39">
        <v>26628.782272761902</v>
      </c>
      <c r="P2205" s="39">
        <v>0</v>
      </c>
      <c r="Q2205" s="39">
        <v>0</v>
      </c>
      <c r="R2205" s="39">
        <v>170.12233992689104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469910.03851507377</v>
      </c>
      <c r="D2206" s="39">
        <v>302084.45365106361</v>
      </c>
      <c r="E2206" s="39">
        <v>91507.045124021257</v>
      </c>
      <c r="F2206" s="39">
        <v>747.29740881459509</v>
      </c>
      <c r="G2206" s="39">
        <v>0</v>
      </c>
      <c r="H2206" s="39">
        <v>32018.825331798023</v>
      </c>
      <c r="I2206" s="39">
        <v>7928.1440947024466</v>
      </c>
      <c r="J2206" s="39">
        <v>0</v>
      </c>
      <c r="K2206" s="39">
        <v>0</v>
      </c>
      <c r="L2206" s="39">
        <v>8059.1225500282753</v>
      </c>
      <c r="M2206" s="39">
        <v>163.55352058507614</v>
      </c>
      <c r="N2206" s="39">
        <v>2396.8890641008675</v>
      </c>
      <c r="O2206" s="39">
        <v>24831.252468515977</v>
      </c>
      <c r="P2206" s="39">
        <v>0</v>
      </c>
      <c r="Q2206" s="39">
        <v>0</v>
      </c>
      <c r="R2206" s="39">
        <v>173.45530144371807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468942.56513277325</v>
      </c>
      <c r="D2207" s="39">
        <v>300150.88810226327</v>
      </c>
      <c r="E2207" s="39">
        <v>93225.390290324591</v>
      </c>
      <c r="F2207" s="39">
        <v>761.27910478460797</v>
      </c>
      <c r="G2207" s="39">
        <v>0</v>
      </c>
      <c r="H2207" s="39">
        <v>31295.93547443772</v>
      </c>
      <c r="I2207" s="39">
        <v>7748.6283698030802</v>
      </c>
      <c r="J2207" s="39">
        <v>0</v>
      </c>
      <c r="K2207" s="39">
        <v>0</v>
      </c>
      <c r="L2207" s="39">
        <v>7877.1715293312891</v>
      </c>
      <c r="M2207" s="39">
        <v>159.85020383692424</v>
      </c>
      <c r="N2207" s="39">
        <v>2444.9915364971234</v>
      </c>
      <c r="O2207" s="39">
        <v>25082.482581473741</v>
      </c>
      <c r="P2207" s="39">
        <v>0</v>
      </c>
      <c r="Q2207" s="39">
        <v>0</v>
      </c>
      <c r="R2207" s="39">
        <v>195.94794002096538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436580.24365819094</v>
      </c>
      <c r="D2208" s="39">
        <v>276890.23268165253</v>
      </c>
      <c r="E2208" s="39">
        <v>83815.021029193609</v>
      </c>
      <c r="F2208" s="39">
        <v>682.87711160530716</v>
      </c>
      <c r="G2208" s="39">
        <v>0</v>
      </c>
      <c r="H2208" s="39">
        <v>31195.08782669159</v>
      </c>
      <c r="I2208" s="39">
        <v>7706.0905169876523</v>
      </c>
      <c r="J2208" s="39">
        <v>0</v>
      </c>
      <c r="K2208" s="39">
        <v>0</v>
      </c>
      <c r="L2208" s="39">
        <v>7851.7882261136974</v>
      </c>
      <c r="M2208" s="39">
        <v>158.97266988913159</v>
      </c>
      <c r="N2208" s="39">
        <v>2468.8569932606856</v>
      </c>
      <c r="O2208" s="39">
        <v>25628.777540415234</v>
      </c>
      <c r="P2208" s="39">
        <v>0</v>
      </c>
      <c r="Q2208" s="39">
        <v>0</v>
      </c>
      <c r="R2208" s="39">
        <v>182.5390623815525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414178.46712883626</v>
      </c>
      <c r="D2209" s="39">
        <v>260243.38447148347</v>
      </c>
      <c r="E2209" s="39">
        <v>79506.544631353405</v>
      </c>
      <c r="F2209" s="39">
        <v>646.61976227803348</v>
      </c>
      <c r="G2209" s="39">
        <v>0</v>
      </c>
      <c r="H2209" s="39">
        <v>30655.194637165117</v>
      </c>
      <c r="I2209" s="39">
        <v>7559.2266539278144</v>
      </c>
      <c r="J2209" s="39">
        <v>0</v>
      </c>
      <c r="K2209" s="39">
        <v>0</v>
      </c>
      <c r="L2209" s="39">
        <v>7715.8973764891043</v>
      </c>
      <c r="M2209" s="39">
        <v>155.94294419756511</v>
      </c>
      <c r="N2209" s="39">
        <v>2402.0078528823037</v>
      </c>
      <c r="O2209" s="39">
        <v>25125.401484681628</v>
      </c>
      <c r="P2209" s="39">
        <v>0</v>
      </c>
      <c r="Q2209" s="39">
        <v>0</v>
      </c>
      <c r="R2209" s="39">
        <v>168.24731437774605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403239.29954953684</v>
      </c>
      <c r="D2210" s="39">
        <v>252272.47039748589</v>
      </c>
      <c r="E2210" s="39">
        <v>79179.462269037685</v>
      </c>
      <c r="F2210" s="39">
        <v>643.33094984456875</v>
      </c>
      <c r="G2210" s="39">
        <v>0</v>
      </c>
      <c r="H2210" s="39">
        <v>28689.833107036524</v>
      </c>
      <c r="I2210" s="39">
        <v>7067.6838471523961</v>
      </c>
      <c r="J2210" s="39">
        <v>0</v>
      </c>
      <c r="K2210" s="39">
        <v>0</v>
      </c>
      <c r="L2210" s="39">
        <v>7221.2168483222085</v>
      </c>
      <c r="M2210" s="39">
        <v>145.80266980218573</v>
      </c>
      <c r="N2210" s="39">
        <v>2411.3063190806492</v>
      </c>
      <c r="O2210" s="39">
        <v>25452.73916828334</v>
      </c>
      <c r="P2210" s="39">
        <v>0</v>
      </c>
      <c r="Q2210" s="39">
        <v>0</v>
      </c>
      <c r="R2210" s="39">
        <v>155.45397349145597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380493.49944416404</v>
      </c>
      <c r="D2211" s="39">
        <v>224270.94201615077</v>
      </c>
      <c r="E2211" s="39">
        <v>79539.221920661847</v>
      </c>
      <c r="F2211" s="39">
        <v>644.79750101360969</v>
      </c>
      <c r="G2211" s="39">
        <v>0</v>
      </c>
      <c r="H2211" s="39">
        <v>28705.812279105394</v>
      </c>
      <c r="I2211" s="39">
        <v>7055.6827171401919</v>
      </c>
      <c r="J2211" s="39">
        <v>0</v>
      </c>
      <c r="K2211" s="39">
        <v>0</v>
      </c>
      <c r="L2211" s="39">
        <v>7225.2387980538597</v>
      </c>
      <c r="M2211" s="39">
        <v>145.55509268438252</v>
      </c>
      <c r="N2211" s="39">
        <v>2380.1860081504783</v>
      </c>
      <c r="O2211" s="39">
        <v>25149.851137129739</v>
      </c>
      <c r="P2211" s="39">
        <v>0</v>
      </c>
      <c r="Q2211" s="39">
        <v>0</v>
      </c>
      <c r="R2211" s="39">
        <v>166.98781633593103</v>
      </c>
      <c r="S2211" s="39">
        <v>4157.7474196067205</v>
      </c>
      <c r="T2211" s="39">
        <v>1051.4767381310992</v>
      </c>
    </row>
    <row r="2212" spans="1:20">
      <c r="A2212">
        <v>8</v>
      </c>
      <c r="B2212" s="169">
        <v>45535.874999994652</v>
      </c>
      <c r="C2212" s="39">
        <v>370138.70518951846</v>
      </c>
      <c r="D2212" s="39">
        <v>215013.64634027611</v>
      </c>
      <c r="E2212" s="39">
        <v>75274.193897002129</v>
      </c>
      <c r="F2212" s="39">
        <v>609.55875718976063</v>
      </c>
      <c r="G2212" s="39">
        <v>0</v>
      </c>
      <c r="H2212" s="39">
        <v>27665.166564362178</v>
      </c>
      <c r="I2212" s="39">
        <v>6792.5046753133001</v>
      </c>
      <c r="J2212" s="39">
        <v>0</v>
      </c>
      <c r="K2212" s="39">
        <v>0</v>
      </c>
      <c r="L2212" s="39">
        <v>6963.3087847142242</v>
      </c>
      <c r="M2212" s="39">
        <v>140.12586552007852</v>
      </c>
      <c r="N2212" s="39">
        <v>2335.4060107291662</v>
      </c>
      <c r="O2212" s="39">
        <v>24732.931713741436</v>
      </c>
      <c r="P2212" s="39">
        <v>0</v>
      </c>
      <c r="Q2212" s="39">
        <v>0</v>
      </c>
      <c r="R2212" s="39">
        <v>180.84089506524649</v>
      </c>
      <c r="S2212" s="39">
        <v>8325.5302870320411</v>
      </c>
      <c r="T2212" s="39">
        <v>2105.4913985727808</v>
      </c>
    </row>
    <row r="2213" spans="1:20">
      <c r="A2213">
        <v>8</v>
      </c>
      <c r="B2213" s="169">
        <v>45535.916666661316</v>
      </c>
      <c r="C2213" s="39">
        <v>349784.42181034165</v>
      </c>
      <c r="D2213" s="39">
        <v>206699.42171637565</v>
      </c>
      <c r="E2213" s="39">
        <v>64319.590227776447</v>
      </c>
      <c r="F2213" s="39">
        <v>519.54661093241714</v>
      </c>
      <c r="G2213" s="39">
        <v>0</v>
      </c>
      <c r="H2213" s="39">
        <v>26914.599859658341</v>
      </c>
      <c r="I2213" s="39">
        <v>6591.6838563934725</v>
      </c>
      <c r="J2213" s="39">
        <v>0</v>
      </c>
      <c r="K2213" s="39">
        <v>0</v>
      </c>
      <c r="L2213" s="39">
        <v>6774.3915151861647</v>
      </c>
      <c r="M2213" s="39">
        <v>135.98303567884713</v>
      </c>
      <c r="N2213" s="39">
        <v>2325.4251860432355</v>
      </c>
      <c r="O2213" s="39">
        <v>24883.17614381816</v>
      </c>
      <c r="P2213" s="39">
        <v>0</v>
      </c>
      <c r="Q2213" s="39">
        <v>0</v>
      </c>
      <c r="R2213" s="39">
        <v>160.42944244573749</v>
      </c>
      <c r="S2213" s="39">
        <v>8348.7984080598162</v>
      </c>
      <c r="T2213" s="39">
        <v>2111.3758079732534</v>
      </c>
    </row>
    <row r="2214" spans="1:20">
      <c r="A2214">
        <v>8</v>
      </c>
      <c r="B2214" s="169">
        <v>45535.958333327981</v>
      </c>
      <c r="C2214" s="39">
        <v>313974.37090192502</v>
      </c>
      <c r="D2214" s="39">
        <v>174027.24981898771</v>
      </c>
      <c r="E2214" s="39">
        <v>62025.717687049277</v>
      </c>
      <c r="F2214" s="39">
        <v>498.31961911924611</v>
      </c>
      <c r="G2214" s="39">
        <v>0</v>
      </c>
      <c r="H2214" s="39">
        <v>26478.910432384408</v>
      </c>
      <c r="I2214" s="39">
        <v>6450.056123535217</v>
      </c>
      <c r="J2214" s="39">
        <v>0</v>
      </c>
      <c r="K2214" s="39">
        <v>0</v>
      </c>
      <c r="L2214" s="39">
        <v>6664.7287011457884</v>
      </c>
      <c r="M2214" s="39">
        <v>133.06132865072584</v>
      </c>
      <c r="N2214" s="39">
        <v>2331.3206665427692</v>
      </c>
      <c r="O2214" s="39">
        <v>24682.388673625261</v>
      </c>
      <c r="P2214" s="39">
        <v>0</v>
      </c>
      <c r="Q2214" s="39">
        <v>0</v>
      </c>
      <c r="R2214" s="39">
        <v>158.57050957930929</v>
      </c>
      <c r="S2214" s="39">
        <v>8399.7788062422678</v>
      </c>
      <c r="T2214" s="39">
        <v>2124.2685350631014</v>
      </c>
    </row>
    <row r="2215" spans="1:20">
      <c r="A2215">
        <v>9</v>
      </c>
      <c r="B2215" s="169">
        <v>45535.999999994645</v>
      </c>
      <c r="C2215" s="39">
        <v>334334.91014372068</v>
      </c>
      <c r="D2215" s="39">
        <v>183847.46758023842</v>
      </c>
      <c r="E2215" s="39">
        <v>67823.480286337028</v>
      </c>
      <c r="F2215" s="39">
        <v>608.99181737262757</v>
      </c>
      <c r="G2215" s="39">
        <v>0</v>
      </c>
      <c r="H2215" s="39">
        <v>27051.634450688289</v>
      </c>
      <c r="I2215" s="39">
        <v>6856.4898976417671</v>
      </c>
      <c r="J2215" s="39">
        <v>0</v>
      </c>
      <c r="K2215" s="39">
        <v>0</v>
      </c>
      <c r="L2215" s="39">
        <v>7713.4227179599675</v>
      </c>
      <c r="M2215" s="39">
        <v>165.20864754125185</v>
      </c>
      <c r="N2215" s="39">
        <v>2731.9916247630704</v>
      </c>
      <c r="O2215" s="39">
        <v>26664.752907918904</v>
      </c>
      <c r="P2215" s="39">
        <v>0</v>
      </c>
      <c r="Q2215" s="39">
        <v>0</v>
      </c>
      <c r="R2215" s="39">
        <v>155.06771197086672</v>
      </c>
      <c r="S2215" s="39">
        <v>8572.7977431009167</v>
      </c>
      <c r="T2215" s="39">
        <v>2143.6047581876624</v>
      </c>
    </row>
    <row r="2216" spans="1:20">
      <c r="A2216">
        <v>9</v>
      </c>
      <c r="B2216" s="169">
        <v>45536.041666661309</v>
      </c>
      <c r="C2216" s="39">
        <v>307284.40488062293</v>
      </c>
      <c r="D2216" s="39">
        <v>159618.70776207864</v>
      </c>
      <c r="E2216" s="39">
        <v>64530.689589534151</v>
      </c>
      <c r="F2216" s="39">
        <v>576.72142302834743</v>
      </c>
      <c r="G2216" s="39">
        <v>0</v>
      </c>
      <c r="H2216" s="39">
        <v>27095.35563340949</v>
      </c>
      <c r="I2216" s="39">
        <v>6835.5203083460774</v>
      </c>
      <c r="J2216" s="39">
        <v>0</v>
      </c>
      <c r="K2216" s="39">
        <v>0</v>
      </c>
      <c r="L2216" s="39">
        <v>7725.8892461718788</v>
      </c>
      <c r="M2216" s="39">
        <v>164.70338062789611</v>
      </c>
      <c r="N2216" s="39">
        <v>2489.6109760516529</v>
      </c>
      <c r="O2216" s="39">
        <v>27320.662820584523</v>
      </c>
      <c r="P2216" s="39">
        <v>0</v>
      </c>
      <c r="Q2216" s="39">
        <v>0</v>
      </c>
      <c r="R2216" s="39">
        <v>153.54280858774061</v>
      </c>
      <c r="S2216" s="39">
        <v>8618.0747752713414</v>
      </c>
      <c r="T2216" s="39">
        <v>2154.9261569311766</v>
      </c>
    </row>
    <row r="2217" spans="1:20">
      <c r="A2217">
        <v>9</v>
      </c>
      <c r="B2217" s="169">
        <v>45536.083333327973</v>
      </c>
      <c r="C2217" s="39">
        <v>299524.44156000705</v>
      </c>
      <c r="D2217" s="39">
        <v>152605.90846687631</v>
      </c>
      <c r="E2217" s="39">
        <v>64601.64651954711</v>
      </c>
      <c r="F2217" s="39">
        <v>576.48417069398283</v>
      </c>
      <c r="G2217" s="39">
        <v>0</v>
      </c>
      <c r="H2217" s="39">
        <v>26520.711884224565</v>
      </c>
      <c r="I2217" s="39">
        <v>6680.4531316669299</v>
      </c>
      <c r="J2217" s="39">
        <v>0</v>
      </c>
      <c r="K2217" s="39">
        <v>0</v>
      </c>
      <c r="L2217" s="39">
        <v>7562.037033922873</v>
      </c>
      <c r="M2217" s="39">
        <v>160.96700255111753</v>
      </c>
      <c r="N2217" s="39">
        <v>2370.5683649736584</v>
      </c>
      <c r="O2217" s="39">
        <v>27496.296040316174</v>
      </c>
      <c r="P2217" s="39">
        <v>0</v>
      </c>
      <c r="Q2217" s="39">
        <v>0</v>
      </c>
      <c r="R2217" s="39">
        <v>157.85775400651377</v>
      </c>
      <c r="S2217" s="39">
        <v>8632.882422406421</v>
      </c>
      <c r="T2217" s="39">
        <v>2158.628768821427</v>
      </c>
    </row>
    <row r="2218" spans="1:20">
      <c r="A2218">
        <v>9</v>
      </c>
      <c r="B2218" s="169">
        <v>45536.124999994638</v>
      </c>
      <c r="C2218" s="39">
        <v>284482.14723514771</v>
      </c>
      <c r="D2218" s="39">
        <v>138101.96563450288</v>
      </c>
      <c r="E2218" s="39">
        <v>63321.451040846208</v>
      </c>
      <c r="F2218" s="39">
        <v>563.24831549404644</v>
      </c>
      <c r="G2218" s="39">
        <v>0</v>
      </c>
      <c r="H2218" s="39">
        <v>27123.06122978629</v>
      </c>
      <c r="I2218" s="39">
        <v>6810.2756699046558</v>
      </c>
      <c r="J2218" s="39">
        <v>0</v>
      </c>
      <c r="K2218" s="39">
        <v>0</v>
      </c>
      <c r="L2218" s="39">
        <v>7733.7891376515227</v>
      </c>
      <c r="M2218" s="39">
        <v>164.09510545549199</v>
      </c>
      <c r="N2218" s="39">
        <v>2382.9109533370215</v>
      </c>
      <c r="O2218" s="39">
        <v>27295.030661723231</v>
      </c>
      <c r="P2218" s="39">
        <v>0</v>
      </c>
      <c r="Q2218" s="39">
        <v>0</v>
      </c>
      <c r="R2218" s="39">
        <v>155.30996564398075</v>
      </c>
      <c r="S2218" s="39">
        <v>8664.4798909218189</v>
      </c>
      <c r="T2218" s="39">
        <v>2166.5296298805606</v>
      </c>
    </row>
    <row r="2219" spans="1:20">
      <c r="A2219">
        <v>9</v>
      </c>
      <c r="B2219" s="169">
        <v>45536.166666661302</v>
      </c>
      <c r="C2219" s="39">
        <v>280005.40887905622</v>
      </c>
      <c r="D2219" s="39">
        <v>136973.3402231978</v>
      </c>
      <c r="E2219" s="39">
        <v>57748.751382705639</v>
      </c>
      <c r="F2219" s="39">
        <v>513.09020495078971</v>
      </c>
      <c r="G2219" s="39">
        <v>0</v>
      </c>
      <c r="H2219" s="39">
        <v>28478.235545760032</v>
      </c>
      <c r="I2219" s="39">
        <v>7142.3503148377295</v>
      </c>
      <c r="J2219" s="39">
        <v>0</v>
      </c>
      <c r="K2219" s="39">
        <v>0</v>
      </c>
      <c r="L2219" s="39">
        <v>8120.1995179441528</v>
      </c>
      <c r="M2219" s="39">
        <v>172.09651780950179</v>
      </c>
      <c r="N2219" s="39">
        <v>2406.0977204759733</v>
      </c>
      <c r="O2219" s="39">
        <v>27444.007620714656</v>
      </c>
      <c r="P2219" s="39">
        <v>0</v>
      </c>
      <c r="Q2219" s="39">
        <v>0</v>
      </c>
      <c r="R2219" s="39">
        <v>162.20856363974133</v>
      </c>
      <c r="S2219" s="39">
        <v>8675.6968636247311</v>
      </c>
      <c r="T2219" s="39">
        <v>2169.3344033954577</v>
      </c>
    </row>
    <row r="2220" spans="1:20">
      <c r="A2220">
        <v>9</v>
      </c>
      <c r="B2220" s="169">
        <v>45536.208333327966</v>
      </c>
      <c r="C2220" s="39">
        <v>279199.36743295699</v>
      </c>
      <c r="D2220" s="39">
        <v>134366.77986535913</v>
      </c>
      <c r="E2220" s="39">
        <v>59100.735637522725</v>
      </c>
      <c r="F2220" s="39">
        <v>524.96435551998559</v>
      </c>
      <c r="G2220" s="39">
        <v>0</v>
      </c>
      <c r="H2220" s="39">
        <v>28552.621286608752</v>
      </c>
      <c r="I2220" s="39">
        <v>7159.1235758558632</v>
      </c>
      <c r="J2220" s="39">
        <v>0</v>
      </c>
      <c r="K2220" s="39">
        <v>0</v>
      </c>
      <c r="L2220" s="39">
        <v>8141.4096472027277</v>
      </c>
      <c r="M2220" s="39">
        <v>172.50067326061907</v>
      </c>
      <c r="N2220" s="39">
        <v>2431.804859366971</v>
      </c>
      <c r="O2220" s="39">
        <v>27723.047644760467</v>
      </c>
      <c r="P2220" s="39">
        <v>0</v>
      </c>
      <c r="Q2220" s="39">
        <v>0</v>
      </c>
      <c r="R2220" s="39">
        <v>178.17713227607965</v>
      </c>
      <c r="S2220" s="39">
        <v>8678.2339582243567</v>
      </c>
      <c r="T2220" s="39">
        <v>2169.9687969993552</v>
      </c>
    </row>
    <row r="2221" spans="1:20">
      <c r="A2221">
        <v>9</v>
      </c>
      <c r="B2221" s="169">
        <v>45536.24999999463</v>
      </c>
      <c r="C2221" s="39">
        <v>276036.45925758552</v>
      </c>
      <c r="D2221" s="39">
        <v>133229.11410911602</v>
      </c>
      <c r="E2221" s="39">
        <v>61436.642456903457</v>
      </c>
      <c r="F2221" s="39">
        <v>545.24212242688202</v>
      </c>
      <c r="G2221" s="39">
        <v>0</v>
      </c>
      <c r="H2221" s="39">
        <v>29098.498498763289</v>
      </c>
      <c r="I2221" s="39">
        <v>7289.696553342631</v>
      </c>
      <c r="J2221" s="39">
        <v>0</v>
      </c>
      <c r="K2221" s="39">
        <v>0</v>
      </c>
      <c r="L2221" s="39">
        <v>8297.0594545045697</v>
      </c>
      <c r="M2221" s="39">
        <v>175.64685816544079</v>
      </c>
      <c r="N2221" s="39">
        <v>2449.219894520224</v>
      </c>
      <c r="O2221" s="39">
        <v>27922.277759402328</v>
      </c>
      <c r="P2221" s="39">
        <v>0</v>
      </c>
      <c r="Q2221" s="39">
        <v>0</v>
      </c>
      <c r="R2221" s="39">
        <v>163.68837684624884</v>
      </c>
      <c r="S2221" s="39">
        <v>4343.3342563836832</v>
      </c>
      <c r="T2221" s="39">
        <v>1086.0389172106866</v>
      </c>
    </row>
    <row r="2222" spans="1:20">
      <c r="A2222">
        <v>9</v>
      </c>
      <c r="B2222" s="169">
        <v>45536.291666661295</v>
      </c>
      <c r="C2222" s="39">
        <v>281257.26444150787</v>
      </c>
      <c r="D2222" s="39">
        <v>137857.41994465928</v>
      </c>
      <c r="E2222" s="39">
        <v>67648.775144434156</v>
      </c>
      <c r="F2222" s="39">
        <v>601.13532792758792</v>
      </c>
      <c r="G2222" s="39">
        <v>0</v>
      </c>
      <c r="H2222" s="39">
        <v>28949.424248922463</v>
      </c>
      <c r="I2222" s="39">
        <v>7261.5476100011601</v>
      </c>
      <c r="J2222" s="39">
        <v>0</v>
      </c>
      <c r="K2222" s="39">
        <v>0</v>
      </c>
      <c r="L2222" s="39">
        <v>8254.5528655780799</v>
      </c>
      <c r="M2222" s="39">
        <v>174.96860312115649</v>
      </c>
      <c r="N2222" s="39">
        <v>2404.4409185987734</v>
      </c>
      <c r="O2222" s="39">
        <v>27932.055289034248</v>
      </c>
      <c r="P2222" s="39">
        <v>0</v>
      </c>
      <c r="Q2222" s="39">
        <v>0</v>
      </c>
      <c r="R2222" s="39">
        <v>172.94448923092821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312263.11493859562</v>
      </c>
      <c r="D2223" s="39">
        <v>163054.26700749947</v>
      </c>
      <c r="E2223" s="39">
        <v>73400.68586492959</v>
      </c>
      <c r="F2223" s="39">
        <v>656.45918208797457</v>
      </c>
      <c r="G2223" s="39">
        <v>0</v>
      </c>
      <c r="H2223" s="39">
        <v>28873.216088221394</v>
      </c>
      <c r="I2223" s="39">
        <v>7289.1974525822679</v>
      </c>
      <c r="J2223" s="39">
        <v>0</v>
      </c>
      <c r="K2223" s="39">
        <v>0</v>
      </c>
      <c r="L2223" s="39">
        <v>8232.8230969344459</v>
      </c>
      <c r="M2223" s="39">
        <v>175.63483222172363</v>
      </c>
      <c r="N2223" s="39">
        <v>2492.3871507276967</v>
      </c>
      <c r="O2223" s="39">
        <v>27915.916963221222</v>
      </c>
      <c r="P2223" s="39">
        <v>0</v>
      </c>
      <c r="Q2223" s="39">
        <v>0</v>
      </c>
      <c r="R2223" s="39">
        <v>172.5273001698759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337329.18303304299</v>
      </c>
      <c r="D2224" s="39">
        <v>182023.26709906018</v>
      </c>
      <c r="E2224" s="39">
        <v>78462.694383787762</v>
      </c>
      <c r="F2224" s="39">
        <v>704.60901516590161</v>
      </c>
      <c r="G2224" s="39">
        <v>0</v>
      </c>
      <c r="H2224" s="39">
        <v>29275.408676790081</v>
      </c>
      <c r="I2224" s="39">
        <v>7421.0419848103575</v>
      </c>
      <c r="J2224" s="39">
        <v>0</v>
      </c>
      <c r="K2224" s="39">
        <v>0</v>
      </c>
      <c r="L2224" s="39">
        <v>8347.5030973357498</v>
      </c>
      <c r="M2224" s="39">
        <v>178.81165552056683</v>
      </c>
      <c r="N2224" s="39">
        <v>2582.4588934948592</v>
      </c>
      <c r="O2224" s="39">
        <v>28128.458930722612</v>
      </c>
      <c r="P2224" s="39">
        <v>0</v>
      </c>
      <c r="Q2224" s="39">
        <v>0</v>
      </c>
      <c r="R2224" s="39">
        <v>204.92929635489241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365032.391036938</v>
      </c>
      <c r="D2225" s="39">
        <v>201945.10065256155</v>
      </c>
      <c r="E2225" s="39">
        <v>84906.886149909304</v>
      </c>
      <c r="F2225" s="39">
        <v>765.33424549761094</v>
      </c>
      <c r="G2225" s="39">
        <v>0</v>
      </c>
      <c r="H2225" s="39">
        <v>29899.186754005979</v>
      </c>
      <c r="I2225" s="39">
        <v>7607.545399753204</v>
      </c>
      <c r="J2225" s="39">
        <v>0</v>
      </c>
      <c r="K2225" s="39">
        <v>0</v>
      </c>
      <c r="L2225" s="39">
        <v>8525.3653259760649</v>
      </c>
      <c r="M2225" s="39">
        <v>183.30549674319158</v>
      </c>
      <c r="N2225" s="39">
        <v>2671.4570930692712</v>
      </c>
      <c r="O2225" s="39">
        <v>28274.147260589099</v>
      </c>
      <c r="P2225" s="39">
        <v>0</v>
      </c>
      <c r="Q2225" s="39">
        <v>0</v>
      </c>
      <c r="R2225" s="39">
        <v>254.0626588327851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369763.51300072391</v>
      </c>
      <c r="D2226" s="39">
        <v>202102.56257551035</v>
      </c>
      <c r="E2226" s="39">
        <v>89377.471823611428</v>
      </c>
      <c r="F2226" s="39">
        <v>806.07671767175987</v>
      </c>
      <c r="G2226" s="39">
        <v>0</v>
      </c>
      <c r="H2226" s="39">
        <v>29851.658329315203</v>
      </c>
      <c r="I2226" s="39">
        <v>7599.6522163227919</v>
      </c>
      <c r="J2226" s="39">
        <v>0</v>
      </c>
      <c r="K2226" s="39">
        <v>0</v>
      </c>
      <c r="L2226" s="39">
        <v>8511.8132120944792</v>
      </c>
      <c r="M2226" s="39">
        <v>183.11530873463315</v>
      </c>
      <c r="N2226" s="39">
        <v>2683.2289864723534</v>
      </c>
      <c r="O2226" s="39">
        <v>28415.254803480097</v>
      </c>
      <c r="P2226" s="39">
        <v>0</v>
      </c>
      <c r="Q2226" s="39">
        <v>0</v>
      </c>
      <c r="R2226" s="39">
        <v>232.67902751080558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395560.82274573029</v>
      </c>
      <c r="D2227" s="39">
        <v>227327.50371275496</v>
      </c>
      <c r="E2227" s="39">
        <v>88513.209868041638</v>
      </c>
      <c r="F2227" s="39">
        <v>800.54888273906158</v>
      </c>
      <c r="G2227" s="39">
        <v>0</v>
      </c>
      <c r="H2227" s="39">
        <v>30954.589592987533</v>
      </c>
      <c r="I2227" s="39">
        <v>7902.8139901784962</v>
      </c>
      <c r="J2227" s="39">
        <v>0</v>
      </c>
      <c r="K2227" s="39">
        <v>0</v>
      </c>
      <c r="L2227" s="39">
        <v>8826.2997574847905</v>
      </c>
      <c r="M2227" s="39">
        <v>190.42005903582358</v>
      </c>
      <c r="N2227" s="39">
        <v>2681.4316314152175</v>
      </c>
      <c r="O2227" s="39">
        <v>28128.690873092259</v>
      </c>
      <c r="P2227" s="39">
        <v>0</v>
      </c>
      <c r="Q2227" s="39">
        <v>0</v>
      </c>
      <c r="R2227" s="39">
        <v>235.31437800046533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435682.3538685384</v>
      </c>
      <c r="D2228" s="39">
        <v>267053.47842619609</v>
      </c>
      <c r="E2228" s="39">
        <v>88049.113368348189</v>
      </c>
      <c r="F2228" s="39">
        <v>799.15548947637012</v>
      </c>
      <c r="G2228" s="39">
        <v>0</v>
      </c>
      <c r="H2228" s="39">
        <v>31177.684168981305</v>
      </c>
      <c r="I2228" s="39">
        <v>7987.7984394291752</v>
      </c>
      <c r="J2228" s="39">
        <v>0</v>
      </c>
      <c r="K2228" s="39">
        <v>0</v>
      </c>
      <c r="L2228" s="39">
        <v>8889.9122824085916</v>
      </c>
      <c r="M2228" s="39">
        <v>192.46777822338802</v>
      </c>
      <c r="N2228" s="39">
        <v>2661.6100447690264</v>
      </c>
      <c r="O2228" s="39">
        <v>28642.277363073161</v>
      </c>
      <c r="P2228" s="39">
        <v>0</v>
      </c>
      <c r="Q2228" s="39">
        <v>0</v>
      </c>
      <c r="R2228" s="39">
        <v>228.85650763309079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448548.09725490829</v>
      </c>
      <c r="D2229" s="39">
        <v>278134.64862299932</v>
      </c>
      <c r="E2229" s="39">
        <v>89231.518931768791</v>
      </c>
      <c r="F2229" s="39">
        <v>810.65729697804397</v>
      </c>
      <c r="G2229" s="39">
        <v>0</v>
      </c>
      <c r="H2229" s="39">
        <v>31259.794527828566</v>
      </c>
      <c r="I2229" s="39">
        <v>8016.4497364324479</v>
      </c>
      <c r="J2229" s="39">
        <v>0</v>
      </c>
      <c r="K2229" s="39">
        <v>0</v>
      </c>
      <c r="L2229" s="39">
        <v>8913.324986305166</v>
      </c>
      <c r="M2229" s="39">
        <v>193.15813759077241</v>
      </c>
      <c r="N2229" s="39">
        <v>2729.5471536327964</v>
      </c>
      <c r="O2229" s="39">
        <v>29004.541493976347</v>
      </c>
      <c r="P2229" s="39">
        <v>0</v>
      </c>
      <c r="Q2229" s="39">
        <v>0</v>
      </c>
      <c r="R2229" s="39">
        <v>254.45636739596495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459938.35661718308</v>
      </c>
      <c r="D2230" s="39">
        <v>290684.87414081657</v>
      </c>
      <c r="E2230" s="39">
        <v>87657.74369328648</v>
      </c>
      <c r="F2230" s="39">
        <v>796.9950253221964</v>
      </c>
      <c r="G2230" s="39">
        <v>0</v>
      </c>
      <c r="H2230" s="39">
        <v>31502.290282715978</v>
      </c>
      <c r="I2230" s="39">
        <v>8085.081391510882</v>
      </c>
      <c r="J2230" s="39">
        <v>0</v>
      </c>
      <c r="K2230" s="39">
        <v>0</v>
      </c>
      <c r="L2230" s="39">
        <v>8982.4695057672725</v>
      </c>
      <c r="M2230" s="39">
        <v>194.81183256929569</v>
      </c>
      <c r="N2230" s="39">
        <v>2726.6095552424235</v>
      </c>
      <c r="O2230" s="39">
        <v>29059.903878309324</v>
      </c>
      <c r="P2230" s="39">
        <v>0</v>
      </c>
      <c r="Q2230" s="39">
        <v>0</v>
      </c>
      <c r="R2230" s="39">
        <v>247.57731164263714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491078.97465520084</v>
      </c>
      <c r="D2231" s="39">
        <v>314734.51560371136</v>
      </c>
      <c r="E2231" s="39">
        <v>94332.301953076458</v>
      </c>
      <c r="F2231" s="39">
        <v>859.3410563927697</v>
      </c>
      <c r="G2231" s="39">
        <v>0</v>
      </c>
      <c r="H2231" s="39">
        <v>31655.480773182131</v>
      </c>
      <c r="I2231" s="39">
        <v>8140.1233707894389</v>
      </c>
      <c r="J2231" s="39">
        <v>0</v>
      </c>
      <c r="K2231" s="39">
        <v>0</v>
      </c>
      <c r="L2231" s="39">
        <v>9026.149787322569</v>
      </c>
      <c r="M2231" s="39">
        <v>196.13808128990297</v>
      </c>
      <c r="N2231" s="39">
        <v>2795.5721497591189</v>
      </c>
      <c r="O2231" s="39">
        <v>29106.190390811269</v>
      </c>
      <c r="P2231" s="39">
        <v>0</v>
      </c>
      <c r="Q2231" s="39">
        <v>0</v>
      </c>
      <c r="R2231" s="39">
        <v>233.16148886593686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504236.09983863647</v>
      </c>
      <c r="D2232" s="39">
        <v>327558.96429578937</v>
      </c>
      <c r="E2232" s="39">
        <v>94354.771892054036</v>
      </c>
      <c r="F2232" s="39">
        <v>860.16699589692166</v>
      </c>
      <c r="G2232" s="39">
        <v>0</v>
      </c>
      <c r="H2232" s="39">
        <v>31810.448851955942</v>
      </c>
      <c r="I2232" s="39">
        <v>8185.8851542155735</v>
      </c>
      <c r="J2232" s="39">
        <v>0</v>
      </c>
      <c r="K2232" s="39">
        <v>0</v>
      </c>
      <c r="L2232" s="39">
        <v>9070.3369251293989</v>
      </c>
      <c r="M2232" s="39">
        <v>197.24072162946032</v>
      </c>
      <c r="N2232" s="39">
        <v>2815.6433336884511</v>
      </c>
      <c r="O2232" s="39">
        <v>29146.828866292821</v>
      </c>
      <c r="P2232" s="39">
        <v>0</v>
      </c>
      <c r="Q2232" s="39">
        <v>0</v>
      </c>
      <c r="R2232" s="39">
        <v>235.81280198454931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509438.6106059181</v>
      </c>
      <c r="D2233" s="39">
        <v>338440.7872917527</v>
      </c>
      <c r="E2233" s="39">
        <v>91837.544318816435</v>
      </c>
      <c r="F2233" s="39">
        <v>837.47743745855723</v>
      </c>
      <c r="G2233" s="39">
        <v>0</v>
      </c>
      <c r="H2233" s="39">
        <v>29948.946351474937</v>
      </c>
      <c r="I2233" s="39">
        <v>7709.2360794294846</v>
      </c>
      <c r="J2233" s="39">
        <v>0</v>
      </c>
      <c r="K2233" s="39">
        <v>0</v>
      </c>
      <c r="L2233" s="39">
        <v>8539.5536298381921</v>
      </c>
      <c r="M2233" s="39">
        <v>185.75575626485255</v>
      </c>
      <c r="N2233" s="39">
        <v>2758.2349440396292</v>
      </c>
      <c r="O2233" s="39">
        <v>28953.057382656083</v>
      </c>
      <c r="P2233" s="39">
        <v>0</v>
      </c>
      <c r="Q2233" s="39">
        <v>0</v>
      </c>
      <c r="R2233" s="39">
        <v>228.0174141872015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476391.89270958741</v>
      </c>
      <c r="D2234" s="39">
        <v>314745.3859967115</v>
      </c>
      <c r="E2234" s="39">
        <v>83275.482933937426</v>
      </c>
      <c r="F2234" s="39">
        <v>758.01064815917391</v>
      </c>
      <c r="G2234" s="39">
        <v>0</v>
      </c>
      <c r="H2234" s="39">
        <v>29832.441698582843</v>
      </c>
      <c r="I2234" s="39">
        <v>7665.2070673057315</v>
      </c>
      <c r="J2234" s="39">
        <v>0</v>
      </c>
      <c r="K2234" s="39">
        <v>0</v>
      </c>
      <c r="L2234" s="39">
        <v>8506.3338390708723</v>
      </c>
      <c r="M2234" s="39">
        <v>184.69486743483409</v>
      </c>
      <c r="N2234" s="39">
        <v>2683.4438204660046</v>
      </c>
      <c r="O2234" s="39">
        <v>28501.73761097539</v>
      </c>
      <c r="P2234" s="39">
        <v>0</v>
      </c>
      <c r="Q2234" s="39">
        <v>0</v>
      </c>
      <c r="R2234" s="39">
        <v>239.15422694361004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469932.11504056427</v>
      </c>
      <c r="D2235" s="39">
        <v>305229.68438992382</v>
      </c>
      <c r="E2235" s="39">
        <v>84666.216037270715</v>
      </c>
      <c r="F2235" s="39">
        <v>770.39544664615198</v>
      </c>
      <c r="G2235" s="39">
        <v>0</v>
      </c>
      <c r="H2235" s="39">
        <v>27510.650687179146</v>
      </c>
      <c r="I2235" s="39">
        <v>7066.1257783547862</v>
      </c>
      <c r="J2235" s="39">
        <v>0</v>
      </c>
      <c r="K2235" s="39">
        <v>0</v>
      </c>
      <c r="L2235" s="39">
        <v>7844.3052445930671</v>
      </c>
      <c r="M2235" s="39">
        <v>170.25987066645897</v>
      </c>
      <c r="N2235" s="39">
        <v>2648.6740903679597</v>
      </c>
      <c r="O2235" s="39">
        <v>28343.487368261405</v>
      </c>
      <c r="P2235" s="39">
        <v>0</v>
      </c>
      <c r="Q2235" s="39">
        <v>0</v>
      </c>
      <c r="R2235" s="39">
        <v>225.00190659085359</v>
      </c>
      <c r="S2235" s="39">
        <v>4365.6862423313869</v>
      </c>
      <c r="T2235" s="39">
        <v>1091.6279783785847</v>
      </c>
    </row>
    <row r="2236" spans="1:20">
      <c r="A2236">
        <v>9</v>
      </c>
      <c r="B2236" s="169">
        <v>45536.874999994594</v>
      </c>
      <c r="C2236" s="39">
        <v>436138.21534217591</v>
      </c>
      <c r="D2236" s="39">
        <v>274818.99199716555</v>
      </c>
      <c r="E2236" s="39">
        <v>78449.706638886768</v>
      </c>
      <c r="F2236" s="39">
        <v>712.16556084559284</v>
      </c>
      <c r="G2236" s="39">
        <v>0</v>
      </c>
      <c r="H2236" s="39">
        <v>26340.92369586317</v>
      </c>
      <c r="I2236" s="39">
        <v>6749.9038852348358</v>
      </c>
      <c r="J2236" s="39">
        <v>0</v>
      </c>
      <c r="K2236" s="39">
        <v>0</v>
      </c>
      <c r="L2236" s="39">
        <v>7510.7727637710796</v>
      </c>
      <c r="M2236" s="39">
        <v>162.64043388974179</v>
      </c>
      <c r="N2236" s="39">
        <v>2556.6554112244803</v>
      </c>
      <c r="O2236" s="39">
        <v>28027.017393419312</v>
      </c>
      <c r="P2236" s="39">
        <v>0</v>
      </c>
      <c r="Q2236" s="39">
        <v>0</v>
      </c>
      <c r="R2236" s="39">
        <v>221.16349497281158</v>
      </c>
      <c r="S2236" s="39">
        <v>8470.298872514586</v>
      </c>
      <c r="T2236" s="39">
        <v>2117.9751943880806</v>
      </c>
    </row>
    <row r="2237" spans="1:20">
      <c r="A2237">
        <v>9</v>
      </c>
      <c r="B2237" s="169">
        <v>45536.916666661258</v>
      </c>
      <c r="C2237" s="39">
        <v>407794.15946460352</v>
      </c>
      <c r="D2237" s="39">
        <v>256896.53513001685</v>
      </c>
      <c r="E2237" s="39">
        <v>69888.227277594822</v>
      </c>
      <c r="F2237" s="39">
        <v>632.96246937913145</v>
      </c>
      <c r="G2237" s="39">
        <v>0</v>
      </c>
      <c r="H2237" s="39">
        <v>25415.520011771474</v>
      </c>
      <c r="I2237" s="39">
        <v>6497.553730036032</v>
      </c>
      <c r="J2237" s="39">
        <v>0</v>
      </c>
      <c r="K2237" s="39">
        <v>0</v>
      </c>
      <c r="L2237" s="39">
        <v>7246.9059052576513</v>
      </c>
      <c r="M2237" s="39">
        <v>156.56000083002735</v>
      </c>
      <c r="N2237" s="39">
        <v>2564.2428887168785</v>
      </c>
      <c r="O2237" s="39">
        <v>27663.651498000538</v>
      </c>
      <c r="P2237" s="39">
        <v>0</v>
      </c>
      <c r="Q2237" s="39">
        <v>0</v>
      </c>
      <c r="R2237" s="39">
        <v>217.26309242542166</v>
      </c>
      <c r="S2237" s="39">
        <v>8491.4687867203302</v>
      </c>
      <c r="T2237" s="39">
        <v>2123.2686738543816</v>
      </c>
    </row>
    <row r="2238" spans="1:20">
      <c r="A2238">
        <v>9</v>
      </c>
      <c r="B2238" s="169">
        <v>45536.958333327922</v>
      </c>
      <c r="C2238" s="39">
        <v>363890.11435747804</v>
      </c>
      <c r="D2238" s="39">
        <v>216102.44905301416</v>
      </c>
      <c r="E2238" s="39">
        <v>67531.380561470098</v>
      </c>
      <c r="F2238" s="39">
        <v>608.78440879499658</v>
      </c>
      <c r="G2238" s="39">
        <v>0</v>
      </c>
      <c r="H2238" s="39">
        <v>25013.676810157835</v>
      </c>
      <c r="I2238" s="39">
        <v>6365.2046560793315</v>
      </c>
      <c r="J2238" s="39">
        <v>0</v>
      </c>
      <c r="K2238" s="39">
        <v>0</v>
      </c>
      <c r="L2238" s="39">
        <v>7132.3255280152116</v>
      </c>
      <c r="M2238" s="39">
        <v>153.37102048612803</v>
      </c>
      <c r="N2238" s="39">
        <v>2537.7642467367723</v>
      </c>
      <c r="O2238" s="39">
        <v>27556.464123518206</v>
      </c>
      <c r="P2238" s="39">
        <v>0</v>
      </c>
      <c r="Q2238" s="39">
        <v>0</v>
      </c>
      <c r="R2238" s="39">
        <v>219.84557110314313</v>
      </c>
      <c r="S2238" s="39">
        <v>8534.7558834489573</v>
      </c>
      <c r="T2238" s="39">
        <v>2134.0924946531741</v>
      </c>
    </row>
    <row r="2239" spans="1:20">
      <c r="A2239">
        <v>9</v>
      </c>
      <c r="B2239" s="169">
        <v>45536.999999994587</v>
      </c>
      <c r="C2239" s="39">
        <v>328858.44416213984</v>
      </c>
      <c r="D2239" s="39">
        <v>183046.69830356853</v>
      </c>
      <c r="E2239" s="39">
        <v>66999.650246611345</v>
      </c>
      <c r="F2239" s="39">
        <v>601.08681342276429</v>
      </c>
      <c r="G2239" s="39">
        <v>0</v>
      </c>
      <c r="H2239" s="39">
        <v>24183.856237245702</v>
      </c>
      <c r="I2239" s="39">
        <v>6124.4509638741229</v>
      </c>
      <c r="J2239" s="39">
        <v>0</v>
      </c>
      <c r="K2239" s="39">
        <v>0</v>
      </c>
      <c r="L2239" s="39">
        <v>6895.7129539913112</v>
      </c>
      <c r="M2239" s="39">
        <v>147.57000677888618</v>
      </c>
      <c r="N2239" s="39">
        <v>2530.7334301855481</v>
      </c>
      <c r="O2239" s="39">
        <v>27359.810311536567</v>
      </c>
      <c r="P2239" s="39">
        <v>0</v>
      </c>
      <c r="Q2239" s="39">
        <v>0</v>
      </c>
      <c r="R2239" s="39">
        <v>242.36525750537484</v>
      </c>
      <c r="S2239" s="39">
        <v>8580.8831461831433</v>
      </c>
      <c r="T2239" s="39">
        <v>2145.6264912365818</v>
      </c>
    </row>
    <row r="2240" spans="1:20">
      <c r="A2240">
        <v>9</v>
      </c>
      <c r="B2240" s="169">
        <v>45537.041666661251</v>
      </c>
      <c r="C2240" s="39">
        <v>311195.10001547087</v>
      </c>
      <c r="D2240" s="39">
        <v>170552.39624408004</v>
      </c>
      <c r="E2240" s="39">
        <v>61683.647403578987</v>
      </c>
      <c r="F2240" s="39">
        <v>551.75650329409189</v>
      </c>
      <c r="G2240" s="39">
        <v>0</v>
      </c>
      <c r="H2240" s="39">
        <v>24521.17610768645</v>
      </c>
      <c r="I2240" s="39">
        <v>6191.4968370092247</v>
      </c>
      <c r="J2240" s="39">
        <v>0</v>
      </c>
      <c r="K2240" s="39">
        <v>0</v>
      </c>
      <c r="L2240" s="39">
        <v>6991.8953401839062</v>
      </c>
      <c r="M2240" s="39">
        <v>149.18549198913672</v>
      </c>
      <c r="N2240" s="39">
        <v>2347.7335192765318</v>
      </c>
      <c r="O2240" s="39">
        <v>27218.714468047128</v>
      </c>
      <c r="P2240" s="39">
        <v>0</v>
      </c>
      <c r="Q2240" s="39">
        <v>0</v>
      </c>
      <c r="R2240" s="39">
        <v>224.51810446683783</v>
      </c>
      <c r="S2240" s="39">
        <v>8609.7383415137829</v>
      </c>
      <c r="T2240" s="39">
        <v>2152.8416543446783</v>
      </c>
    </row>
    <row r="2241" spans="1:20">
      <c r="A2241">
        <v>9</v>
      </c>
      <c r="B2241" s="169">
        <v>45537.083333327915</v>
      </c>
      <c r="C2241" s="39">
        <v>283778.67487472511</v>
      </c>
      <c r="D2241" s="39">
        <v>144309.66639125068</v>
      </c>
      <c r="E2241" s="39">
        <v>60884.452994897641</v>
      </c>
      <c r="F2241" s="39">
        <v>541.59652653445846</v>
      </c>
      <c r="G2241" s="39">
        <v>0</v>
      </c>
      <c r="H2241" s="39">
        <v>24322.415084435001</v>
      </c>
      <c r="I2241" s="39">
        <v>6107.3541164951157</v>
      </c>
      <c r="J2241" s="39">
        <v>0</v>
      </c>
      <c r="K2241" s="39">
        <v>0</v>
      </c>
      <c r="L2241" s="39">
        <v>6935.2212122310311</v>
      </c>
      <c r="M2241" s="39">
        <v>147.15805444250535</v>
      </c>
      <c r="N2241" s="39">
        <v>2350.3762786431284</v>
      </c>
      <c r="O2241" s="39">
        <v>27129.015345445427</v>
      </c>
      <c r="P2241" s="39">
        <v>0</v>
      </c>
      <c r="Q2241" s="39">
        <v>0</v>
      </c>
      <c r="R2241" s="39">
        <v>220.70589978294765</v>
      </c>
      <c r="S2241" s="39">
        <v>8664.2426597067497</v>
      </c>
      <c r="T2241" s="39">
        <v>2166.4703108604867</v>
      </c>
    </row>
    <row r="2242" spans="1:20">
      <c r="A2242">
        <v>9</v>
      </c>
      <c r="B2242" s="169">
        <v>45537.124999994579</v>
      </c>
      <c r="C2242" s="39">
        <v>271198.49118197249</v>
      </c>
      <c r="D2242" s="39">
        <v>129191.49799967636</v>
      </c>
      <c r="E2242" s="39">
        <v>62031.728758132202</v>
      </c>
      <c r="F2242" s="39">
        <v>550.10024929528288</v>
      </c>
      <c r="G2242" s="39">
        <v>0</v>
      </c>
      <c r="H2242" s="39">
        <v>25204.028427357785</v>
      </c>
      <c r="I2242" s="39">
        <v>6309.2082449957161</v>
      </c>
      <c r="J2242" s="39">
        <v>0</v>
      </c>
      <c r="K2242" s="39">
        <v>0</v>
      </c>
      <c r="L2242" s="39">
        <v>7186.6018228981329</v>
      </c>
      <c r="M2242" s="39">
        <v>152.02177451911072</v>
      </c>
      <c r="N2242" s="39">
        <v>2353.6088548770449</v>
      </c>
      <c r="O2242" s="39">
        <v>27129.034378797649</v>
      </c>
      <c r="P2242" s="39">
        <v>0</v>
      </c>
      <c r="Q2242" s="39">
        <v>0</v>
      </c>
      <c r="R2242" s="39">
        <v>221.6409085964363</v>
      </c>
      <c r="S2242" s="39">
        <v>8694.8869344238119</v>
      </c>
      <c r="T2242" s="39">
        <v>2174.1328284029737</v>
      </c>
    </row>
    <row r="2243" spans="1:20">
      <c r="A2243">
        <v>9</v>
      </c>
      <c r="B2243" s="169">
        <v>45537.166666661244</v>
      </c>
      <c r="C2243" s="39">
        <v>260970.71355165608</v>
      </c>
      <c r="D2243" s="39">
        <v>120513.92195124681</v>
      </c>
      <c r="E2243" s="39">
        <v>57919.096620017066</v>
      </c>
      <c r="F2243" s="39">
        <v>512.15529102886399</v>
      </c>
      <c r="G2243" s="39">
        <v>0</v>
      </c>
      <c r="H2243" s="39">
        <v>26802.207919014039</v>
      </c>
      <c r="I2243" s="39">
        <v>6690.0197600417723</v>
      </c>
      <c r="J2243" s="39">
        <v>0</v>
      </c>
      <c r="K2243" s="39">
        <v>0</v>
      </c>
      <c r="L2243" s="39">
        <v>7642.3019773856704</v>
      </c>
      <c r="M2243" s="39">
        <v>161.19751258743815</v>
      </c>
      <c r="N2243" s="39">
        <v>2382.4231924624</v>
      </c>
      <c r="O2243" s="39">
        <v>27222.314101646869</v>
      </c>
      <c r="P2243" s="39">
        <v>0</v>
      </c>
      <c r="Q2243" s="39">
        <v>0</v>
      </c>
      <c r="R2243" s="39">
        <v>220.38950955092133</v>
      </c>
      <c r="S2243" s="39">
        <v>8723.4186183179427</v>
      </c>
      <c r="T2243" s="39">
        <v>2181.2670983563021</v>
      </c>
    </row>
    <row r="2244" spans="1:20">
      <c r="A2244">
        <v>9</v>
      </c>
      <c r="B2244" s="169">
        <v>45537.208333327908</v>
      </c>
      <c r="C2244" s="39">
        <v>266656.98513942939</v>
      </c>
      <c r="D2244" s="39">
        <v>126317.98168438625</v>
      </c>
      <c r="E2244" s="39">
        <v>55555.836110175449</v>
      </c>
      <c r="F2244" s="39">
        <v>491.97993355008907</v>
      </c>
      <c r="G2244" s="39">
        <v>0</v>
      </c>
      <c r="H2244" s="39">
        <v>28240.469121575457</v>
      </c>
      <c r="I2244" s="39">
        <v>7059.3798754107947</v>
      </c>
      <c r="J2244" s="39">
        <v>0</v>
      </c>
      <c r="K2244" s="39">
        <v>0</v>
      </c>
      <c r="L2244" s="39">
        <v>8052.4035057949977</v>
      </c>
      <c r="M2244" s="39">
        <v>170.09732663613744</v>
      </c>
      <c r="N2244" s="39">
        <v>2451.7332875408952</v>
      </c>
      <c r="O2244" s="39">
        <v>27213.690000078688</v>
      </c>
      <c r="P2244" s="39">
        <v>0</v>
      </c>
      <c r="Q2244" s="39">
        <v>0</v>
      </c>
      <c r="R2244" s="39">
        <v>217.18841654250048</v>
      </c>
      <c r="S2244" s="39">
        <v>8708.6513057286174</v>
      </c>
      <c r="T2244" s="39">
        <v>2177.5745720095092</v>
      </c>
    </row>
    <row r="2245" spans="1:20">
      <c r="A2245">
        <v>9</v>
      </c>
      <c r="B2245" s="169">
        <v>45537.249999994572</v>
      </c>
      <c r="C2245" s="39">
        <v>278791.6937006223</v>
      </c>
      <c r="D2245" s="39">
        <v>138411.17464169243</v>
      </c>
      <c r="E2245" s="39">
        <v>58784.781638580353</v>
      </c>
      <c r="F2245" s="39">
        <v>522.06964592833253</v>
      </c>
      <c r="G2245" s="39">
        <v>0</v>
      </c>
      <c r="H2245" s="39">
        <v>29090.473194271352</v>
      </c>
      <c r="I2245" s="39">
        <v>7292.7489590258783</v>
      </c>
      <c r="J2245" s="39">
        <v>0</v>
      </c>
      <c r="K2245" s="39">
        <v>0</v>
      </c>
      <c r="L2245" s="39">
        <v>8294.7711430127256</v>
      </c>
      <c r="M2245" s="39">
        <v>175.72040655859891</v>
      </c>
      <c r="N2245" s="39">
        <v>2476.8342659442519</v>
      </c>
      <c r="O2245" s="39">
        <v>27888.859909511455</v>
      </c>
      <c r="P2245" s="39">
        <v>0</v>
      </c>
      <c r="Q2245" s="39">
        <v>0</v>
      </c>
      <c r="R2245" s="39">
        <v>248.35287269100948</v>
      </c>
      <c r="S2245" s="39">
        <v>4484.5559881813442</v>
      </c>
      <c r="T2245" s="39">
        <v>1121.351035224573</v>
      </c>
    </row>
    <row r="2246" spans="1:20">
      <c r="A2246">
        <v>9</v>
      </c>
      <c r="B2246" s="169">
        <v>45537.291666661236</v>
      </c>
      <c r="C2246" s="39">
        <v>271438.62682807329</v>
      </c>
      <c r="D2246" s="39">
        <v>132776.48354548842</v>
      </c>
      <c r="E2246" s="39">
        <v>60087.736236306548</v>
      </c>
      <c r="F2246" s="39">
        <v>532.56128826714883</v>
      </c>
      <c r="G2246" s="39">
        <v>0</v>
      </c>
      <c r="H2246" s="39">
        <v>30592.970657266138</v>
      </c>
      <c r="I2246" s="39">
        <v>7653.8922918011021</v>
      </c>
      <c r="J2246" s="39">
        <v>0</v>
      </c>
      <c r="K2246" s="39">
        <v>0</v>
      </c>
      <c r="L2246" s="39">
        <v>8723.18880797368</v>
      </c>
      <c r="M2246" s="39">
        <v>184.42223540499683</v>
      </c>
      <c r="N2246" s="39">
        <v>2432.7346350383027</v>
      </c>
      <c r="O2246" s="39">
        <v>28181.761839557552</v>
      </c>
      <c r="P2246" s="39">
        <v>0</v>
      </c>
      <c r="Q2246" s="39">
        <v>0</v>
      </c>
      <c r="R2246" s="39">
        <v>272.87529096945815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288414.9795909028</v>
      </c>
      <c r="D2247" s="39">
        <v>142452.33949213341</v>
      </c>
      <c r="E2247" s="39">
        <v>66215.632251430783</v>
      </c>
      <c r="F2247" s="39">
        <v>589.23048138996955</v>
      </c>
      <c r="G2247" s="39">
        <v>0</v>
      </c>
      <c r="H2247" s="39">
        <v>31133.013414017383</v>
      </c>
      <c r="I2247" s="39">
        <v>7820.2885545324816</v>
      </c>
      <c r="J2247" s="39">
        <v>0</v>
      </c>
      <c r="K2247" s="39">
        <v>0</v>
      </c>
      <c r="L2247" s="39">
        <v>8877.1749959871304</v>
      </c>
      <c r="M2247" s="39">
        <v>188.43159032743679</v>
      </c>
      <c r="N2247" s="39">
        <v>2470.3032576773962</v>
      </c>
      <c r="O2247" s="39">
        <v>28432.176839386408</v>
      </c>
      <c r="P2247" s="39">
        <v>0</v>
      </c>
      <c r="Q2247" s="39">
        <v>0</v>
      </c>
      <c r="R2247" s="39">
        <v>236.38871402042238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339809.54959798371</v>
      </c>
      <c r="D2248" s="39">
        <v>191854.10736173936</v>
      </c>
      <c r="E2248" s="39">
        <v>68114.074433877904</v>
      </c>
      <c r="F2248" s="39">
        <v>611.87985672175353</v>
      </c>
      <c r="G2248" s="39">
        <v>0</v>
      </c>
      <c r="H2248" s="39">
        <v>31373.816461014438</v>
      </c>
      <c r="I2248" s="39">
        <v>7955.6119712443724</v>
      </c>
      <c r="J2248" s="39">
        <v>0</v>
      </c>
      <c r="K2248" s="39">
        <v>0</v>
      </c>
      <c r="L2248" s="39">
        <v>8945.8368617478445</v>
      </c>
      <c r="M2248" s="39">
        <v>191.69223812089774</v>
      </c>
      <c r="N2248" s="39">
        <v>2560.6111884615616</v>
      </c>
      <c r="O2248" s="39">
        <v>27979.439276894445</v>
      </c>
      <c r="P2248" s="39">
        <v>0</v>
      </c>
      <c r="Q2248" s="39">
        <v>0</v>
      </c>
      <c r="R2248" s="39">
        <v>222.47994816115624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374047.57355963381</v>
      </c>
      <c r="D2249" s="39">
        <v>224098.62603236613</v>
      </c>
      <c r="E2249" s="39">
        <v>70758.017572243989</v>
      </c>
      <c r="F2249" s="39">
        <v>638.49872936840097</v>
      </c>
      <c r="G2249" s="39">
        <v>0</v>
      </c>
      <c r="H2249" s="39">
        <v>30913.444952212994</v>
      </c>
      <c r="I2249" s="39">
        <v>7874.2414911098003</v>
      </c>
      <c r="J2249" s="39">
        <v>0</v>
      </c>
      <c r="K2249" s="39">
        <v>0</v>
      </c>
      <c r="L2249" s="39">
        <v>8814.5678967925596</v>
      </c>
      <c r="M2249" s="39">
        <v>189.7315983221811</v>
      </c>
      <c r="N2249" s="39">
        <v>2563.8062363887771</v>
      </c>
      <c r="O2249" s="39">
        <v>27979.115137941644</v>
      </c>
      <c r="P2249" s="39">
        <v>0</v>
      </c>
      <c r="Q2249" s="39">
        <v>0</v>
      </c>
      <c r="R2249" s="39">
        <v>217.52391288735487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391355.37808370742</v>
      </c>
      <c r="D2250" s="39">
        <v>236567.11425440165</v>
      </c>
      <c r="E2250" s="39">
        <v>74921.366624855073</v>
      </c>
      <c r="F2250" s="39">
        <v>677.32093168408016</v>
      </c>
      <c r="G2250" s="39">
        <v>0</v>
      </c>
      <c r="H2250" s="39">
        <v>31035.33648552145</v>
      </c>
      <c r="I2250" s="39">
        <v>7919.9457929033197</v>
      </c>
      <c r="J2250" s="39">
        <v>0</v>
      </c>
      <c r="K2250" s="39">
        <v>0</v>
      </c>
      <c r="L2250" s="39">
        <v>8849.3236866455627</v>
      </c>
      <c r="M2250" s="39">
        <v>190.83285362902865</v>
      </c>
      <c r="N2250" s="39">
        <v>2677.5738116781145</v>
      </c>
      <c r="O2250" s="39">
        <v>28279.900868481185</v>
      </c>
      <c r="P2250" s="39">
        <v>0</v>
      </c>
      <c r="Q2250" s="39">
        <v>0</v>
      </c>
      <c r="R2250" s="39">
        <v>236.66277390799794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414908.70381479786</v>
      </c>
      <c r="D2251" s="39">
        <v>260944.32533682234</v>
      </c>
      <c r="E2251" s="39">
        <v>73264.47635678167</v>
      </c>
      <c r="F2251" s="39">
        <v>663.83277329595353</v>
      </c>
      <c r="G2251" s="39">
        <v>0</v>
      </c>
      <c r="H2251" s="39">
        <v>31558.59621759213</v>
      </c>
      <c r="I2251" s="39">
        <v>8071.604258604455</v>
      </c>
      <c r="J2251" s="39">
        <v>0</v>
      </c>
      <c r="K2251" s="39">
        <v>0</v>
      </c>
      <c r="L2251" s="39">
        <v>8998.5244128384675</v>
      </c>
      <c r="M2251" s="39">
        <v>194.48709805740353</v>
      </c>
      <c r="N2251" s="39">
        <v>2625.7455407745897</v>
      </c>
      <c r="O2251" s="39">
        <v>28350.206722100997</v>
      </c>
      <c r="P2251" s="39">
        <v>0</v>
      </c>
      <c r="Q2251" s="39">
        <v>0</v>
      </c>
      <c r="R2251" s="39">
        <v>236.905097929894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442752.10884191399</v>
      </c>
      <c r="D2252" s="39">
        <v>284847.83154133032</v>
      </c>
      <c r="E2252" s="39">
        <v>77662.822131008317</v>
      </c>
      <c r="F2252" s="39">
        <v>705.28618901499237</v>
      </c>
      <c r="G2252" s="39">
        <v>0</v>
      </c>
      <c r="H2252" s="39">
        <v>31045.599189410761</v>
      </c>
      <c r="I2252" s="39">
        <v>7958.4630108401734</v>
      </c>
      <c r="J2252" s="39">
        <v>0</v>
      </c>
      <c r="K2252" s="39">
        <v>0</v>
      </c>
      <c r="L2252" s="39">
        <v>8852.2499635576605</v>
      </c>
      <c r="M2252" s="39">
        <v>191.7609345534369</v>
      </c>
      <c r="N2252" s="39">
        <v>2760.6735435331548</v>
      </c>
      <c r="O2252" s="39">
        <v>28523.544917942734</v>
      </c>
      <c r="P2252" s="39">
        <v>0</v>
      </c>
      <c r="Q2252" s="39">
        <v>0</v>
      </c>
      <c r="R2252" s="39">
        <v>203.87742072252482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470219.10107367585</v>
      </c>
      <c r="D2253" s="39">
        <v>304137.36534364009</v>
      </c>
      <c r="E2253" s="39">
        <v>83147.073480152831</v>
      </c>
      <c r="F2253" s="39">
        <v>756.49968813663622</v>
      </c>
      <c r="G2253" s="39">
        <v>0</v>
      </c>
      <c r="H2253" s="39">
        <v>32542.961935678919</v>
      </c>
      <c r="I2253" s="39">
        <v>8357.8737736972689</v>
      </c>
      <c r="J2253" s="39">
        <v>0</v>
      </c>
      <c r="K2253" s="39">
        <v>0</v>
      </c>
      <c r="L2253" s="39">
        <v>9279.203530638626</v>
      </c>
      <c r="M2253" s="39">
        <v>201.38482563037641</v>
      </c>
      <c r="N2253" s="39">
        <v>2847.7943056699064</v>
      </c>
      <c r="O2253" s="39">
        <v>28744.04121168303</v>
      </c>
      <c r="P2253" s="39">
        <v>0</v>
      </c>
      <c r="Q2253" s="39">
        <v>0</v>
      </c>
      <c r="R2253" s="39">
        <v>204.90297874813626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471193.36778603593</v>
      </c>
      <c r="D2254" s="39">
        <v>306615.86686960491</v>
      </c>
      <c r="E2254" s="39">
        <v>82734.782645579224</v>
      </c>
      <c r="F2254" s="39">
        <v>752.80645186883601</v>
      </c>
      <c r="G2254" s="39">
        <v>0</v>
      </c>
      <c r="H2254" s="39">
        <v>31782.347678654212</v>
      </c>
      <c r="I2254" s="39">
        <v>8163.1564647827663</v>
      </c>
      <c r="J2254" s="39">
        <v>0</v>
      </c>
      <c r="K2254" s="39">
        <v>0</v>
      </c>
      <c r="L2254" s="39">
        <v>9062.3242400200415</v>
      </c>
      <c r="M2254" s="39">
        <v>196.69306880744264</v>
      </c>
      <c r="N2254" s="39">
        <v>2843.9999884198974</v>
      </c>
      <c r="O2254" s="39">
        <v>28819.014023240117</v>
      </c>
      <c r="P2254" s="39">
        <v>0</v>
      </c>
      <c r="Q2254" s="39">
        <v>0</v>
      </c>
      <c r="R2254" s="39">
        <v>222.37635505853086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437081.56035665929</v>
      </c>
      <c r="D2255" s="39">
        <v>281513.10794209898</v>
      </c>
      <c r="E2255" s="39">
        <v>75771.622643605064</v>
      </c>
      <c r="F2255" s="39">
        <v>687.82754188709703</v>
      </c>
      <c r="G2255" s="39">
        <v>0</v>
      </c>
      <c r="H2255" s="39">
        <v>30857.591367109111</v>
      </c>
      <c r="I2255" s="39">
        <v>7907.0036985578581</v>
      </c>
      <c r="J2255" s="39">
        <v>0</v>
      </c>
      <c r="K2255" s="39">
        <v>0</v>
      </c>
      <c r="L2255" s="39">
        <v>8798.641971392186</v>
      </c>
      <c r="M2255" s="39">
        <v>190.52101099014422</v>
      </c>
      <c r="N2255" s="39">
        <v>2793.6110211535806</v>
      </c>
      <c r="O2255" s="39">
        <v>28329.840571743443</v>
      </c>
      <c r="P2255" s="39">
        <v>0</v>
      </c>
      <c r="Q2255" s="39">
        <v>0</v>
      </c>
      <c r="R2255" s="39">
        <v>231.79258812182951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444089.13751530147</v>
      </c>
      <c r="D2256" s="39">
        <v>288740.66304704052</v>
      </c>
      <c r="E2256" s="39">
        <v>76681.811701599232</v>
      </c>
      <c r="F2256" s="39">
        <v>696.48423168549277</v>
      </c>
      <c r="G2256" s="39">
        <v>0</v>
      </c>
      <c r="H2256" s="39">
        <v>30337.571894549015</v>
      </c>
      <c r="I2256" s="39">
        <v>7778.1566644182576</v>
      </c>
      <c r="J2256" s="39">
        <v>0</v>
      </c>
      <c r="K2256" s="39">
        <v>0</v>
      </c>
      <c r="L2256" s="39">
        <v>8650.3651631742432</v>
      </c>
      <c r="M2256" s="39">
        <v>187.41641307376335</v>
      </c>
      <c r="N2256" s="39">
        <v>2806.1037696246053</v>
      </c>
      <c r="O2256" s="39">
        <v>27998.635622663838</v>
      </c>
      <c r="P2256" s="39">
        <v>0</v>
      </c>
      <c r="Q2256" s="39">
        <v>0</v>
      </c>
      <c r="R2256" s="39">
        <v>211.92900747251142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444143.16784022388</v>
      </c>
      <c r="D2257" s="39">
        <v>285228.33528876206</v>
      </c>
      <c r="E2257" s="39">
        <v>80420.391515920302</v>
      </c>
      <c r="F2257" s="39">
        <v>730.46197996224578</v>
      </c>
      <c r="G2257" s="39">
        <v>0</v>
      </c>
      <c r="H2257" s="39">
        <v>30509.125251180001</v>
      </c>
      <c r="I2257" s="39">
        <v>7822.3660172669743</v>
      </c>
      <c r="J2257" s="39">
        <v>0</v>
      </c>
      <c r="K2257" s="39">
        <v>0</v>
      </c>
      <c r="L2257" s="39">
        <v>8699.2813778596046</v>
      </c>
      <c r="M2257" s="39">
        <v>188.48164725362011</v>
      </c>
      <c r="N2257" s="39">
        <v>2754.6849772731134</v>
      </c>
      <c r="O2257" s="39">
        <v>27593.893210514649</v>
      </c>
      <c r="P2257" s="39">
        <v>0</v>
      </c>
      <c r="Q2257" s="39">
        <v>0</v>
      </c>
      <c r="R2257" s="39">
        <v>196.14657423135304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421010.38755833474</v>
      </c>
      <c r="D2258" s="39">
        <v>268622.79095407645</v>
      </c>
      <c r="E2258" s="39">
        <v>76567.184367289723</v>
      </c>
      <c r="F2258" s="39">
        <v>694.21665952831836</v>
      </c>
      <c r="G2258" s="39">
        <v>0</v>
      </c>
      <c r="H2258" s="39">
        <v>28917.509453035895</v>
      </c>
      <c r="I2258" s="39">
        <v>7400.996265914735</v>
      </c>
      <c r="J2258" s="39">
        <v>0</v>
      </c>
      <c r="K2258" s="39">
        <v>0</v>
      </c>
      <c r="L2258" s="39">
        <v>8245.4527754493574</v>
      </c>
      <c r="M2258" s="39">
        <v>178.32864946977736</v>
      </c>
      <c r="N2258" s="39">
        <v>2704.563655358816</v>
      </c>
      <c r="O2258" s="39">
        <v>27469.006776047434</v>
      </c>
      <c r="P2258" s="39">
        <v>0</v>
      </c>
      <c r="Q2258" s="39">
        <v>0</v>
      </c>
      <c r="R2258" s="39">
        <v>210.33800216427429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385971.02114694077</v>
      </c>
      <c r="D2259" s="39">
        <v>232797.50742543931</v>
      </c>
      <c r="E2259" s="39">
        <v>75133.978581597868</v>
      </c>
      <c r="F2259" s="39">
        <v>679.01591662411874</v>
      </c>
      <c r="G2259" s="39">
        <v>0</v>
      </c>
      <c r="H2259" s="39">
        <v>26753.888712002172</v>
      </c>
      <c r="I2259" s="39">
        <v>6825.0750034463363</v>
      </c>
      <c r="J2259" s="39">
        <v>0</v>
      </c>
      <c r="K2259" s="39">
        <v>0</v>
      </c>
      <c r="L2259" s="39">
        <v>7628.5243821812637</v>
      </c>
      <c r="M2259" s="39">
        <v>164.4516986854731</v>
      </c>
      <c r="N2259" s="39">
        <v>2669.8555194435285</v>
      </c>
      <c r="O2259" s="39">
        <v>27246.607405915489</v>
      </c>
      <c r="P2259" s="39">
        <v>0</v>
      </c>
      <c r="Q2259" s="39">
        <v>0</v>
      </c>
      <c r="R2259" s="39">
        <v>220.39692516216556</v>
      </c>
      <c r="S2259" s="39">
        <v>4681.1986529471069</v>
      </c>
      <c r="T2259" s="39">
        <v>1170.5209234959073</v>
      </c>
    </row>
    <row r="2260" spans="1:20">
      <c r="A2260">
        <v>9</v>
      </c>
      <c r="B2260" s="169">
        <v>45537.874999994536</v>
      </c>
      <c r="C2260" s="39">
        <v>394798.37339193997</v>
      </c>
      <c r="D2260" s="39">
        <v>244658.81237077067</v>
      </c>
      <c r="E2260" s="39">
        <v>69731.851362540139</v>
      </c>
      <c r="F2260" s="39">
        <v>630.80941390221574</v>
      </c>
      <c r="G2260" s="39">
        <v>0</v>
      </c>
      <c r="H2260" s="39">
        <v>25561.799323747106</v>
      </c>
      <c r="I2260" s="39">
        <v>6527.3264794682145</v>
      </c>
      <c r="J2260" s="39">
        <v>0</v>
      </c>
      <c r="K2260" s="39">
        <v>0</v>
      </c>
      <c r="L2260" s="39">
        <v>7288.6155539007732</v>
      </c>
      <c r="M2260" s="39">
        <v>157.27738184286412</v>
      </c>
      <c r="N2260" s="39">
        <v>2540.4497438012718</v>
      </c>
      <c r="O2260" s="39">
        <v>26865.305165720481</v>
      </c>
      <c r="P2260" s="39">
        <v>0</v>
      </c>
      <c r="Q2260" s="39">
        <v>0</v>
      </c>
      <c r="R2260" s="39">
        <v>207.8408289519715</v>
      </c>
      <c r="S2260" s="39">
        <v>8502.3070221500166</v>
      </c>
      <c r="T2260" s="39">
        <v>2125.9787451442508</v>
      </c>
    </row>
    <row r="2261" spans="1:20">
      <c r="A2261">
        <v>9</v>
      </c>
      <c r="B2261" s="169">
        <v>45537.9166666612</v>
      </c>
      <c r="C2261" s="39">
        <v>320461.3536137435</v>
      </c>
      <c r="D2261" s="39">
        <v>181868.91382642434</v>
      </c>
      <c r="E2261" s="39">
        <v>59881.012761913938</v>
      </c>
      <c r="F2261" s="39">
        <v>536.54525328445516</v>
      </c>
      <c r="G2261" s="39">
        <v>0</v>
      </c>
      <c r="H2261" s="39">
        <v>24597.968129583107</v>
      </c>
      <c r="I2261" s="39">
        <v>6221.4755536578741</v>
      </c>
      <c r="J2261" s="39">
        <v>0</v>
      </c>
      <c r="K2261" s="39">
        <v>0</v>
      </c>
      <c r="L2261" s="39">
        <v>7013.7915892750816</v>
      </c>
      <c r="M2261" s="39">
        <v>149.90783582781853</v>
      </c>
      <c r="N2261" s="39">
        <v>2547.8784881414449</v>
      </c>
      <c r="O2261" s="39">
        <v>26701.88689100153</v>
      </c>
      <c r="P2261" s="39">
        <v>0</v>
      </c>
      <c r="Q2261" s="39">
        <v>0</v>
      </c>
      <c r="R2261" s="39">
        <v>200.03378307139891</v>
      </c>
      <c r="S2261" s="39">
        <v>8593.226570619121</v>
      </c>
      <c r="T2261" s="39">
        <v>2148.712930943454</v>
      </c>
    </row>
    <row r="2262" spans="1:20">
      <c r="A2262">
        <v>9</v>
      </c>
      <c r="B2262" s="169">
        <v>45537.958333327864</v>
      </c>
      <c r="C2262" s="39">
        <v>280626.3943761898</v>
      </c>
      <c r="D2262" s="39">
        <v>144449.27455455961</v>
      </c>
      <c r="E2262" s="39">
        <v>58887.053668956243</v>
      </c>
      <c r="F2262" s="39">
        <v>523.56776312717147</v>
      </c>
      <c r="G2262" s="39">
        <v>0</v>
      </c>
      <c r="H2262" s="39">
        <v>23821.196435291964</v>
      </c>
      <c r="I2262" s="39">
        <v>5978.5186408471145</v>
      </c>
      <c r="J2262" s="39">
        <v>0</v>
      </c>
      <c r="K2262" s="39">
        <v>0</v>
      </c>
      <c r="L2262" s="39">
        <v>6792.305214973544</v>
      </c>
      <c r="M2262" s="39">
        <v>144.05373503054784</v>
      </c>
      <c r="N2262" s="39">
        <v>2689.4450044135597</v>
      </c>
      <c r="O2262" s="39">
        <v>26304.615407098972</v>
      </c>
      <c r="P2262" s="39">
        <v>0</v>
      </c>
      <c r="Q2262" s="39">
        <v>0</v>
      </c>
      <c r="R2262" s="39">
        <v>199.08295229987897</v>
      </c>
      <c r="S2262" s="39">
        <v>8669.496884189839</v>
      </c>
      <c r="T2262" s="39">
        <v>2167.7841154013204</v>
      </c>
    </row>
    <row r="2263" spans="1:20">
      <c r="A2263">
        <v>9</v>
      </c>
      <c r="B2263" s="169">
        <v>45537.999999994528</v>
      </c>
      <c r="C2263" s="39">
        <v>258165.18514925663</v>
      </c>
      <c r="D2263" s="39">
        <v>124742.81139465854</v>
      </c>
      <c r="E2263" s="39">
        <v>57516.57924272849</v>
      </c>
      <c r="F2263" s="39">
        <v>508.50568021420833</v>
      </c>
      <c r="G2263" s="39">
        <v>0</v>
      </c>
      <c r="H2263" s="39">
        <v>23138.987355119669</v>
      </c>
      <c r="I2263" s="39">
        <v>5774.6285380710669</v>
      </c>
      <c r="J2263" s="39">
        <v>0</v>
      </c>
      <c r="K2263" s="39">
        <v>0</v>
      </c>
      <c r="L2263" s="39">
        <v>6597.7821436599852</v>
      </c>
      <c r="M2263" s="39">
        <v>139.14095770139818</v>
      </c>
      <c r="N2263" s="39">
        <v>2677.0838388879415</v>
      </c>
      <c r="O2263" s="39">
        <v>25960.540929155701</v>
      </c>
      <c r="P2263" s="39">
        <v>0</v>
      </c>
      <c r="Q2263" s="39">
        <v>0</v>
      </c>
      <c r="R2263" s="39">
        <v>201.21881293220068</v>
      </c>
      <c r="S2263" s="39">
        <v>8725.9949524331132</v>
      </c>
      <c r="T2263" s="39">
        <v>2181.9113036943322</v>
      </c>
    </row>
    <row r="2264" spans="1:20">
      <c r="A2264">
        <v>9</v>
      </c>
      <c r="B2264" s="169">
        <v>45538.041666661193</v>
      </c>
      <c r="C2264" s="39">
        <v>237584.74756535003</v>
      </c>
      <c r="D2264" s="39">
        <v>107598.60649950593</v>
      </c>
      <c r="E2264" s="39">
        <v>53902.906983106652</v>
      </c>
      <c r="F2264" s="39">
        <v>473.4816846260797</v>
      </c>
      <c r="G2264" s="39">
        <v>0</v>
      </c>
      <c r="H2264" s="39">
        <v>23334.90083096614</v>
      </c>
      <c r="I2264" s="39">
        <v>5785.9396665427766</v>
      </c>
      <c r="J2264" s="39">
        <v>0</v>
      </c>
      <c r="K2264" s="39">
        <v>0</v>
      </c>
      <c r="L2264" s="39">
        <v>6653.6443304015411</v>
      </c>
      <c r="M2264" s="39">
        <v>139.41350185516691</v>
      </c>
      <c r="N2264" s="39">
        <v>2653.5418480685476</v>
      </c>
      <c r="O2264" s="39">
        <v>25850.156825262235</v>
      </c>
      <c r="P2264" s="39">
        <v>0</v>
      </c>
      <c r="Q2264" s="39">
        <v>0</v>
      </c>
      <c r="R2264" s="39">
        <v>202.63048211763376</v>
      </c>
      <c r="S2264" s="39">
        <v>8791.2874082239068</v>
      </c>
      <c r="T2264" s="39">
        <v>2198.237504673416</v>
      </c>
    </row>
    <row r="2265" spans="1:20">
      <c r="A2265">
        <v>9</v>
      </c>
      <c r="B2265" s="169">
        <v>45538.083333327857</v>
      </c>
      <c r="C2265" s="39">
        <v>235956.22389523839</v>
      </c>
      <c r="D2265" s="39">
        <v>106236.28145635685</v>
      </c>
      <c r="E2265" s="39">
        <v>54464.366312976657</v>
      </c>
      <c r="F2265" s="39">
        <v>478.16488874685297</v>
      </c>
      <c r="G2265" s="39">
        <v>0</v>
      </c>
      <c r="H2265" s="39">
        <v>22795.210735063454</v>
      </c>
      <c r="I2265" s="39">
        <v>5649.1848249358791</v>
      </c>
      <c r="J2265" s="39">
        <v>0</v>
      </c>
      <c r="K2265" s="39">
        <v>0</v>
      </c>
      <c r="L2265" s="39">
        <v>6499.7586990552309</v>
      </c>
      <c r="M2265" s="39">
        <v>136.1183635608096</v>
      </c>
      <c r="N2265" s="39">
        <v>2656.2193257165191</v>
      </c>
      <c r="O2265" s="39">
        <v>25838.898481037915</v>
      </c>
      <c r="P2265" s="39">
        <v>0</v>
      </c>
      <c r="Q2265" s="39">
        <v>0</v>
      </c>
      <c r="R2265" s="39">
        <v>205.81183946887029</v>
      </c>
      <c r="S2265" s="39">
        <v>8796.634450314752</v>
      </c>
      <c r="T2265" s="39">
        <v>2199.5745180046115</v>
      </c>
    </row>
    <row r="2266" spans="1:20">
      <c r="A2266">
        <v>9</v>
      </c>
      <c r="B2266" s="169">
        <v>45538.124999994521</v>
      </c>
      <c r="C2266" s="39">
        <v>237941.54846860579</v>
      </c>
      <c r="D2266" s="39">
        <v>106744.34576535817</v>
      </c>
      <c r="E2266" s="39">
        <v>54983.950766482885</v>
      </c>
      <c r="F2266" s="39">
        <v>483.02688064490724</v>
      </c>
      <c r="G2266" s="39">
        <v>0</v>
      </c>
      <c r="H2266" s="39">
        <v>23359.039289003602</v>
      </c>
      <c r="I2266" s="39">
        <v>5792.516499369146</v>
      </c>
      <c r="J2266" s="39">
        <v>0</v>
      </c>
      <c r="K2266" s="39">
        <v>0</v>
      </c>
      <c r="L2266" s="39">
        <v>6660.5270986476562</v>
      </c>
      <c r="M2266" s="39">
        <v>139.5719721034383</v>
      </c>
      <c r="N2266" s="39">
        <v>2673.2319036244398</v>
      </c>
      <c r="O2266" s="39">
        <v>25897.830697015597</v>
      </c>
      <c r="P2266" s="39">
        <v>0</v>
      </c>
      <c r="Q2266" s="39">
        <v>0</v>
      </c>
      <c r="R2266" s="39">
        <v>219.32049962522504</v>
      </c>
      <c r="S2266" s="39">
        <v>8790.2171957704104</v>
      </c>
      <c r="T2266" s="39">
        <v>2197.9699009603301</v>
      </c>
    </row>
    <row r="2267" spans="1:20">
      <c r="A2267">
        <v>9</v>
      </c>
      <c r="B2267" s="169">
        <v>45538.166666661185</v>
      </c>
      <c r="C2267" s="39">
        <v>232679.33162201557</v>
      </c>
      <c r="D2267" s="39">
        <v>100306.03259474375</v>
      </c>
      <c r="E2267" s="39">
        <v>50594.028184324328</v>
      </c>
      <c r="F2267" s="39">
        <v>443.4530462557085</v>
      </c>
      <c r="G2267" s="39">
        <v>0</v>
      </c>
      <c r="H2267" s="39">
        <v>26879.043260005474</v>
      </c>
      <c r="I2267" s="39">
        <v>6650.2678079561083</v>
      </c>
      <c r="J2267" s="39">
        <v>0</v>
      </c>
      <c r="K2267" s="39">
        <v>0</v>
      </c>
      <c r="L2267" s="39">
        <v>7664.2105783548986</v>
      </c>
      <c r="M2267" s="39">
        <v>160.23968046936619</v>
      </c>
      <c r="N2267" s="39">
        <v>2664.2986838189554</v>
      </c>
      <c r="O2267" s="39">
        <v>26103.346358626117</v>
      </c>
      <c r="P2267" s="39">
        <v>0</v>
      </c>
      <c r="Q2267" s="39">
        <v>0</v>
      </c>
      <c r="R2267" s="39">
        <v>197.98678604340489</v>
      </c>
      <c r="S2267" s="39">
        <v>8812.8063771054403</v>
      </c>
      <c r="T2267" s="39">
        <v>2203.6182643119914</v>
      </c>
    </row>
    <row r="2268" spans="1:20">
      <c r="A2268">
        <v>9</v>
      </c>
      <c r="B2268" s="169">
        <v>45538.20833332785</v>
      </c>
      <c r="C2268" s="39">
        <v>257346.67243374634</v>
      </c>
      <c r="D2268" s="39">
        <v>112320.64765296527</v>
      </c>
      <c r="E2268" s="39">
        <v>52570.210714042245</v>
      </c>
      <c r="F2268" s="39">
        <v>464.23237064877014</v>
      </c>
      <c r="G2268" s="39">
        <v>0</v>
      </c>
      <c r="H2268" s="39">
        <v>33481.180999004071</v>
      </c>
      <c r="I2268" s="39">
        <v>8345.9045883809067</v>
      </c>
      <c r="J2268" s="39">
        <v>0</v>
      </c>
      <c r="K2268" s="39">
        <v>0</v>
      </c>
      <c r="L2268" s="39">
        <v>9546.7245283316588</v>
      </c>
      <c r="M2268" s="39">
        <v>201.09642545072077</v>
      </c>
      <c r="N2268" s="39">
        <v>2718.4869768172657</v>
      </c>
      <c r="O2268" s="39">
        <v>26579.405314828433</v>
      </c>
      <c r="P2268" s="39">
        <v>0</v>
      </c>
      <c r="Q2268" s="39">
        <v>0</v>
      </c>
      <c r="R2268" s="39">
        <v>197.81238867981662</v>
      </c>
      <c r="S2268" s="39">
        <v>8736.4459319104772</v>
      </c>
      <c r="T2268" s="39">
        <v>2184.524542686635</v>
      </c>
    </row>
    <row r="2269" spans="1:20">
      <c r="A2269">
        <v>9</v>
      </c>
      <c r="B2269" s="169">
        <v>45538.249999994514</v>
      </c>
      <c r="C2269" s="39">
        <v>297357.54032849293</v>
      </c>
      <c r="D2269" s="39">
        <v>139957.13745112202</v>
      </c>
      <c r="E2269" s="39">
        <v>57357.487291306868</v>
      </c>
      <c r="F2269" s="39">
        <v>510.91909972318456</v>
      </c>
      <c r="G2269" s="39">
        <v>0</v>
      </c>
      <c r="H2269" s="39">
        <v>38935.282130640975</v>
      </c>
      <c r="I2269" s="39">
        <v>9789.9909647393288</v>
      </c>
      <c r="J2269" s="39">
        <v>0</v>
      </c>
      <c r="K2269" s="39">
        <v>0</v>
      </c>
      <c r="L2269" s="39">
        <v>11101.890729157978</v>
      </c>
      <c r="M2269" s="39">
        <v>235.89200755359505</v>
      </c>
      <c r="N2269" s="39">
        <v>2805.7483698986011</v>
      </c>
      <c r="O2269" s="39">
        <v>30876.228343352315</v>
      </c>
      <c r="P2269" s="39">
        <v>0</v>
      </c>
      <c r="Q2269" s="39">
        <v>0</v>
      </c>
      <c r="R2269" s="39">
        <v>200.97494053827762</v>
      </c>
      <c r="S2269" s="39">
        <v>4468.6221725288806</v>
      </c>
      <c r="T2269" s="39">
        <v>1117.3668279309068</v>
      </c>
    </row>
    <row r="2270" spans="1:20">
      <c r="A2270">
        <v>9</v>
      </c>
      <c r="B2270" s="169">
        <v>45538.291666661178</v>
      </c>
      <c r="C2270" s="39">
        <v>298130.6398560048</v>
      </c>
      <c r="D2270" s="39">
        <v>127277.2739932526</v>
      </c>
      <c r="E2270" s="39">
        <v>62144.656157830992</v>
      </c>
      <c r="F2270" s="39">
        <v>552.947028557473</v>
      </c>
      <c r="G2270" s="39">
        <v>0</v>
      </c>
      <c r="H2270" s="39">
        <v>45500.757280200691</v>
      </c>
      <c r="I2270" s="39">
        <v>11428.133584077599</v>
      </c>
      <c r="J2270" s="39">
        <v>0</v>
      </c>
      <c r="K2270" s="39">
        <v>0</v>
      </c>
      <c r="L2270" s="39">
        <v>12973.950817250992</v>
      </c>
      <c r="M2270" s="39">
        <v>275.36341794882395</v>
      </c>
      <c r="N2270" s="39">
        <v>2762.2055233119131</v>
      </c>
      <c r="O2270" s="39">
        <v>35002.171995440593</v>
      </c>
      <c r="P2270" s="39">
        <v>0</v>
      </c>
      <c r="Q2270" s="39">
        <v>0</v>
      </c>
      <c r="R2270" s="39">
        <v>213.18005813309776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297842.97484422888</v>
      </c>
      <c r="D2271" s="39">
        <v>106234.37880967662</v>
      </c>
      <c r="E2271" s="39">
        <v>73157.003585819781</v>
      </c>
      <c r="F2271" s="39">
        <v>650.33258655895918</v>
      </c>
      <c r="G2271" s="39">
        <v>0</v>
      </c>
      <c r="H2271" s="39">
        <v>50168.330870761623</v>
      </c>
      <c r="I2271" s="39">
        <v>12588.854187392148</v>
      </c>
      <c r="J2271" s="39">
        <v>0</v>
      </c>
      <c r="K2271" s="39">
        <v>0</v>
      </c>
      <c r="L2271" s="39">
        <v>14304.848890593345</v>
      </c>
      <c r="M2271" s="39">
        <v>303.33123878858294</v>
      </c>
      <c r="N2271" s="39">
        <v>2719.0309309918762</v>
      </c>
      <c r="O2271" s="39">
        <v>37486.100523712601</v>
      </c>
      <c r="P2271" s="39">
        <v>0</v>
      </c>
      <c r="Q2271" s="39">
        <v>0</v>
      </c>
      <c r="R2271" s="39">
        <v>230.76321993338709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318021.53729001159</v>
      </c>
      <c r="D2272" s="39">
        <v>115805.35211538701</v>
      </c>
      <c r="E2272" s="39">
        <v>79509.18269017963</v>
      </c>
      <c r="F2272" s="39">
        <v>709.67486276458226</v>
      </c>
      <c r="G2272" s="39">
        <v>0</v>
      </c>
      <c r="H2272" s="39">
        <v>52392.761649335269</v>
      </c>
      <c r="I2272" s="39">
        <v>13200.499607136158</v>
      </c>
      <c r="J2272" s="39">
        <v>0</v>
      </c>
      <c r="K2272" s="39">
        <v>0</v>
      </c>
      <c r="L2272" s="39">
        <v>14939.116477391332</v>
      </c>
      <c r="M2272" s="39">
        <v>318.06897108006706</v>
      </c>
      <c r="N2272" s="39">
        <v>2784.8791103771073</v>
      </c>
      <c r="O2272" s="39">
        <v>38149.036777274625</v>
      </c>
      <c r="P2272" s="39">
        <v>0</v>
      </c>
      <c r="Q2272" s="39">
        <v>0</v>
      </c>
      <c r="R2272" s="39">
        <v>212.96502908583426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343651.86055626575</v>
      </c>
      <c r="D2273" s="39">
        <v>130641.08712995802</v>
      </c>
      <c r="E2273" s="39">
        <v>88816.21977795058</v>
      </c>
      <c r="F2273" s="39">
        <v>796.27027351811489</v>
      </c>
      <c r="G2273" s="39">
        <v>0</v>
      </c>
      <c r="H2273" s="39">
        <v>52753.294657620478</v>
      </c>
      <c r="I2273" s="39">
        <v>13350.414531719145</v>
      </c>
      <c r="J2273" s="39">
        <v>0</v>
      </c>
      <c r="K2273" s="39">
        <v>0</v>
      </c>
      <c r="L2273" s="39">
        <v>15041.91778877793</v>
      </c>
      <c r="M2273" s="39">
        <v>321.68120449779911</v>
      </c>
      <c r="N2273" s="39">
        <v>2803.8555762586975</v>
      </c>
      <c r="O2273" s="39">
        <v>38922.726072100741</v>
      </c>
      <c r="P2273" s="39">
        <v>0</v>
      </c>
      <c r="Q2273" s="39">
        <v>0</v>
      </c>
      <c r="R2273" s="39">
        <v>204.39354386426669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360061.65595563926</v>
      </c>
      <c r="D2274" s="39">
        <v>140487.33527669631</v>
      </c>
      <c r="E2274" s="39">
        <v>94993.27602930009</v>
      </c>
      <c r="F2274" s="39">
        <v>853.91584167731912</v>
      </c>
      <c r="G2274" s="39">
        <v>0</v>
      </c>
      <c r="H2274" s="39">
        <v>53685.601569487961</v>
      </c>
      <c r="I2274" s="39">
        <v>13622.504918345554</v>
      </c>
      <c r="J2274" s="39">
        <v>0</v>
      </c>
      <c r="K2274" s="39">
        <v>0</v>
      </c>
      <c r="L2274" s="39">
        <v>15307.75301316034</v>
      </c>
      <c r="M2274" s="39">
        <v>328.23728281988429</v>
      </c>
      <c r="N2274" s="39">
        <v>2933.1486673527606</v>
      </c>
      <c r="O2274" s="39">
        <v>37639.118790943656</v>
      </c>
      <c r="P2274" s="39">
        <v>0</v>
      </c>
      <c r="Q2274" s="39">
        <v>0</v>
      </c>
      <c r="R2274" s="39">
        <v>210.76456585548979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388296.20217575168</v>
      </c>
      <c r="D2275" s="39">
        <v>163976.8297285563</v>
      </c>
      <c r="E2275" s="39">
        <v>96611.588175806828</v>
      </c>
      <c r="F2275" s="39">
        <v>871.51911081343337</v>
      </c>
      <c r="G2275" s="39">
        <v>0</v>
      </c>
      <c r="H2275" s="39">
        <v>55148.142994926005</v>
      </c>
      <c r="I2275" s="39">
        <v>14042.85885316613</v>
      </c>
      <c r="J2275" s="39">
        <v>0</v>
      </c>
      <c r="K2275" s="39">
        <v>0</v>
      </c>
      <c r="L2275" s="39">
        <v>15724.777732221055</v>
      </c>
      <c r="M2275" s="39">
        <v>338.36580427869029</v>
      </c>
      <c r="N2275" s="39">
        <v>2932.5665945831679</v>
      </c>
      <c r="O2275" s="39">
        <v>38421.872329436694</v>
      </c>
      <c r="P2275" s="39">
        <v>0</v>
      </c>
      <c r="Q2275" s="39">
        <v>0</v>
      </c>
      <c r="R2275" s="39">
        <v>227.68085196332626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401112.01944778359</v>
      </c>
      <c r="D2276" s="39">
        <v>174370.91583174726</v>
      </c>
      <c r="E2276" s="39">
        <v>97427.807219923372</v>
      </c>
      <c r="F2276" s="39">
        <v>879.97297643443653</v>
      </c>
      <c r="G2276" s="39">
        <v>0</v>
      </c>
      <c r="H2276" s="39">
        <v>54856.994597860568</v>
      </c>
      <c r="I2276" s="39">
        <v>13986.059199496807</v>
      </c>
      <c r="J2276" s="39">
        <v>0</v>
      </c>
      <c r="K2276" s="39">
        <v>0</v>
      </c>
      <c r="L2276" s="39">
        <v>15641.76054284139</v>
      </c>
      <c r="M2276" s="39">
        <v>336.99720400309621</v>
      </c>
      <c r="N2276" s="39">
        <v>2963.7558627253634</v>
      </c>
      <c r="O2276" s="39">
        <v>40415.991143726023</v>
      </c>
      <c r="P2276" s="39">
        <v>0</v>
      </c>
      <c r="Q2276" s="39">
        <v>0</v>
      </c>
      <c r="R2276" s="39">
        <v>231.76486902519395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444099.85328287387</v>
      </c>
      <c r="D2277" s="39">
        <v>213665.24131895791</v>
      </c>
      <c r="E2277" s="39">
        <v>102977.57471389993</v>
      </c>
      <c r="F2277" s="39">
        <v>933.95095236577401</v>
      </c>
      <c r="G2277" s="39">
        <v>0</v>
      </c>
      <c r="H2277" s="39">
        <v>53663.420631941779</v>
      </c>
      <c r="I2277" s="39">
        <v>13738.417384970046</v>
      </c>
      <c r="J2277" s="39">
        <v>0</v>
      </c>
      <c r="K2277" s="39">
        <v>0</v>
      </c>
      <c r="L2277" s="39">
        <v>15301.428406494291</v>
      </c>
      <c r="M2277" s="39">
        <v>331.03021945803044</v>
      </c>
      <c r="N2277" s="39">
        <v>2930.4788011673186</v>
      </c>
      <c r="O2277" s="39">
        <v>40346.871296879566</v>
      </c>
      <c r="P2277" s="39">
        <v>0</v>
      </c>
      <c r="Q2277" s="39">
        <v>0</v>
      </c>
      <c r="R2277" s="39">
        <v>211.43955673921772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453477.94232837413</v>
      </c>
      <c r="D2278" s="39">
        <v>228269.95638181298</v>
      </c>
      <c r="E2278" s="39">
        <v>104445.64066611862</v>
      </c>
      <c r="F2278" s="39">
        <v>948.16545852203012</v>
      </c>
      <c r="G2278" s="39">
        <v>0</v>
      </c>
      <c r="H2278" s="39">
        <v>50399.166358677408</v>
      </c>
      <c r="I2278" s="39">
        <v>12914.991035687533</v>
      </c>
      <c r="J2278" s="39">
        <v>0</v>
      </c>
      <c r="K2278" s="39">
        <v>0</v>
      </c>
      <c r="L2278" s="39">
        <v>14370.668636156101</v>
      </c>
      <c r="M2278" s="39">
        <v>311.18957861327647</v>
      </c>
      <c r="N2278" s="39">
        <v>2903.0377419120227</v>
      </c>
      <c r="O2278" s="39">
        <v>38704.751563649792</v>
      </c>
      <c r="P2278" s="39">
        <v>0</v>
      </c>
      <c r="Q2278" s="39">
        <v>0</v>
      </c>
      <c r="R2278" s="39">
        <v>210.37490722432216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471700.84692413744</v>
      </c>
      <c r="D2279" s="39">
        <v>262613.19239064003</v>
      </c>
      <c r="E2279" s="39">
        <v>99615.652478285687</v>
      </c>
      <c r="F2279" s="39">
        <v>905.77004133225148</v>
      </c>
      <c r="G2279" s="39">
        <v>0</v>
      </c>
      <c r="H2279" s="39">
        <v>44703.279876552413</v>
      </c>
      <c r="I2279" s="39">
        <v>11473.784823899239</v>
      </c>
      <c r="J2279" s="39">
        <v>0</v>
      </c>
      <c r="K2279" s="39">
        <v>0</v>
      </c>
      <c r="L2279" s="39">
        <v>12746.560478468564</v>
      </c>
      <c r="M2279" s="39">
        <v>276.4633947156691</v>
      </c>
      <c r="N2279" s="39">
        <v>2847.7005569344046</v>
      </c>
      <c r="O2279" s="39">
        <v>36308.715697474923</v>
      </c>
      <c r="P2279" s="39">
        <v>0</v>
      </c>
      <c r="Q2279" s="39">
        <v>0</v>
      </c>
      <c r="R2279" s="39">
        <v>209.72718583432044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464381.56457498629</v>
      </c>
      <c r="D2280" s="39">
        <v>265476.20492748899</v>
      </c>
      <c r="E2280" s="39">
        <v>94983.480582209289</v>
      </c>
      <c r="F2280" s="39">
        <v>863.26964615394866</v>
      </c>
      <c r="G2280" s="39">
        <v>0</v>
      </c>
      <c r="H2280" s="39">
        <v>41089.071109974298</v>
      </c>
      <c r="I2280" s="39">
        <v>10541.48168579818</v>
      </c>
      <c r="J2280" s="39">
        <v>0</v>
      </c>
      <c r="K2280" s="39">
        <v>0</v>
      </c>
      <c r="L2280" s="39">
        <v>11716.015723090046</v>
      </c>
      <c r="M2280" s="39">
        <v>253.99934345277495</v>
      </c>
      <c r="N2280" s="39">
        <v>2847.1127705096656</v>
      </c>
      <c r="O2280" s="39">
        <v>36395.139360736452</v>
      </c>
      <c r="P2280" s="39">
        <v>0</v>
      </c>
      <c r="Q2280" s="39">
        <v>0</v>
      </c>
      <c r="R2280" s="39">
        <v>215.78942557258375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458246.73574209592</v>
      </c>
      <c r="D2281" s="39">
        <v>270995.44939661107</v>
      </c>
      <c r="E2281" s="39">
        <v>88356.715678082677</v>
      </c>
      <c r="F2281" s="39">
        <v>802.79462436692916</v>
      </c>
      <c r="G2281" s="39">
        <v>0</v>
      </c>
      <c r="H2281" s="39">
        <v>38668.040667048263</v>
      </c>
      <c r="I2281" s="39">
        <v>9917.3125940870523</v>
      </c>
      <c r="J2281" s="39">
        <v>0</v>
      </c>
      <c r="K2281" s="39">
        <v>0</v>
      </c>
      <c r="L2281" s="39">
        <v>11025.690291797551</v>
      </c>
      <c r="M2281" s="39">
        <v>238.95985050258278</v>
      </c>
      <c r="N2281" s="39">
        <v>2762.0846098010065</v>
      </c>
      <c r="O2281" s="39">
        <v>35258.251243984865</v>
      </c>
      <c r="P2281" s="39">
        <v>0</v>
      </c>
      <c r="Q2281" s="39">
        <v>0</v>
      </c>
      <c r="R2281" s="39">
        <v>221.4367858139712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439034.38171587198</v>
      </c>
      <c r="D2282" s="39">
        <v>260082.17570245653</v>
      </c>
      <c r="E2282" s="39">
        <v>83739.441095899194</v>
      </c>
      <c r="F2282" s="39">
        <v>759.86486848745722</v>
      </c>
      <c r="G2282" s="39">
        <v>0</v>
      </c>
      <c r="H2282" s="39">
        <v>37606.407721894422</v>
      </c>
      <c r="I2282" s="39">
        <v>9632.6349597705466</v>
      </c>
      <c r="J2282" s="39">
        <v>0</v>
      </c>
      <c r="K2282" s="39">
        <v>0</v>
      </c>
      <c r="L2282" s="39">
        <v>10722.979426315034</v>
      </c>
      <c r="M2282" s="39">
        <v>232.1004796506183</v>
      </c>
      <c r="N2282" s="39">
        <v>2713.9013433808163</v>
      </c>
      <c r="O2282" s="39">
        <v>33355.41601200492</v>
      </c>
      <c r="P2282" s="39">
        <v>0</v>
      </c>
      <c r="Q2282" s="39">
        <v>0</v>
      </c>
      <c r="R2282" s="39">
        <v>189.46010601239536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397589.19860940275</v>
      </c>
      <c r="D2283" s="39">
        <v>220501.22982973087</v>
      </c>
      <c r="E2283" s="39">
        <v>78189.298343670569</v>
      </c>
      <c r="F2283" s="39">
        <v>706.80362889698108</v>
      </c>
      <c r="G2283" s="39">
        <v>0</v>
      </c>
      <c r="H2283" s="39">
        <v>35673.814489328688</v>
      </c>
      <c r="I2283" s="39">
        <v>9102.8617855965367</v>
      </c>
      <c r="J2283" s="39">
        <v>0</v>
      </c>
      <c r="K2283" s="39">
        <v>0</v>
      </c>
      <c r="L2283" s="39">
        <v>10171.925530779756</v>
      </c>
      <c r="M2283" s="39">
        <v>219.33547730750581</v>
      </c>
      <c r="N2283" s="39">
        <v>2655.7037406382451</v>
      </c>
      <c r="O2283" s="39">
        <v>34149.516908663034</v>
      </c>
      <c r="P2283" s="39">
        <v>0</v>
      </c>
      <c r="Q2283" s="39">
        <v>0</v>
      </c>
      <c r="R2283" s="39">
        <v>191.81431247525137</v>
      </c>
      <c r="S2283" s="39">
        <v>4821.3333348187898</v>
      </c>
      <c r="T2283" s="39">
        <v>1205.5612274965013</v>
      </c>
    </row>
    <row r="2284" spans="1:20">
      <c r="A2284">
        <v>9</v>
      </c>
      <c r="B2284" s="169">
        <v>45538.874999994478</v>
      </c>
      <c r="C2284" s="39">
        <v>385534.2501918209</v>
      </c>
      <c r="D2284" s="39">
        <v>215889.45541311009</v>
      </c>
      <c r="E2284" s="39">
        <v>68340.533437548089</v>
      </c>
      <c r="F2284" s="39">
        <v>617.00190895861488</v>
      </c>
      <c r="G2284" s="39">
        <v>0</v>
      </c>
      <c r="H2284" s="39">
        <v>34407.461529383363</v>
      </c>
      <c r="I2284" s="39">
        <v>8768.7506504495414</v>
      </c>
      <c r="J2284" s="39">
        <v>0</v>
      </c>
      <c r="K2284" s="39">
        <v>0</v>
      </c>
      <c r="L2284" s="39">
        <v>9810.8414081917563</v>
      </c>
      <c r="M2284" s="39">
        <v>211.28499526929954</v>
      </c>
      <c r="N2284" s="39">
        <v>2563.0161410141905</v>
      </c>
      <c r="O2284" s="39">
        <v>34074.490621101417</v>
      </c>
      <c r="P2284" s="39">
        <v>0</v>
      </c>
      <c r="Q2284" s="39">
        <v>0</v>
      </c>
      <c r="R2284" s="39">
        <v>201.25171511476273</v>
      </c>
      <c r="S2284" s="39">
        <v>8519.8076437140862</v>
      </c>
      <c r="T2284" s="39">
        <v>2130.3547279657487</v>
      </c>
    </row>
    <row r="2285" spans="1:20">
      <c r="A2285">
        <v>9</v>
      </c>
      <c r="B2285" s="169">
        <v>45538.916666661142</v>
      </c>
      <c r="C2285" s="39">
        <v>352908.30536716711</v>
      </c>
      <c r="D2285" s="39">
        <v>189908.47517167687</v>
      </c>
      <c r="E2285" s="39">
        <v>63633.158260000957</v>
      </c>
      <c r="F2285" s="39">
        <v>572.18126761598614</v>
      </c>
      <c r="G2285" s="39">
        <v>0</v>
      </c>
      <c r="H2285" s="39">
        <v>33314.003637305563</v>
      </c>
      <c r="I2285" s="39">
        <v>8455.784960077397</v>
      </c>
      <c r="J2285" s="39">
        <v>0</v>
      </c>
      <c r="K2285" s="39">
        <v>0</v>
      </c>
      <c r="L2285" s="39">
        <v>9499.0560718469151</v>
      </c>
      <c r="M2285" s="39">
        <v>203.74401742129319</v>
      </c>
      <c r="N2285" s="39">
        <v>2525.6790975091294</v>
      </c>
      <c r="O2285" s="39">
        <v>33895.595984241867</v>
      </c>
      <c r="P2285" s="39">
        <v>0</v>
      </c>
      <c r="Q2285" s="39">
        <v>0</v>
      </c>
      <c r="R2285" s="39">
        <v>202.84812490598065</v>
      </c>
      <c r="S2285" s="39">
        <v>8557.8993252406926</v>
      </c>
      <c r="T2285" s="39">
        <v>2139.8794493244804</v>
      </c>
    </row>
    <row r="2286" spans="1:20">
      <c r="A2286">
        <v>9</v>
      </c>
      <c r="B2286" s="169">
        <v>45538.958333327806</v>
      </c>
      <c r="C2286" s="39">
        <v>303854.19247054408</v>
      </c>
      <c r="D2286" s="39">
        <v>148434.44352218322</v>
      </c>
      <c r="E2286" s="39">
        <v>59536.789587023624</v>
      </c>
      <c r="F2286" s="39">
        <v>531.09164275490741</v>
      </c>
      <c r="G2286" s="39">
        <v>0</v>
      </c>
      <c r="H2286" s="39">
        <v>32134.742988090678</v>
      </c>
      <c r="I2286" s="39">
        <v>8091.6265389030596</v>
      </c>
      <c r="J2286" s="39">
        <v>0</v>
      </c>
      <c r="K2286" s="39">
        <v>0</v>
      </c>
      <c r="L2286" s="39">
        <v>9162.8051921216429</v>
      </c>
      <c r="M2286" s="39">
        <v>194.96953934998996</v>
      </c>
      <c r="N2286" s="39">
        <v>2526.1763169119045</v>
      </c>
      <c r="O2286" s="39">
        <v>32263.892115363196</v>
      </c>
      <c r="P2286" s="39">
        <v>0</v>
      </c>
      <c r="Q2286" s="39">
        <v>0</v>
      </c>
      <c r="R2286" s="39">
        <v>183.44613886756252</v>
      </c>
      <c r="S2286" s="39">
        <v>8635.0404989763574</v>
      </c>
      <c r="T2286" s="39">
        <v>2159.1683899979062</v>
      </c>
    </row>
    <row r="2287" spans="1:20">
      <c r="A2287">
        <v>9</v>
      </c>
      <c r="B2287" s="169">
        <v>45538.99999999447</v>
      </c>
      <c r="C2287" s="39">
        <v>278487.81953973026</v>
      </c>
      <c r="D2287" s="39">
        <v>132285.66884314606</v>
      </c>
      <c r="E2287" s="39">
        <v>54801.98702113975</v>
      </c>
      <c r="F2287" s="39">
        <v>486.47909028320362</v>
      </c>
      <c r="G2287" s="39">
        <v>0</v>
      </c>
      <c r="H2287" s="39">
        <v>31378.479881435305</v>
      </c>
      <c r="I2287" s="39">
        <v>7862.7907414529909</v>
      </c>
      <c r="J2287" s="39">
        <v>0</v>
      </c>
      <c r="K2287" s="39">
        <v>0</v>
      </c>
      <c r="L2287" s="39">
        <v>8947.1665755987124</v>
      </c>
      <c r="M2287" s="39">
        <v>189.45568996493469</v>
      </c>
      <c r="N2287" s="39">
        <v>2610.5951654120013</v>
      </c>
      <c r="O2287" s="39">
        <v>28889.959343740396</v>
      </c>
      <c r="P2287" s="39">
        <v>0</v>
      </c>
      <c r="Q2287" s="39">
        <v>0</v>
      </c>
      <c r="R2287" s="39">
        <v>180.09849543943011</v>
      </c>
      <c r="S2287" s="39">
        <v>8683.7824978711124</v>
      </c>
      <c r="T2287" s="39">
        <v>2171.3561942463452</v>
      </c>
    </row>
    <row r="2288" spans="1:20">
      <c r="A2288">
        <v>9</v>
      </c>
      <c r="B2288" s="169">
        <v>45539.041666661135</v>
      </c>
      <c r="C2288" s="39">
        <v>254748.58619428275</v>
      </c>
      <c r="D2288" s="39">
        <v>114255.40028521519</v>
      </c>
      <c r="E2288" s="39">
        <v>55069.141091547339</v>
      </c>
      <c r="F2288" s="39">
        <v>486.08190317963181</v>
      </c>
      <c r="G2288" s="39">
        <v>0</v>
      </c>
      <c r="H2288" s="39">
        <v>28955.530148641756</v>
      </c>
      <c r="I2288" s="39">
        <v>7214.5561012970265</v>
      </c>
      <c r="J2288" s="39">
        <v>0</v>
      </c>
      <c r="K2288" s="39">
        <v>0</v>
      </c>
      <c r="L2288" s="39">
        <v>8256.2938836926878</v>
      </c>
      <c r="M2288" s="39">
        <v>173.83633227779055</v>
      </c>
      <c r="N2288" s="39">
        <v>2594.8025152761588</v>
      </c>
      <c r="O2288" s="39">
        <v>26636.05656700777</v>
      </c>
      <c r="P2288" s="39">
        <v>0</v>
      </c>
      <c r="Q2288" s="39">
        <v>0</v>
      </c>
      <c r="R2288" s="39">
        <v>179.73755595947978</v>
      </c>
      <c r="S2288" s="39">
        <v>8741.3892134081998</v>
      </c>
      <c r="T2288" s="39">
        <v>2185.7605967797235</v>
      </c>
    </row>
    <row r="2289" spans="1:20">
      <c r="A2289">
        <v>9</v>
      </c>
      <c r="B2289" s="169">
        <v>45539.083333327799</v>
      </c>
      <c r="C2289" s="39">
        <v>251429.37708733097</v>
      </c>
      <c r="D2289" s="39">
        <v>112118.04372050952</v>
      </c>
      <c r="E2289" s="39">
        <v>55878.285178805156</v>
      </c>
      <c r="F2289" s="39">
        <v>492.82855527552903</v>
      </c>
      <c r="G2289" s="39">
        <v>0</v>
      </c>
      <c r="H2289" s="39">
        <v>27966.053312870357</v>
      </c>
      <c r="I2289" s="39">
        <v>6962.431242742472</v>
      </c>
      <c r="J2289" s="39">
        <v>0</v>
      </c>
      <c r="K2289" s="39">
        <v>0</v>
      </c>
      <c r="L2289" s="39">
        <v>7974.1573969733008</v>
      </c>
      <c r="M2289" s="39">
        <v>167.76132779077838</v>
      </c>
      <c r="N2289" s="39">
        <v>2582.2821399242612</v>
      </c>
      <c r="O2289" s="39">
        <v>26169.056477798171</v>
      </c>
      <c r="P2289" s="39">
        <v>0</v>
      </c>
      <c r="Q2289" s="39">
        <v>0</v>
      </c>
      <c r="R2289" s="39">
        <v>180.9508359691022</v>
      </c>
      <c r="S2289" s="39">
        <v>8749.6905702047698</v>
      </c>
      <c r="T2289" s="39">
        <v>2187.8363284675338</v>
      </c>
    </row>
    <row r="2290" spans="1:20">
      <c r="A2290">
        <v>9</v>
      </c>
      <c r="B2290" s="169">
        <v>45539.124999994463</v>
      </c>
      <c r="C2290" s="39">
        <v>245929.81837386455</v>
      </c>
      <c r="D2290" s="39">
        <v>109896.36782407404</v>
      </c>
      <c r="E2290" s="39">
        <v>51892.997738012185</v>
      </c>
      <c r="F2290" s="39">
        <v>456.84478167144005</v>
      </c>
      <c r="G2290" s="39">
        <v>0</v>
      </c>
      <c r="H2290" s="39">
        <v>28314.467148039384</v>
      </c>
      <c r="I2290" s="39">
        <v>7036.3145567841448</v>
      </c>
      <c r="J2290" s="39">
        <v>0</v>
      </c>
      <c r="K2290" s="39">
        <v>0</v>
      </c>
      <c r="L2290" s="39">
        <v>8073.5030833252031</v>
      </c>
      <c r="M2290" s="39">
        <v>169.54156265889779</v>
      </c>
      <c r="N2290" s="39">
        <v>2583.2693181882732</v>
      </c>
      <c r="O2290" s="39">
        <v>26366.247642838269</v>
      </c>
      <c r="P2290" s="39">
        <v>0</v>
      </c>
      <c r="Q2290" s="39">
        <v>0</v>
      </c>
      <c r="R2290" s="39">
        <v>179.85015774201111</v>
      </c>
      <c r="S2290" s="39">
        <v>8768.0000071544091</v>
      </c>
      <c r="T2290" s="39">
        <v>2192.4145533762653</v>
      </c>
    </row>
    <row r="2291" spans="1:20">
      <c r="A2291">
        <v>9</v>
      </c>
      <c r="B2291" s="169">
        <v>45539.166666661127</v>
      </c>
      <c r="C2291" s="39">
        <v>247887.18594134014</v>
      </c>
      <c r="D2291" s="39">
        <v>105859.69513896706</v>
      </c>
      <c r="E2291" s="39">
        <v>54121.199906946706</v>
      </c>
      <c r="F2291" s="39">
        <v>476.64283003125496</v>
      </c>
      <c r="G2291" s="39">
        <v>0</v>
      </c>
      <c r="H2291" s="39">
        <v>30601.503253153951</v>
      </c>
      <c r="I2291" s="39">
        <v>7607.5594203593873</v>
      </c>
      <c r="J2291" s="39">
        <v>0</v>
      </c>
      <c r="K2291" s="39">
        <v>0</v>
      </c>
      <c r="L2291" s="39">
        <v>8725.6217670277529</v>
      </c>
      <c r="M2291" s="39">
        <v>183.30583457281284</v>
      </c>
      <c r="N2291" s="39">
        <v>2592.9781504753068</v>
      </c>
      <c r="O2291" s="39">
        <v>26581.291790031984</v>
      </c>
      <c r="P2291" s="39">
        <v>0</v>
      </c>
      <c r="Q2291" s="39">
        <v>0</v>
      </c>
      <c r="R2291" s="39">
        <v>182.22930507570447</v>
      </c>
      <c r="S2291" s="39">
        <v>8763.7953535254928</v>
      </c>
      <c r="T2291" s="39">
        <v>2191.3631911727502</v>
      </c>
    </row>
    <row r="2292" spans="1:20">
      <c r="A2292">
        <v>9</v>
      </c>
      <c r="B2292" s="169">
        <v>45539.208333327791</v>
      </c>
      <c r="C2292" s="39">
        <v>263754.00853774103</v>
      </c>
      <c r="D2292" s="39">
        <v>111571.69923362661</v>
      </c>
      <c r="E2292" s="39">
        <v>50856.212671851863</v>
      </c>
      <c r="F2292" s="39">
        <v>449.6674212121074</v>
      </c>
      <c r="G2292" s="39">
        <v>0</v>
      </c>
      <c r="H2292" s="39">
        <v>38843.960983639488</v>
      </c>
      <c r="I2292" s="39">
        <v>9695.0010994600179</v>
      </c>
      <c r="J2292" s="39">
        <v>0</v>
      </c>
      <c r="K2292" s="39">
        <v>0</v>
      </c>
      <c r="L2292" s="39">
        <v>11075.851688478368</v>
      </c>
      <c r="M2292" s="39">
        <v>233.60320564369681</v>
      </c>
      <c r="N2292" s="39">
        <v>2658.6032610311895</v>
      </c>
      <c r="O2292" s="39">
        <v>27272.686755166353</v>
      </c>
      <c r="P2292" s="39">
        <v>0</v>
      </c>
      <c r="Q2292" s="39">
        <v>0</v>
      </c>
      <c r="R2292" s="39">
        <v>192.50477006144405</v>
      </c>
      <c r="S2292" s="39">
        <v>8723.0440172033668</v>
      </c>
      <c r="T2292" s="39">
        <v>2181.1734303664939</v>
      </c>
    </row>
    <row r="2293" spans="1:20">
      <c r="A2293">
        <v>9</v>
      </c>
      <c r="B2293" s="169">
        <v>45539.249999994456</v>
      </c>
      <c r="C2293" s="39">
        <v>304139.59247171087</v>
      </c>
      <c r="D2293" s="39">
        <v>142275.52239545304</v>
      </c>
      <c r="E2293" s="39">
        <v>49175.196798551049</v>
      </c>
      <c r="F2293" s="39">
        <v>438.40997042419281</v>
      </c>
      <c r="G2293" s="39">
        <v>0</v>
      </c>
      <c r="H2293" s="39">
        <v>46556.874475313663</v>
      </c>
      <c r="I2293" s="39">
        <v>11716.423925626003</v>
      </c>
      <c r="J2293" s="39">
        <v>0</v>
      </c>
      <c r="K2293" s="39">
        <v>0</v>
      </c>
      <c r="L2293" s="39">
        <v>13275.088938145764</v>
      </c>
      <c r="M2293" s="39">
        <v>282.30983778425588</v>
      </c>
      <c r="N2293" s="39">
        <v>2660.599771626753</v>
      </c>
      <c r="O2293" s="39">
        <v>31771.200231453426</v>
      </c>
      <c r="P2293" s="39">
        <v>0</v>
      </c>
      <c r="Q2293" s="39">
        <v>0</v>
      </c>
      <c r="R2293" s="39">
        <v>227.79963325483345</v>
      </c>
      <c r="S2293" s="39">
        <v>4607.958964532113</v>
      </c>
      <c r="T2293" s="39">
        <v>1152.2075295457707</v>
      </c>
    </row>
    <row r="2294" spans="1:20">
      <c r="A2294">
        <v>9</v>
      </c>
      <c r="B2294" s="169">
        <v>45539.29166666112</v>
      </c>
      <c r="C2294" s="39">
        <v>306099.91507590545</v>
      </c>
      <c r="D2294" s="39">
        <v>124182.58162196746</v>
      </c>
      <c r="E2294" s="39">
        <v>63900.113270894602</v>
      </c>
      <c r="F2294" s="39">
        <v>569.33239487247033</v>
      </c>
      <c r="G2294" s="39">
        <v>0</v>
      </c>
      <c r="H2294" s="39">
        <v>51384.936787672166</v>
      </c>
      <c r="I2294" s="39">
        <v>12923.407499721545</v>
      </c>
      <c r="J2294" s="39">
        <v>0</v>
      </c>
      <c r="K2294" s="39">
        <v>0</v>
      </c>
      <c r="L2294" s="39">
        <v>14651.748289053299</v>
      </c>
      <c r="M2294" s="39">
        <v>311.39237518424738</v>
      </c>
      <c r="N2294" s="39">
        <v>2652.195798517399</v>
      </c>
      <c r="O2294" s="39">
        <v>35304.969063785909</v>
      </c>
      <c r="P2294" s="39">
        <v>0</v>
      </c>
      <c r="Q2294" s="39">
        <v>0</v>
      </c>
      <c r="R2294" s="39">
        <v>219.23797423641776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322959.66472166032</v>
      </c>
      <c r="D2295" s="39">
        <v>123751.78173075868</v>
      </c>
      <c r="E2295" s="39">
        <v>73199.202936607035</v>
      </c>
      <c r="F2295" s="39">
        <v>653.98328999334012</v>
      </c>
      <c r="G2295" s="39">
        <v>0</v>
      </c>
      <c r="H2295" s="39">
        <v>54954.138991311287</v>
      </c>
      <c r="I2295" s="39">
        <v>13859.183717683551</v>
      </c>
      <c r="J2295" s="39">
        <v>0</v>
      </c>
      <c r="K2295" s="39">
        <v>0</v>
      </c>
      <c r="L2295" s="39">
        <v>15669.46000672152</v>
      </c>
      <c r="M2295" s="39">
        <v>333.94011107808188</v>
      </c>
      <c r="N2295" s="39">
        <v>2782.5927447862723</v>
      </c>
      <c r="O2295" s="39">
        <v>37533.823478974729</v>
      </c>
      <c r="P2295" s="39">
        <v>0</v>
      </c>
      <c r="Q2295" s="39">
        <v>0</v>
      </c>
      <c r="R2295" s="39">
        <v>221.5577137458036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326576.32277303265</v>
      </c>
      <c r="D2296" s="39">
        <v>116511.92736369958</v>
      </c>
      <c r="E2296" s="39">
        <v>82794.70687321802</v>
      </c>
      <c r="F2296" s="39">
        <v>740.16673244667311</v>
      </c>
      <c r="G2296" s="39">
        <v>0</v>
      </c>
      <c r="H2296" s="39">
        <v>55643.419907585041</v>
      </c>
      <c r="I2296" s="39">
        <v>14041.637179722113</v>
      </c>
      <c r="J2296" s="39">
        <v>0</v>
      </c>
      <c r="K2296" s="39">
        <v>0</v>
      </c>
      <c r="L2296" s="39">
        <v>15865.999520381363</v>
      </c>
      <c r="M2296" s="39">
        <v>338.33636778561055</v>
      </c>
      <c r="N2296" s="39">
        <v>2782.5745365525781</v>
      </c>
      <c r="O2296" s="39">
        <v>37635.627835166881</v>
      </c>
      <c r="P2296" s="39">
        <v>0</v>
      </c>
      <c r="Q2296" s="39">
        <v>0</v>
      </c>
      <c r="R2296" s="39">
        <v>221.92645647469331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333830.40154585842</v>
      </c>
      <c r="D2297" s="39">
        <v>117253.79550202622</v>
      </c>
      <c r="E2297" s="39">
        <v>86606.947234661435</v>
      </c>
      <c r="F2297" s="39">
        <v>774.87709006067246</v>
      </c>
      <c r="G2297" s="39">
        <v>0</v>
      </c>
      <c r="H2297" s="39">
        <v>55540.447705712053</v>
      </c>
      <c r="I2297" s="39">
        <v>14027.052119378393</v>
      </c>
      <c r="J2297" s="39">
        <v>0</v>
      </c>
      <c r="K2297" s="39">
        <v>0</v>
      </c>
      <c r="L2297" s="39">
        <v>15836.638332513279</v>
      </c>
      <c r="M2297" s="39">
        <v>337.98493751594407</v>
      </c>
      <c r="N2297" s="39">
        <v>2833.1474571607951</v>
      </c>
      <c r="O2297" s="39">
        <v>40395.939330232774</v>
      </c>
      <c r="P2297" s="39">
        <v>0</v>
      </c>
      <c r="Q2297" s="39">
        <v>0</v>
      </c>
      <c r="R2297" s="39">
        <v>223.57183659682519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354061.64492318826</v>
      </c>
      <c r="D2298" s="39">
        <v>128427.7253508245</v>
      </c>
      <c r="E2298" s="39">
        <v>93160.001525923508</v>
      </c>
      <c r="F2298" s="39">
        <v>836.19656330323141</v>
      </c>
      <c r="G2298" s="39">
        <v>0</v>
      </c>
      <c r="H2298" s="39">
        <v>56814.293786941991</v>
      </c>
      <c r="I2298" s="39">
        <v>14395.058969646607</v>
      </c>
      <c r="J2298" s="39">
        <v>0</v>
      </c>
      <c r="K2298" s="39">
        <v>0</v>
      </c>
      <c r="L2298" s="39">
        <v>16199.859021453694</v>
      </c>
      <c r="M2298" s="39">
        <v>346.85214434135463</v>
      </c>
      <c r="N2298" s="39">
        <v>2833.6016179742442</v>
      </c>
      <c r="O2298" s="39">
        <v>40807.363588357832</v>
      </c>
      <c r="P2298" s="39">
        <v>0</v>
      </c>
      <c r="Q2298" s="39">
        <v>0</v>
      </c>
      <c r="R2298" s="39">
        <v>240.69235442129263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402994.84926209581</v>
      </c>
      <c r="D2299" s="39">
        <v>174947.17088968464</v>
      </c>
      <c r="E2299" s="39">
        <v>98459.042591554113</v>
      </c>
      <c r="F2299" s="39">
        <v>889.62690395929076</v>
      </c>
      <c r="G2299" s="39">
        <v>0</v>
      </c>
      <c r="H2299" s="39">
        <v>56471.398649589501</v>
      </c>
      <c r="I2299" s="39">
        <v>14403.16010817291</v>
      </c>
      <c r="J2299" s="39">
        <v>0</v>
      </c>
      <c r="K2299" s="39">
        <v>0</v>
      </c>
      <c r="L2299" s="39">
        <v>16102.086920209535</v>
      </c>
      <c r="M2299" s="39">
        <v>347.04734307415453</v>
      </c>
      <c r="N2299" s="39">
        <v>2883.7067143519198</v>
      </c>
      <c r="O2299" s="39">
        <v>38287.328146887012</v>
      </c>
      <c r="P2299" s="39">
        <v>0</v>
      </c>
      <c r="Q2299" s="39">
        <v>0</v>
      </c>
      <c r="R2299" s="39">
        <v>204.2809946127006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427833.68564963603</v>
      </c>
      <c r="D2300" s="39">
        <v>194747.55819809684</v>
      </c>
      <c r="E2300" s="39">
        <v>105227.31709497275</v>
      </c>
      <c r="F2300" s="39">
        <v>953.13041911436642</v>
      </c>
      <c r="G2300" s="39">
        <v>0</v>
      </c>
      <c r="H2300" s="39">
        <v>55215.6622323376</v>
      </c>
      <c r="I2300" s="39">
        <v>14117.67117431714</v>
      </c>
      <c r="J2300" s="39">
        <v>0</v>
      </c>
      <c r="K2300" s="39">
        <v>0</v>
      </c>
      <c r="L2300" s="39">
        <v>15744.029967079514</v>
      </c>
      <c r="M2300" s="39">
        <v>340.16842377952719</v>
      </c>
      <c r="N2300" s="39">
        <v>2857.1614855418552</v>
      </c>
      <c r="O2300" s="39">
        <v>38425.726762107472</v>
      </c>
      <c r="P2300" s="39">
        <v>0</v>
      </c>
      <c r="Q2300" s="39">
        <v>0</v>
      </c>
      <c r="R2300" s="39">
        <v>205.25989228903026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465890.38282140152</v>
      </c>
      <c r="D2301" s="39">
        <v>233566.77803087837</v>
      </c>
      <c r="E2301" s="39">
        <v>104042.31969978125</v>
      </c>
      <c r="F2301" s="39">
        <v>945.19343298682418</v>
      </c>
      <c r="G2301" s="39">
        <v>0</v>
      </c>
      <c r="H2301" s="39">
        <v>54145.629849983619</v>
      </c>
      <c r="I2301" s="39">
        <v>13885.164310631793</v>
      </c>
      <c r="J2301" s="39">
        <v>0</v>
      </c>
      <c r="K2301" s="39">
        <v>0</v>
      </c>
      <c r="L2301" s="39">
        <v>15438.924111015724</v>
      </c>
      <c r="M2301" s="39">
        <v>334.56611923785113</v>
      </c>
      <c r="N2301" s="39">
        <v>2876.9908791374355</v>
      </c>
      <c r="O2301" s="39">
        <v>40451.489528937091</v>
      </c>
      <c r="P2301" s="39">
        <v>0</v>
      </c>
      <c r="Q2301" s="39">
        <v>0</v>
      </c>
      <c r="R2301" s="39">
        <v>203.32685881147972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467213.79416725517</v>
      </c>
      <c r="D2302" s="39">
        <v>237291.43135095199</v>
      </c>
      <c r="E2302" s="39">
        <v>108322.21583295673</v>
      </c>
      <c r="F2302" s="39">
        <v>984.35860753525242</v>
      </c>
      <c r="G2302" s="39">
        <v>0</v>
      </c>
      <c r="H2302" s="39">
        <v>51009.703350139083</v>
      </c>
      <c r="I2302" s="39">
        <v>13084.753638400871</v>
      </c>
      <c r="J2302" s="39">
        <v>0</v>
      </c>
      <c r="K2302" s="39">
        <v>0</v>
      </c>
      <c r="L2302" s="39">
        <v>14544.755340923608</v>
      </c>
      <c r="M2302" s="39">
        <v>315.2800462455557</v>
      </c>
      <c r="N2302" s="39">
        <v>2906.4770094450769</v>
      </c>
      <c r="O2302" s="39">
        <v>38552.128532479663</v>
      </c>
      <c r="P2302" s="39">
        <v>0</v>
      </c>
      <c r="Q2302" s="39">
        <v>0</v>
      </c>
      <c r="R2302" s="39">
        <v>202.69045817736756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462113.13038618647</v>
      </c>
      <c r="D2303" s="39">
        <v>243883.63063411668</v>
      </c>
      <c r="E2303" s="39">
        <v>108308.92354393486</v>
      </c>
      <c r="F2303" s="39">
        <v>984.15273100464424</v>
      </c>
      <c r="G2303" s="39">
        <v>0</v>
      </c>
      <c r="H2303" s="39">
        <v>44943.748992625966</v>
      </c>
      <c r="I2303" s="39">
        <v>11527.748770567448</v>
      </c>
      <c r="J2303" s="39">
        <v>0</v>
      </c>
      <c r="K2303" s="39">
        <v>0</v>
      </c>
      <c r="L2303" s="39">
        <v>12815.127128157354</v>
      </c>
      <c r="M2303" s="39">
        <v>277.76366800099981</v>
      </c>
      <c r="N2303" s="39">
        <v>2874.8762185511587</v>
      </c>
      <c r="O2303" s="39">
        <v>36273.604119628115</v>
      </c>
      <c r="P2303" s="39">
        <v>0</v>
      </c>
      <c r="Q2303" s="39">
        <v>0</v>
      </c>
      <c r="R2303" s="39">
        <v>223.55457959925721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489881.89424618846</v>
      </c>
      <c r="D2304" s="39">
        <v>285717.04371178162</v>
      </c>
      <c r="E2304" s="39">
        <v>99680.998790917482</v>
      </c>
      <c r="F2304" s="39">
        <v>907.50689347595562</v>
      </c>
      <c r="G2304" s="39">
        <v>0</v>
      </c>
      <c r="H2304" s="39">
        <v>41918.104278688254</v>
      </c>
      <c r="I2304" s="39">
        <v>10772.490747645868</v>
      </c>
      <c r="J2304" s="39">
        <v>0</v>
      </c>
      <c r="K2304" s="39">
        <v>0</v>
      </c>
      <c r="L2304" s="39">
        <v>11952.40377901906</v>
      </c>
      <c r="M2304" s="39">
        <v>259.56555812637288</v>
      </c>
      <c r="N2304" s="39">
        <v>2850.5526171159645</v>
      </c>
      <c r="O2304" s="39">
        <v>35606.564749772377</v>
      </c>
      <c r="P2304" s="39">
        <v>0</v>
      </c>
      <c r="Q2304" s="39">
        <v>0</v>
      </c>
      <c r="R2304" s="39">
        <v>216.66311964558227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456140.58101767703</v>
      </c>
      <c r="D2305" s="39">
        <v>265142.59659577254</v>
      </c>
      <c r="E2305" s="39">
        <v>93816.755043432015</v>
      </c>
      <c r="F2305" s="39">
        <v>852.36271343321573</v>
      </c>
      <c r="G2305" s="39">
        <v>0</v>
      </c>
      <c r="H2305" s="39">
        <v>38447.127229128841</v>
      </c>
      <c r="I2305" s="39">
        <v>9860.1807234817097</v>
      </c>
      <c r="J2305" s="39">
        <v>0</v>
      </c>
      <c r="K2305" s="39">
        <v>0</v>
      </c>
      <c r="L2305" s="39">
        <v>10962.69969010742</v>
      </c>
      <c r="M2305" s="39">
        <v>237.58324538609938</v>
      </c>
      <c r="N2305" s="39">
        <v>2753.2074780722241</v>
      </c>
      <c r="O2305" s="39">
        <v>33859.411315029603</v>
      </c>
      <c r="P2305" s="39">
        <v>0</v>
      </c>
      <c r="Q2305" s="39">
        <v>0</v>
      </c>
      <c r="R2305" s="39">
        <v>208.65698383341092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452345.71326366143</v>
      </c>
      <c r="D2306" s="39">
        <v>272490.16213482071</v>
      </c>
      <c r="E2306" s="39">
        <v>85574.449407314678</v>
      </c>
      <c r="F2306" s="39">
        <v>777.36608395500377</v>
      </c>
      <c r="G2306" s="39">
        <v>0</v>
      </c>
      <c r="H2306" s="39">
        <v>37657.393010385145</v>
      </c>
      <c r="I2306" s="39">
        <v>9656.2537627323909</v>
      </c>
      <c r="J2306" s="39">
        <v>0</v>
      </c>
      <c r="K2306" s="39">
        <v>0</v>
      </c>
      <c r="L2306" s="39">
        <v>10737.517220075444</v>
      </c>
      <c r="M2306" s="39">
        <v>232.66957995589428</v>
      </c>
      <c r="N2306" s="39">
        <v>2723.4465141796563</v>
      </c>
      <c r="O2306" s="39">
        <v>32281.99597786097</v>
      </c>
      <c r="P2306" s="39">
        <v>0</v>
      </c>
      <c r="Q2306" s="39">
        <v>0</v>
      </c>
      <c r="R2306" s="39">
        <v>214.45957238162794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425227.02744710137</v>
      </c>
      <c r="D2307" s="39">
        <v>248160.28622860057</v>
      </c>
      <c r="E2307" s="39">
        <v>78445.234563997656</v>
      </c>
      <c r="F2307" s="39">
        <v>711.08774577172301</v>
      </c>
      <c r="G2307" s="39">
        <v>0</v>
      </c>
      <c r="H2307" s="39">
        <v>36385.155009365459</v>
      </c>
      <c r="I2307" s="39">
        <v>9310.174098557678</v>
      </c>
      <c r="J2307" s="39">
        <v>0</v>
      </c>
      <c r="K2307" s="39">
        <v>0</v>
      </c>
      <c r="L2307" s="39">
        <v>10374.755054351017</v>
      </c>
      <c r="M2307" s="39">
        <v>224.3307135514531</v>
      </c>
      <c r="N2307" s="39">
        <v>2671.7777773417029</v>
      </c>
      <c r="O2307" s="39">
        <v>32343.953268958041</v>
      </c>
      <c r="P2307" s="39">
        <v>0</v>
      </c>
      <c r="Q2307" s="39">
        <v>0</v>
      </c>
      <c r="R2307" s="39">
        <v>237.7288916580433</v>
      </c>
      <c r="S2307" s="39">
        <v>5089.8427920159011</v>
      </c>
      <c r="T2307" s="39">
        <v>1272.7013029321733</v>
      </c>
    </row>
    <row r="2308" spans="1:20">
      <c r="A2308">
        <v>9</v>
      </c>
      <c r="B2308" s="169">
        <v>45539.874999994419</v>
      </c>
      <c r="C2308" s="39">
        <v>372131.74522343039</v>
      </c>
      <c r="D2308" s="39">
        <v>202160.68532698764</v>
      </c>
      <c r="E2308" s="39">
        <v>70552.216756440001</v>
      </c>
      <c r="F2308" s="39">
        <v>636.11374543223928</v>
      </c>
      <c r="G2308" s="39">
        <v>0</v>
      </c>
      <c r="H2308" s="39">
        <v>34390.883530355793</v>
      </c>
      <c r="I2308" s="39">
        <v>8752.7473752052756</v>
      </c>
      <c r="J2308" s="39">
        <v>0</v>
      </c>
      <c r="K2308" s="39">
        <v>0</v>
      </c>
      <c r="L2308" s="39">
        <v>9806.114406777082</v>
      </c>
      <c r="M2308" s="39">
        <v>210.89939279648837</v>
      </c>
      <c r="N2308" s="39">
        <v>2602.945742466954</v>
      </c>
      <c r="O2308" s="39">
        <v>32115.227754835661</v>
      </c>
      <c r="P2308" s="39">
        <v>0</v>
      </c>
      <c r="Q2308" s="39">
        <v>0</v>
      </c>
      <c r="R2308" s="39">
        <v>237.84351504691617</v>
      </c>
      <c r="S2308" s="39">
        <v>8532.5314067749823</v>
      </c>
      <c r="T2308" s="39">
        <v>2133.5362703112842</v>
      </c>
    </row>
    <row r="2309" spans="1:20">
      <c r="A2309">
        <v>9</v>
      </c>
      <c r="B2309" s="169">
        <v>45539.916666661084</v>
      </c>
      <c r="C2309" s="39">
        <v>322616.47699784214</v>
      </c>
      <c r="D2309" s="39">
        <v>164171.73581206374</v>
      </c>
      <c r="E2309" s="39">
        <v>64321.381050854878</v>
      </c>
      <c r="F2309" s="39">
        <v>575.88451646632745</v>
      </c>
      <c r="G2309" s="39">
        <v>0</v>
      </c>
      <c r="H2309" s="39">
        <v>31330.532582487645</v>
      </c>
      <c r="I2309" s="39">
        <v>7918.1689333589875</v>
      </c>
      <c r="J2309" s="39">
        <v>0</v>
      </c>
      <c r="K2309" s="39">
        <v>0</v>
      </c>
      <c r="L2309" s="39">
        <v>8933.4950251553619</v>
      </c>
      <c r="M2309" s="39">
        <v>190.79003980350387</v>
      </c>
      <c r="N2309" s="39">
        <v>2574.5339936237706</v>
      </c>
      <c r="O2309" s="39">
        <v>31629.698354986002</v>
      </c>
      <c r="P2309" s="39">
        <v>0</v>
      </c>
      <c r="Q2309" s="39">
        <v>0</v>
      </c>
      <c r="R2309" s="39">
        <v>220.39667800808613</v>
      </c>
      <c r="S2309" s="39">
        <v>8599.5627385367061</v>
      </c>
      <c r="T2309" s="39">
        <v>2150.2972724972647</v>
      </c>
    </row>
    <row r="2310" spans="1:20">
      <c r="A2310">
        <v>9</v>
      </c>
      <c r="B2310" s="169">
        <v>45539.958333327748</v>
      </c>
      <c r="C2310" s="39">
        <v>283962.06252238288</v>
      </c>
      <c r="D2310" s="39">
        <v>134796.12260645043</v>
      </c>
      <c r="E2310" s="39">
        <v>57710.530826988608</v>
      </c>
      <c r="F2310" s="39">
        <v>512.79396634222348</v>
      </c>
      <c r="G2310" s="39">
        <v>0</v>
      </c>
      <c r="H2310" s="39">
        <v>30266.631492907723</v>
      </c>
      <c r="I2310" s="39">
        <v>7591.5222793257817</v>
      </c>
      <c r="J2310" s="39">
        <v>0</v>
      </c>
      <c r="K2310" s="39">
        <v>0</v>
      </c>
      <c r="L2310" s="39">
        <v>8630.1374277064078</v>
      </c>
      <c r="M2310" s="39">
        <v>182.91941609628282</v>
      </c>
      <c r="N2310" s="39">
        <v>2594.8536333597253</v>
      </c>
      <c r="O2310" s="39">
        <v>30610.747623258398</v>
      </c>
      <c r="P2310" s="39">
        <v>0</v>
      </c>
      <c r="Q2310" s="39">
        <v>0</v>
      </c>
      <c r="R2310" s="39">
        <v>223.0725622280037</v>
      </c>
      <c r="S2310" s="39">
        <v>8673.8564697950987</v>
      </c>
      <c r="T2310" s="39">
        <v>2168.8742179241149</v>
      </c>
    </row>
    <row r="2311" spans="1:20">
      <c r="A2311">
        <v>9</v>
      </c>
      <c r="B2311" s="169">
        <v>45539.999999994412</v>
      </c>
      <c r="C2311" s="39">
        <v>272046.22596316779</v>
      </c>
      <c r="D2311" s="39">
        <v>123981.04412205973</v>
      </c>
      <c r="E2311" s="39">
        <v>58971.720231733219</v>
      </c>
      <c r="F2311" s="39">
        <v>522.69445587827295</v>
      </c>
      <c r="G2311" s="39">
        <v>0</v>
      </c>
      <c r="H2311" s="39">
        <v>29815.223664398127</v>
      </c>
      <c r="I2311" s="39">
        <v>7459.6613674827631</v>
      </c>
      <c r="J2311" s="39">
        <v>0</v>
      </c>
      <c r="K2311" s="39">
        <v>0</v>
      </c>
      <c r="L2311" s="39">
        <v>8501.424339932064</v>
      </c>
      <c r="M2311" s="39">
        <v>179.74219812697842</v>
      </c>
      <c r="N2311" s="39">
        <v>2708.7984719019537</v>
      </c>
      <c r="O2311" s="39">
        <v>28819.163250966136</v>
      </c>
      <c r="P2311" s="39">
        <v>0</v>
      </c>
      <c r="Q2311" s="39">
        <v>0</v>
      </c>
      <c r="R2311" s="39">
        <v>212.45029428689762</v>
      </c>
      <c r="S2311" s="39">
        <v>8699.1138174058615</v>
      </c>
      <c r="T2311" s="39">
        <v>2175.1897489957769</v>
      </c>
    </row>
    <row r="2312" spans="1:20">
      <c r="A2312">
        <v>9</v>
      </c>
      <c r="B2312" s="169">
        <v>45540.041666661076</v>
      </c>
      <c r="C2312" s="39">
        <v>249449.06819832872</v>
      </c>
      <c r="D2312" s="39">
        <v>106676.9130253831</v>
      </c>
      <c r="E2312" s="39">
        <v>57456.698254514675</v>
      </c>
      <c r="F2312" s="39">
        <v>506.30593432821189</v>
      </c>
      <c r="G2312" s="39">
        <v>0</v>
      </c>
      <c r="H2312" s="39">
        <v>28708.180646835903</v>
      </c>
      <c r="I2312" s="39">
        <v>7140.9331382764231</v>
      </c>
      <c r="J2312" s="39">
        <v>0</v>
      </c>
      <c r="K2312" s="39">
        <v>0</v>
      </c>
      <c r="L2312" s="39">
        <v>8185.7653812473636</v>
      </c>
      <c r="M2312" s="39">
        <v>172.06237062537176</v>
      </c>
      <c r="N2312" s="39">
        <v>2648.6774524348361</v>
      </c>
      <c r="O2312" s="39">
        <v>26803.052585225429</v>
      </c>
      <c r="P2312" s="39">
        <v>0</v>
      </c>
      <c r="Q2312" s="39">
        <v>0</v>
      </c>
      <c r="R2312" s="39">
        <v>202.29364033424636</v>
      </c>
      <c r="S2312" s="39">
        <v>8758.2173440483093</v>
      </c>
      <c r="T2312" s="39">
        <v>2189.9684250748182</v>
      </c>
    </row>
    <row r="2313" spans="1:20">
      <c r="A2313">
        <v>9</v>
      </c>
      <c r="B2313" s="169">
        <v>45540.083333327741</v>
      </c>
      <c r="C2313" s="39">
        <v>242378.97314791213</v>
      </c>
      <c r="D2313" s="39">
        <v>106853.37658523173</v>
      </c>
      <c r="E2313" s="39">
        <v>52046.164438492211</v>
      </c>
      <c r="F2313" s="39">
        <v>457.69910272089118</v>
      </c>
      <c r="G2313" s="39">
        <v>0</v>
      </c>
      <c r="H2313" s="39">
        <v>27954.504506199348</v>
      </c>
      <c r="I2313" s="39">
        <v>6939.3704850565837</v>
      </c>
      <c r="J2313" s="39">
        <v>0</v>
      </c>
      <c r="K2313" s="39">
        <v>0</v>
      </c>
      <c r="L2313" s="39">
        <v>7970.8644045330911</v>
      </c>
      <c r="M2313" s="39">
        <v>167.2056737104198</v>
      </c>
      <c r="N2313" s="39">
        <v>2627.9041928855131</v>
      </c>
      <c r="O2313" s="39">
        <v>26167.526451250131</v>
      </c>
      <c r="P2313" s="39">
        <v>0</v>
      </c>
      <c r="Q2313" s="39">
        <v>0</v>
      </c>
      <c r="R2313" s="39">
        <v>220.1746913433754</v>
      </c>
      <c r="S2313" s="39">
        <v>8779.0140353257793</v>
      </c>
      <c r="T2313" s="39">
        <v>2195.1685811630473</v>
      </c>
    </row>
    <row r="2314" spans="1:20">
      <c r="A2314">
        <v>9</v>
      </c>
      <c r="B2314" s="169">
        <v>45540.124999994405</v>
      </c>
      <c r="C2314" s="39">
        <v>236130.0195371522</v>
      </c>
      <c r="D2314" s="39">
        <v>99649.009187246949</v>
      </c>
      <c r="E2314" s="39">
        <v>54079.812018598641</v>
      </c>
      <c r="F2314" s="39">
        <v>474.58172152738592</v>
      </c>
      <c r="G2314" s="39">
        <v>0</v>
      </c>
      <c r="H2314" s="39">
        <v>27256.627153854955</v>
      </c>
      <c r="I2314" s="39">
        <v>6751.8827482925471</v>
      </c>
      <c r="J2314" s="39">
        <v>0</v>
      </c>
      <c r="K2314" s="39">
        <v>0</v>
      </c>
      <c r="L2314" s="39">
        <v>7771.8737286190135</v>
      </c>
      <c r="M2314" s="39">
        <v>162.68811503480501</v>
      </c>
      <c r="N2314" s="39">
        <v>2636.7837696242832</v>
      </c>
      <c r="O2314" s="39">
        <v>26124.339571016</v>
      </c>
      <c r="P2314" s="39">
        <v>0</v>
      </c>
      <c r="Q2314" s="39">
        <v>0</v>
      </c>
      <c r="R2314" s="39">
        <v>221.52389467419587</v>
      </c>
      <c r="S2314" s="39">
        <v>8800.3852367200507</v>
      </c>
      <c r="T2314" s="39">
        <v>2200.5123919433513</v>
      </c>
    </row>
    <row r="2315" spans="1:20">
      <c r="A2315">
        <v>9</v>
      </c>
      <c r="B2315" s="169">
        <v>45540.166666661069</v>
      </c>
      <c r="C2315" s="39">
        <v>238725.26478001522</v>
      </c>
      <c r="D2315" s="39">
        <v>96951.524522676817</v>
      </c>
      <c r="E2315" s="39">
        <v>55051.003412964936</v>
      </c>
      <c r="F2315" s="39">
        <v>483.40942863852757</v>
      </c>
      <c r="G2315" s="39">
        <v>0</v>
      </c>
      <c r="H2315" s="39">
        <v>29911.827922610948</v>
      </c>
      <c r="I2315" s="39">
        <v>7414.2935296279666</v>
      </c>
      <c r="J2315" s="39">
        <v>0</v>
      </c>
      <c r="K2315" s="39">
        <v>0</v>
      </c>
      <c r="L2315" s="39">
        <v>8528.9697912543779</v>
      </c>
      <c r="M2315" s="39">
        <v>178.649049993494</v>
      </c>
      <c r="N2315" s="39">
        <v>2715.3733334708309</v>
      </c>
      <c r="O2315" s="39">
        <v>26255.819896914585</v>
      </c>
      <c r="P2315" s="39">
        <v>0</v>
      </c>
      <c r="Q2315" s="39">
        <v>0</v>
      </c>
      <c r="R2315" s="39">
        <v>241.94377688955896</v>
      </c>
      <c r="S2315" s="39">
        <v>8793.6274813735599</v>
      </c>
      <c r="T2315" s="39">
        <v>2198.8226335996337</v>
      </c>
    </row>
    <row r="2316" spans="1:20">
      <c r="A2316">
        <v>9</v>
      </c>
      <c r="B2316" s="169">
        <v>45540.208333327733</v>
      </c>
      <c r="C2316" s="39">
        <v>251759.51738266624</v>
      </c>
      <c r="D2316" s="39">
        <v>107248.01841041024</v>
      </c>
      <c r="E2316" s="39">
        <v>46571.278623728067</v>
      </c>
      <c r="F2316" s="39">
        <v>410.42996658767214</v>
      </c>
      <c r="G2316" s="39">
        <v>0</v>
      </c>
      <c r="H2316" s="39">
        <v>36900.272219049832</v>
      </c>
      <c r="I2316" s="39">
        <v>9179.677309798406</v>
      </c>
      <c r="J2316" s="39">
        <v>0</v>
      </c>
      <c r="K2316" s="39">
        <v>0</v>
      </c>
      <c r="L2316" s="39">
        <v>10521.63404588975</v>
      </c>
      <c r="M2316" s="39">
        <v>221.18636443094894</v>
      </c>
      <c r="N2316" s="39">
        <v>2765.2400317424194</v>
      </c>
      <c r="O2316" s="39">
        <v>26777.210320220976</v>
      </c>
      <c r="P2316" s="39">
        <v>0</v>
      </c>
      <c r="Q2316" s="39">
        <v>0</v>
      </c>
      <c r="R2316" s="39">
        <v>218.78873081373317</v>
      </c>
      <c r="S2316" s="39">
        <v>8756.2938894980252</v>
      </c>
      <c r="T2316" s="39">
        <v>2189.4874704961958</v>
      </c>
    </row>
    <row r="2317" spans="1:20">
      <c r="A2317">
        <v>9</v>
      </c>
      <c r="B2317" s="169">
        <v>45540.249999994398</v>
      </c>
      <c r="C2317" s="39">
        <v>307384.65559141181</v>
      </c>
      <c r="D2317" s="39">
        <v>144813.26938728592</v>
      </c>
      <c r="E2317" s="39">
        <v>55034.156800654331</v>
      </c>
      <c r="F2317" s="39">
        <v>491.11162384674861</v>
      </c>
      <c r="G2317" s="39">
        <v>0</v>
      </c>
      <c r="H2317" s="39">
        <v>43434.995075939434</v>
      </c>
      <c r="I2317" s="39">
        <v>10941.191448745127</v>
      </c>
      <c r="J2317" s="39">
        <v>0</v>
      </c>
      <c r="K2317" s="39">
        <v>0</v>
      </c>
      <c r="L2317" s="39">
        <v>12384.925516569157</v>
      </c>
      <c r="M2317" s="39">
        <v>263.63043900331479</v>
      </c>
      <c r="N2317" s="39">
        <v>2794.5423444158678</v>
      </c>
      <c r="O2317" s="39">
        <v>31082.720327875584</v>
      </c>
      <c r="P2317" s="39">
        <v>0</v>
      </c>
      <c r="Q2317" s="39">
        <v>0</v>
      </c>
      <c r="R2317" s="39">
        <v>210.06154732781928</v>
      </c>
      <c r="S2317" s="39">
        <v>4747.0613651523481</v>
      </c>
      <c r="T2317" s="39">
        <v>1186.9897145962143</v>
      </c>
    </row>
    <row r="2318" spans="1:20">
      <c r="A2318">
        <v>9</v>
      </c>
      <c r="B2318" s="169">
        <v>45540.291666661062</v>
      </c>
      <c r="C2318" s="39">
        <v>296203.34427137143</v>
      </c>
      <c r="D2318" s="39">
        <v>119376.24498381194</v>
      </c>
      <c r="E2318" s="39">
        <v>63056.836466619163</v>
      </c>
      <c r="F2318" s="39">
        <v>560.63624297585557</v>
      </c>
      <c r="G2318" s="39">
        <v>0</v>
      </c>
      <c r="H2318" s="39">
        <v>48347.977562536245</v>
      </c>
      <c r="I2318" s="39">
        <v>12134.007174488355</v>
      </c>
      <c r="J2318" s="39">
        <v>0</v>
      </c>
      <c r="K2318" s="39">
        <v>0</v>
      </c>
      <c r="L2318" s="39">
        <v>13785.798753790172</v>
      </c>
      <c r="M2318" s="39">
        <v>292.37159894927402</v>
      </c>
      <c r="N2318" s="39">
        <v>2744.7441144697127</v>
      </c>
      <c r="O2318" s="39">
        <v>35679.672528448667</v>
      </c>
      <c r="P2318" s="39">
        <v>0</v>
      </c>
      <c r="Q2318" s="39">
        <v>0</v>
      </c>
      <c r="R2318" s="39">
        <v>225.05484528202263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290678.59767801076</v>
      </c>
      <c r="D2319" s="39">
        <v>95099.565530285778</v>
      </c>
      <c r="E2319" s="39">
        <v>73239.711693134886</v>
      </c>
      <c r="F2319" s="39">
        <v>649.63932088361742</v>
      </c>
      <c r="G2319" s="39">
        <v>0</v>
      </c>
      <c r="H2319" s="39">
        <v>51713.160749894203</v>
      </c>
      <c r="I2319" s="39">
        <v>12948.030238036175</v>
      </c>
      <c r="J2319" s="39">
        <v>0</v>
      </c>
      <c r="K2319" s="39">
        <v>0</v>
      </c>
      <c r="L2319" s="39">
        <v>14745.337094986531</v>
      </c>
      <c r="M2319" s="39">
        <v>311.98566553491526</v>
      </c>
      <c r="N2319" s="39">
        <v>2774.055306811124</v>
      </c>
      <c r="O2319" s="39">
        <v>38960.790110951762</v>
      </c>
      <c r="P2319" s="39">
        <v>0</v>
      </c>
      <c r="Q2319" s="39">
        <v>0</v>
      </c>
      <c r="R2319" s="39">
        <v>236.3219674917512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311282.72456244315</v>
      </c>
      <c r="D2320" s="39">
        <v>100519.29126255799</v>
      </c>
      <c r="E2320" s="39">
        <v>81230.399264781474</v>
      </c>
      <c r="F2320" s="39">
        <v>723.60416184509756</v>
      </c>
      <c r="G2320" s="39">
        <v>0</v>
      </c>
      <c r="H2320" s="39">
        <v>55469.262917829248</v>
      </c>
      <c r="I2320" s="39">
        <v>13947.99578417251</v>
      </c>
      <c r="J2320" s="39">
        <v>0</v>
      </c>
      <c r="K2320" s="39">
        <v>0</v>
      </c>
      <c r="L2320" s="39">
        <v>15816.340913478238</v>
      </c>
      <c r="M2320" s="39">
        <v>336.08005755346881</v>
      </c>
      <c r="N2320" s="39">
        <v>2776.3783671659021</v>
      </c>
      <c r="O2320" s="39">
        <v>40210.745397640669</v>
      </c>
      <c r="P2320" s="39">
        <v>0</v>
      </c>
      <c r="Q2320" s="39">
        <v>0</v>
      </c>
      <c r="R2320" s="39">
        <v>252.62643541853257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351019.64769592555</v>
      </c>
      <c r="D2321" s="39">
        <v>127229.11239588741</v>
      </c>
      <c r="E2321" s="39">
        <v>91953.301705857506</v>
      </c>
      <c r="F2321" s="39">
        <v>824.96611684192169</v>
      </c>
      <c r="G2321" s="39">
        <v>0</v>
      </c>
      <c r="H2321" s="39">
        <v>56252.467264344079</v>
      </c>
      <c r="I2321" s="39">
        <v>14245.815112878558</v>
      </c>
      <c r="J2321" s="39">
        <v>0</v>
      </c>
      <c r="K2321" s="39">
        <v>0</v>
      </c>
      <c r="L2321" s="39">
        <v>16039.661475133202</v>
      </c>
      <c r="M2321" s="39">
        <v>343.25608045172942</v>
      </c>
      <c r="N2321" s="39">
        <v>2883.6746523019397</v>
      </c>
      <c r="O2321" s="39">
        <v>41022.623642695413</v>
      </c>
      <c r="P2321" s="39">
        <v>0</v>
      </c>
      <c r="Q2321" s="39">
        <v>0</v>
      </c>
      <c r="R2321" s="39">
        <v>224.76924953375044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369341.07608921907</v>
      </c>
      <c r="D2322" s="39">
        <v>140732.61782497479</v>
      </c>
      <c r="E2322" s="39">
        <v>96260.067186370085</v>
      </c>
      <c r="F2322" s="39">
        <v>865.82987163007112</v>
      </c>
      <c r="G2322" s="39">
        <v>0</v>
      </c>
      <c r="H2322" s="39">
        <v>55903.792338619161</v>
      </c>
      <c r="I2322" s="39">
        <v>14193.994056946864</v>
      </c>
      <c r="J2322" s="39">
        <v>0</v>
      </c>
      <c r="K2322" s="39">
        <v>0</v>
      </c>
      <c r="L2322" s="39">
        <v>15940.241342195497</v>
      </c>
      <c r="M2322" s="39">
        <v>342.00744059482844</v>
      </c>
      <c r="N2322" s="39">
        <v>2909.3050296947308</v>
      </c>
      <c r="O2322" s="39">
        <v>41968.972896246654</v>
      </c>
      <c r="P2322" s="39">
        <v>0</v>
      </c>
      <c r="Q2322" s="39">
        <v>0</v>
      </c>
      <c r="R2322" s="39">
        <v>224.24810194636399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415172.8182331631</v>
      </c>
      <c r="D2323" s="39">
        <v>176853.41476530267</v>
      </c>
      <c r="E2323" s="39">
        <v>105390.3729960522</v>
      </c>
      <c r="F2323" s="39">
        <v>953.12890977017673</v>
      </c>
      <c r="G2323" s="39">
        <v>0</v>
      </c>
      <c r="H2323" s="39">
        <v>56378.627810780985</v>
      </c>
      <c r="I2323" s="39">
        <v>14392.695811650834</v>
      </c>
      <c r="J2323" s="39">
        <v>0</v>
      </c>
      <c r="K2323" s="39">
        <v>0</v>
      </c>
      <c r="L2323" s="39">
        <v>16075.634518712897</v>
      </c>
      <c r="M2323" s="39">
        <v>346.79520352437157</v>
      </c>
      <c r="N2323" s="39">
        <v>2946.4243772541035</v>
      </c>
      <c r="O2323" s="39">
        <v>41610.869954404574</v>
      </c>
      <c r="P2323" s="39">
        <v>0</v>
      </c>
      <c r="Q2323" s="39">
        <v>0</v>
      </c>
      <c r="R2323" s="39">
        <v>224.85388571027698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453661.61052660458</v>
      </c>
      <c r="D2324" s="39">
        <v>209298.43702016451</v>
      </c>
      <c r="E2324" s="39">
        <v>110821.42013009175</v>
      </c>
      <c r="F2324" s="39">
        <v>1005.7267747519339</v>
      </c>
      <c r="G2324" s="39">
        <v>0</v>
      </c>
      <c r="H2324" s="39">
        <v>56965.731393408954</v>
      </c>
      <c r="I2324" s="39">
        <v>14593.078648440873</v>
      </c>
      <c r="J2324" s="39">
        <v>0</v>
      </c>
      <c r="K2324" s="39">
        <v>0</v>
      </c>
      <c r="L2324" s="39">
        <v>16243.039490870615</v>
      </c>
      <c r="M2324" s="39">
        <v>351.62347250030172</v>
      </c>
      <c r="N2324" s="39">
        <v>2984.1863826284171</v>
      </c>
      <c r="O2324" s="39">
        <v>41152.28145965319</v>
      </c>
      <c r="P2324" s="39">
        <v>0</v>
      </c>
      <c r="Q2324" s="39">
        <v>0</v>
      </c>
      <c r="R2324" s="39">
        <v>246.08575409406916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511071.15922213346</v>
      </c>
      <c r="D2325" s="39">
        <v>266224.6373340619</v>
      </c>
      <c r="E2325" s="39">
        <v>111693.32347026092</v>
      </c>
      <c r="F2325" s="39">
        <v>1017.622531794438</v>
      </c>
      <c r="G2325" s="39">
        <v>0</v>
      </c>
      <c r="H2325" s="39">
        <v>57403.316379394986</v>
      </c>
      <c r="I2325" s="39">
        <v>14762.959513949894</v>
      </c>
      <c r="J2325" s="39">
        <v>0</v>
      </c>
      <c r="K2325" s="39">
        <v>0</v>
      </c>
      <c r="L2325" s="39">
        <v>16367.811174374458</v>
      </c>
      <c r="M2325" s="39">
        <v>355.71678970091995</v>
      </c>
      <c r="N2325" s="39">
        <v>2982.4498173134025</v>
      </c>
      <c r="O2325" s="39">
        <v>40029.242017540084</v>
      </c>
      <c r="P2325" s="39">
        <v>0</v>
      </c>
      <c r="Q2325" s="39">
        <v>0</v>
      </c>
      <c r="R2325" s="39">
        <v>234.08019374246086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511826.02695187822</v>
      </c>
      <c r="D2326" s="39">
        <v>277153.69238256844</v>
      </c>
      <c r="E2326" s="39">
        <v>109229.49082376465</v>
      </c>
      <c r="F2326" s="39">
        <v>995.33785517333718</v>
      </c>
      <c r="G2326" s="39">
        <v>0</v>
      </c>
      <c r="H2326" s="39">
        <v>53047.081226006085</v>
      </c>
      <c r="I2326" s="39">
        <v>13644.858924139771</v>
      </c>
      <c r="J2326" s="39">
        <v>0</v>
      </c>
      <c r="K2326" s="39">
        <v>0</v>
      </c>
      <c r="L2326" s="39">
        <v>15125.687218493826</v>
      </c>
      <c r="M2326" s="39">
        <v>328.77590755637846</v>
      </c>
      <c r="N2326" s="39">
        <v>3028.541585275585</v>
      </c>
      <c r="O2326" s="39">
        <v>39052.212532539757</v>
      </c>
      <c r="P2326" s="39">
        <v>0</v>
      </c>
      <c r="Q2326" s="39">
        <v>0</v>
      </c>
      <c r="R2326" s="39">
        <v>220.34849636040138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519778.91890912817</v>
      </c>
      <c r="D2327" s="39">
        <v>296260.59679405956</v>
      </c>
      <c r="E2327" s="39">
        <v>111078.08750983916</v>
      </c>
      <c r="F2327" s="39">
        <v>1012.7780212948545</v>
      </c>
      <c r="G2327" s="39">
        <v>0</v>
      </c>
      <c r="H2327" s="39">
        <v>45222.169313025639</v>
      </c>
      <c r="I2327" s="39">
        <v>11638.960928550552</v>
      </c>
      <c r="J2327" s="39">
        <v>0</v>
      </c>
      <c r="K2327" s="39">
        <v>0</v>
      </c>
      <c r="L2327" s="39">
        <v>12894.515071552318</v>
      </c>
      <c r="M2327" s="39">
        <v>280.44334965806047</v>
      </c>
      <c r="N2327" s="39">
        <v>2975.3116813533502</v>
      </c>
      <c r="O2327" s="39">
        <v>38198.645209641407</v>
      </c>
      <c r="P2327" s="39">
        <v>0</v>
      </c>
      <c r="Q2327" s="39">
        <v>0</v>
      </c>
      <c r="R2327" s="39">
        <v>217.41103015319209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529883.08314004296</v>
      </c>
      <c r="D2328" s="39">
        <v>320199.89878529304</v>
      </c>
      <c r="E2328" s="39">
        <v>101247.35414080706</v>
      </c>
      <c r="F2328" s="39">
        <v>923.73183482116895</v>
      </c>
      <c r="G2328" s="39">
        <v>0</v>
      </c>
      <c r="H2328" s="39">
        <v>43992.895039684401</v>
      </c>
      <c r="I2328" s="39">
        <v>11329.786215746757</v>
      </c>
      <c r="J2328" s="39">
        <v>0</v>
      </c>
      <c r="K2328" s="39">
        <v>0</v>
      </c>
      <c r="L2328" s="39">
        <v>12544.003455558159</v>
      </c>
      <c r="M2328" s="39">
        <v>272.9937162568886</v>
      </c>
      <c r="N2328" s="39">
        <v>2943.4233893150372</v>
      </c>
      <c r="O2328" s="39">
        <v>36195.869124068071</v>
      </c>
      <c r="P2328" s="39">
        <v>0</v>
      </c>
      <c r="Q2328" s="39">
        <v>0</v>
      </c>
      <c r="R2328" s="39">
        <v>233.12743849239493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485061.6858815882</v>
      </c>
      <c r="D2329" s="39">
        <v>284610.95505818259</v>
      </c>
      <c r="E2329" s="39">
        <v>96568.189794731079</v>
      </c>
      <c r="F2329" s="39">
        <v>878.90532100486121</v>
      </c>
      <c r="G2329" s="39">
        <v>0</v>
      </c>
      <c r="H2329" s="39">
        <v>41382.484691595491</v>
      </c>
      <c r="I2329" s="39">
        <v>10631.670556229448</v>
      </c>
      <c r="J2329" s="39">
        <v>0</v>
      </c>
      <c r="K2329" s="39">
        <v>0</v>
      </c>
      <c r="L2329" s="39">
        <v>11799.678800467513</v>
      </c>
      <c r="M2329" s="39">
        <v>256.1724643250667</v>
      </c>
      <c r="N2329" s="39">
        <v>2844.2545779513575</v>
      </c>
      <c r="O2329" s="39">
        <v>35832.943510038669</v>
      </c>
      <c r="P2329" s="39">
        <v>0</v>
      </c>
      <c r="Q2329" s="39">
        <v>0</v>
      </c>
      <c r="R2329" s="39">
        <v>256.43110706217692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439520.39795170975</v>
      </c>
      <c r="D2330" s="39">
        <v>253662.90714966744</v>
      </c>
      <c r="E2330" s="39">
        <v>86615.73603648282</v>
      </c>
      <c r="F2330" s="39">
        <v>785.82914005864632</v>
      </c>
      <c r="G2330" s="39">
        <v>0</v>
      </c>
      <c r="H2330" s="39">
        <v>38642.818736427107</v>
      </c>
      <c r="I2330" s="39">
        <v>9896.3961372237463</v>
      </c>
      <c r="J2330" s="39">
        <v>0</v>
      </c>
      <c r="K2330" s="39">
        <v>0</v>
      </c>
      <c r="L2330" s="39">
        <v>11018.498585396272</v>
      </c>
      <c r="M2330" s="39">
        <v>238.45586382699091</v>
      </c>
      <c r="N2330" s="39">
        <v>2791.3818043586061</v>
      </c>
      <c r="O2330" s="39">
        <v>35644.267310573588</v>
      </c>
      <c r="P2330" s="39">
        <v>0</v>
      </c>
      <c r="Q2330" s="39">
        <v>0</v>
      </c>
      <c r="R2330" s="39">
        <v>224.10718769449215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436408.1205320803</v>
      </c>
      <c r="D2331" s="39">
        <v>250819.97616353334</v>
      </c>
      <c r="E2331" s="39">
        <v>84273.74840386615</v>
      </c>
      <c r="F2331" s="39">
        <v>764.44927714404912</v>
      </c>
      <c r="G2331" s="39">
        <v>0</v>
      </c>
      <c r="H2331" s="39">
        <v>36060.133790076077</v>
      </c>
      <c r="I2331" s="39">
        <v>9233.3785483036827</v>
      </c>
      <c r="J2331" s="39">
        <v>0</v>
      </c>
      <c r="K2331" s="39">
        <v>0</v>
      </c>
      <c r="L2331" s="39">
        <v>10282.079469027116</v>
      </c>
      <c r="M2331" s="39">
        <v>222.48030770472209</v>
      </c>
      <c r="N2331" s="39">
        <v>2699.8622021361693</v>
      </c>
      <c r="O2331" s="39">
        <v>35298.910802288527</v>
      </c>
      <c r="P2331" s="39">
        <v>0</v>
      </c>
      <c r="Q2331" s="39">
        <v>0</v>
      </c>
      <c r="R2331" s="39">
        <v>218.65297627785773</v>
      </c>
      <c r="S2331" s="39">
        <v>5227.3612540164768</v>
      </c>
      <c r="T2331" s="39">
        <v>1307.0873377061782</v>
      </c>
    </row>
    <row r="2332" spans="1:20">
      <c r="A2332">
        <v>9</v>
      </c>
      <c r="B2332" s="169">
        <v>45540.874999994361</v>
      </c>
      <c r="C2332" s="39">
        <v>380225.92160262942</v>
      </c>
      <c r="D2332" s="39">
        <v>205934.60724327693</v>
      </c>
      <c r="E2332" s="39">
        <v>74168.181626135847</v>
      </c>
      <c r="F2332" s="39">
        <v>669.21355577171653</v>
      </c>
      <c r="G2332" s="39">
        <v>0</v>
      </c>
      <c r="H2332" s="39">
        <v>33466.705229612489</v>
      </c>
      <c r="I2332" s="39">
        <v>8523.8735968154215</v>
      </c>
      <c r="J2332" s="39">
        <v>0</v>
      </c>
      <c r="K2332" s="39">
        <v>0</v>
      </c>
      <c r="L2332" s="39">
        <v>9542.5969504328623</v>
      </c>
      <c r="M2332" s="39">
        <v>205.38462825224991</v>
      </c>
      <c r="N2332" s="39">
        <v>2595.2837587722161</v>
      </c>
      <c r="O2332" s="39">
        <v>34240.256594890525</v>
      </c>
      <c r="P2332" s="39">
        <v>0</v>
      </c>
      <c r="Q2332" s="39">
        <v>0</v>
      </c>
      <c r="R2332" s="39">
        <v>222.62354841567091</v>
      </c>
      <c r="S2332" s="39">
        <v>8525.4334297830574</v>
      </c>
      <c r="T2332" s="39">
        <v>2131.7614404705078</v>
      </c>
    </row>
    <row r="2333" spans="1:20">
      <c r="A2333">
        <v>9</v>
      </c>
      <c r="B2333" s="169">
        <v>45540.916666661025</v>
      </c>
      <c r="C2333" s="39">
        <v>339750.63583985576</v>
      </c>
      <c r="D2333" s="39">
        <v>177575.80315073475</v>
      </c>
      <c r="E2333" s="39">
        <v>65588.342767494629</v>
      </c>
      <c r="F2333" s="39">
        <v>588.64858276046016</v>
      </c>
      <c r="G2333" s="39">
        <v>0</v>
      </c>
      <c r="H2333" s="39">
        <v>31359.145119883859</v>
      </c>
      <c r="I2333" s="39">
        <v>7944.5738107007483</v>
      </c>
      <c r="J2333" s="39">
        <v>0</v>
      </c>
      <c r="K2333" s="39">
        <v>0</v>
      </c>
      <c r="L2333" s="39">
        <v>8941.6535191041348</v>
      </c>
      <c r="M2333" s="39">
        <v>191.42627119000755</v>
      </c>
      <c r="N2333" s="39">
        <v>2559.3412694657163</v>
      </c>
      <c r="O2333" s="39">
        <v>34037.857642398143</v>
      </c>
      <c r="P2333" s="39">
        <v>0</v>
      </c>
      <c r="Q2333" s="39">
        <v>0</v>
      </c>
      <c r="R2333" s="39">
        <v>243.5109845781256</v>
      </c>
      <c r="S2333" s="39">
        <v>8575.9418003852716</v>
      </c>
      <c r="T2333" s="39">
        <v>2144.3909211599762</v>
      </c>
    </row>
    <row r="2334" spans="1:20">
      <c r="A2334">
        <v>9</v>
      </c>
      <c r="B2334" s="169">
        <v>45540.95833332769</v>
      </c>
      <c r="C2334" s="39">
        <v>297257.99886014475</v>
      </c>
      <c r="D2334" s="39">
        <v>145517.26337065219</v>
      </c>
      <c r="E2334" s="39">
        <v>58830.459187315777</v>
      </c>
      <c r="F2334" s="39">
        <v>524.09406858070383</v>
      </c>
      <c r="G2334" s="39">
        <v>0</v>
      </c>
      <c r="H2334" s="39">
        <v>29948.856252626541</v>
      </c>
      <c r="I2334" s="39">
        <v>7531.2001925175709</v>
      </c>
      <c r="J2334" s="39">
        <v>0</v>
      </c>
      <c r="K2334" s="39">
        <v>0</v>
      </c>
      <c r="L2334" s="39">
        <v>8539.527939320109</v>
      </c>
      <c r="M2334" s="39">
        <v>181.46594201155057</v>
      </c>
      <c r="N2334" s="39">
        <v>2569.7093954789261</v>
      </c>
      <c r="O2334" s="39">
        <v>32577.730553776284</v>
      </c>
      <c r="P2334" s="39">
        <v>0</v>
      </c>
      <c r="Q2334" s="39">
        <v>0</v>
      </c>
      <c r="R2334" s="39">
        <v>227.2200554188293</v>
      </c>
      <c r="S2334" s="39">
        <v>8648.0504176661325</v>
      </c>
      <c r="T2334" s="39">
        <v>2162.4214847801177</v>
      </c>
    </row>
    <row r="2335" spans="1:20">
      <c r="A2335">
        <v>9</v>
      </c>
      <c r="B2335" s="169">
        <v>45540.999999994354</v>
      </c>
      <c r="C2335" s="39">
        <v>270697.20704556466</v>
      </c>
      <c r="D2335" s="39">
        <v>120408.42006102817</v>
      </c>
      <c r="E2335" s="39">
        <v>59936.150432767798</v>
      </c>
      <c r="F2335" s="39">
        <v>530.95909473424456</v>
      </c>
      <c r="G2335" s="39">
        <v>0</v>
      </c>
      <c r="H2335" s="39">
        <v>30366.596593955604</v>
      </c>
      <c r="I2335" s="39">
        <v>7593.5574473695069</v>
      </c>
      <c r="J2335" s="39">
        <v>0</v>
      </c>
      <c r="K2335" s="39">
        <v>0</v>
      </c>
      <c r="L2335" s="39">
        <v>8658.6411797747514</v>
      </c>
      <c r="M2335" s="39">
        <v>182.96845392249455</v>
      </c>
      <c r="N2335" s="39">
        <v>2554.472134797802</v>
      </c>
      <c r="O2335" s="39">
        <v>29364.281124713842</v>
      </c>
      <c r="P2335" s="39">
        <v>0</v>
      </c>
      <c r="Q2335" s="39">
        <v>0</v>
      </c>
      <c r="R2335" s="39">
        <v>220.51552651043781</v>
      </c>
      <c r="S2335" s="39">
        <v>8704.1867691969837</v>
      </c>
      <c r="T2335" s="39">
        <v>2176.458226793035</v>
      </c>
    </row>
    <row r="2336" spans="1:20">
      <c r="A2336">
        <v>9</v>
      </c>
      <c r="B2336" s="169">
        <v>45541.041666661018</v>
      </c>
      <c r="C2336" s="39">
        <v>251400.33919644932</v>
      </c>
      <c r="D2336" s="39">
        <v>107483.43468947351</v>
      </c>
      <c r="E2336" s="39">
        <v>56241.698729791344</v>
      </c>
      <c r="F2336" s="39">
        <v>495.71947030088211</v>
      </c>
      <c r="G2336" s="39">
        <v>0</v>
      </c>
      <c r="H2336" s="39">
        <v>29681.403129567821</v>
      </c>
      <c r="I2336" s="39">
        <v>7384.8030799257049</v>
      </c>
      <c r="J2336" s="39">
        <v>0</v>
      </c>
      <c r="K2336" s="39">
        <v>0</v>
      </c>
      <c r="L2336" s="39">
        <v>8463.2671500080614</v>
      </c>
      <c r="M2336" s="39">
        <v>177.93847105537446</v>
      </c>
      <c r="N2336" s="39">
        <v>2556.5771916956692</v>
      </c>
      <c r="O2336" s="39">
        <v>27758.204722017996</v>
      </c>
      <c r="P2336" s="39">
        <v>0</v>
      </c>
      <c r="Q2336" s="39">
        <v>0</v>
      </c>
      <c r="R2336" s="39">
        <v>212.83149683937125</v>
      </c>
      <c r="S2336" s="39">
        <v>8755.2376940710546</v>
      </c>
      <c r="T2336" s="39">
        <v>2189.2233717024678</v>
      </c>
    </row>
    <row r="2337" spans="1:20">
      <c r="A2337">
        <v>9</v>
      </c>
      <c r="B2337" s="169">
        <v>45541.083333327682</v>
      </c>
      <c r="C2337" s="39">
        <v>238279.75510774573</v>
      </c>
      <c r="D2337" s="39">
        <v>99088.397606841987</v>
      </c>
      <c r="E2337" s="39">
        <v>52927.499734078563</v>
      </c>
      <c r="F2337" s="39">
        <v>464.6117435114287</v>
      </c>
      <c r="G2337" s="39">
        <v>0</v>
      </c>
      <c r="H2337" s="39">
        <v>29291.617531943557</v>
      </c>
      <c r="I2337" s="39">
        <v>7258.2028788331354</v>
      </c>
      <c r="J2337" s="39">
        <v>0</v>
      </c>
      <c r="K2337" s="39">
        <v>0</v>
      </c>
      <c r="L2337" s="39">
        <v>8352.1248421623277</v>
      </c>
      <c r="M2337" s="39">
        <v>174.88801108049026</v>
      </c>
      <c r="N2337" s="39">
        <v>2602.878096886679</v>
      </c>
      <c r="O2337" s="39">
        <v>26910.245809204156</v>
      </c>
      <c r="P2337" s="39">
        <v>0</v>
      </c>
      <c r="Q2337" s="39">
        <v>0</v>
      </c>
      <c r="R2337" s="39">
        <v>213.05193716036769</v>
      </c>
      <c r="S2337" s="39">
        <v>8796.656807648038</v>
      </c>
      <c r="T2337" s="39">
        <v>2199.5801083949887</v>
      </c>
    </row>
    <row r="2338" spans="1:20">
      <c r="A2338">
        <v>9</v>
      </c>
      <c r="B2338" s="169">
        <v>45541.124999994347</v>
      </c>
      <c r="C2338" s="39">
        <v>242529.66738061776</v>
      </c>
      <c r="D2338" s="39">
        <v>102872.41781749908</v>
      </c>
      <c r="E2338" s="39">
        <v>55699.692664372626</v>
      </c>
      <c r="F2338" s="39">
        <v>489.74664027662016</v>
      </c>
      <c r="G2338" s="39">
        <v>0</v>
      </c>
      <c r="H2338" s="39">
        <v>27864.459700611464</v>
      </c>
      <c r="I2338" s="39">
        <v>6915.8607017117138</v>
      </c>
      <c r="J2338" s="39">
        <v>0</v>
      </c>
      <c r="K2338" s="39">
        <v>0</v>
      </c>
      <c r="L2338" s="39">
        <v>7945.1892960540827</v>
      </c>
      <c r="M2338" s="39">
        <v>166.63920025703811</v>
      </c>
      <c r="N2338" s="39">
        <v>2586.0373453172119</v>
      </c>
      <c r="O2338" s="39">
        <v>26800.864327967975</v>
      </c>
      <c r="P2338" s="39">
        <v>0</v>
      </c>
      <c r="Q2338" s="39">
        <v>0</v>
      </c>
      <c r="R2338" s="39">
        <v>212.84832172385802</v>
      </c>
      <c r="S2338" s="39">
        <v>8780.3969816869412</v>
      </c>
      <c r="T2338" s="39">
        <v>2195.5143831391283</v>
      </c>
    </row>
    <row r="2339" spans="1:20">
      <c r="A2339">
        <v>9</v>
      </c>
      <c r="B2339" s="169">
        <v>45541.166666661011</v>
      </c>
      <c r="C2339" s="39">
        <v>242994.86439043537</v>
      </c>
      <c r="D2339" s="39">
        <v>103077.51707078936</v>
      </c>
      <c r="E2339" s="39">
        <v>54074.060817538149</v>
      </c>
      <c r="F2339" s="39">
        <v>475.45748446499061</v>
      </c>
      <c r="G2339" s="39">
        <v>0</v>
      </c>
      <c r="H2339" s="39">
        <v>28972.844102302472</v>
      </c>
      <c r="I2339" s="39">
        <v>7191.0246421170978</v>
      </c>
      <c r="J2339" s="39">
        <v>0</v>
      </c>
      <c r="K2339" s="39">
        <v>0</v>
      </c>
      <c r="L2339" s="39">
        <v>8261.2307330260501</v>
      </c>
      <c r="M2339" s="39">
        <v>173.26933654034696</v>
      </c>
      <c r="N2339" s="39">
        <v>2612.8517790668775</v>
      </c>
      <c r="O2339" s="39">
        <v>26969.923134214485</v>
      </c>
      <c r="P2339" s="39">
        <v>0</v>
      </c>
      <c r="Q2339" s="39">
        <v>0</v>
      </c>
      <c r="R2339" s="39">
        <v>211.09109336761276</v>
      </c>
      <c r="S2339" s="39">
        <v>8780.1432570293346</v>
      </c>
      <c r="T2339" s="39">
        <v>2195.4509399786089</v>
      </c>
    </row>
    <row r="2340" spans="1:20">
      <c r="A2340">
        <v>9</v>
      </c>
      <c r="B2340" s="169">
        <v>45541.208333327675</v>
      </c>
      <c r="C2340" s="39">
        <v>260824.63637813329</v>
      </c>
      <c r="D2340" s="39">
        <v>115041.3117187123</v>
      </c>
      <c r="E2340" s="39">
        <v>47444.663436170427</v>
      </c>
      <c r="F2340" s="39">
        <v>419.15404029584374</v>
      </c>
      <c r="G2340" s="39">
        <v>0</v>
      </c>
      <c r="H2340" s="39">
        <v>36631.143769557537</v>
      </c>
      <c r="I2340" s="39">
        <v>9135.1085043832099</v>
      </c>
      <c r="J2340" s="39">
        <v>0</v>
      </c>
      <c r="K2340" s="39">
        <v>0</v>
      </c>
      <c r="L2340" s="39">
        <v>10444.895558973289</v>
      </c>
      <c r="M2340" s="39">
        <v>220.11246916163535</v>
      </c>
      <c r="N2340" s="39">
        <v>2534.1146403245211</v>
      </c>
      <c r="O2340" s="39">
        <v>27821.998287128423</v>
      </c>
      <c r="P2340" s="39">
        <v>0</v>
      </c>
      <c r="Q2340" s="39">
        <v>0</v>
      </c>
      <c r="R2340" s="39">
        <v>217.56092485051605</v>
      </c>
      <c r="S2340" s="39">
        <v>8731.3281686677892</v>
      </c>
      <c r="T2340" s="39">
        <v>2183.2448599077979</v>
      </c>
    </row>
    <row r="2341" spans="1:20">
      <c r="A2341">
        <v>9</v>
      </c>
      <c r="B2341" s="169">
        <v>45541.249999994339</v>
      </c>
      <c r="C2341" s="39">
        <v>284418.37578284444</v>
      </c>
      <c r="D2341" s="39">
        <v>127057.29535098404</v>
      </c>
      <c r="E2341" s="39">
        <v>51001.910203541222</v>
      </c>
      <c r="F2341" s="39">
        <v>452.85616795094882</v>
      </c>
      <c r="G2341" s="39">
        <v>0</v>
      </c>
      <c r="H2341" s="39">
        <v>42703.510042183108</v>
      </c>
      <c r="I2341" s="39">
        <v>10703.217797585763</v>
      </c>
      <c r="J2341" s="39">
        <v>0</v>
      </c>
      <c r="K2341" s="39">
        <v>0</v>
      </c>
      <c r="L2341" s="39">
        <v>12176.352046174645</v>
      </c>
      <c r="M2341" s="39">
        <v>257.89641100277566</v>
      </c>
      <c r="N2341" s="39">
        <v>2703.8832817282441</v>
      </c>
      <c r="O2341" s="39">
        <v>30976.649041994224</v>
      </c>
      <c r="P2341" s="39">
        <v>0</v>
      </c>
      <c r="Q2341" s="39">
        <v>0</v>
      </c>
      <c r="R2341" s="39">
        <v>236.26818087296039</v>
      </c>
      <c r="S2341" s="39">
        <v>4918.64381230647</v>
      </c>
      <c r="T2341" s="39">
        <v>1229.8934465200441</v>
      </c>
    </row>
    <row r="2342" spans="1:20">
      <c r="A2342">
        <v>9</v>
      </c>
      <c r="B2342" s="169">
        <v>45541.291666661004</v>
      </c>
      <c r="C2342" s="39">
        <v>293291.25570836553</v>
      </c>
      <c r="D2342" s="39">
        <v>119165.86956415106</v>
      </c>
      <c r="E2342" s="39">
        <v>60998.098934586676</v>
      </c>
      <c r="F2342" s="39">
        <v>542.18939305616129</v>
      </c>
      <c r="G2342" s="39">
        <v>0</v>
      </c>
      <c r="H2342" s="39">
        <v>49371.674865319139</v>
      </c>
      <c r="I2342" s="39">
        <v>12387.666983721521</v>
      </c>
      <c r="J2342" s="39">
        <v>0</v>
      </c>
      <c r="K2342" s="39">
        <v>0</v>
      </c>
      <c r="L2342" s="39">
        <v>14077.692762856193</v>
      </c>
      <c r="M2342" s="39">
        <v>298.48358841394122</v>
      </c>
      <c r="N2342" s="39">
        <v>2576.9949559319043</v>
      </c>
      <c r="O2342" s="39">
        <v>33658.003263201783</v>
      </c>
      <c r="P2342" s="39">
        <v>0</v>
      </c>
      <c r="Q2342" s="39">
        <v>0</v>
      </c>
      <c r="R2342" s="39">
        <v>214.58139712719776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297749.00554054271</v>
      </c>
      <c r="D2343" s="39">
        <v>107192.54028173434</v>
      </c>
      <c r="E2343" s="39">
        <v>71018.18442583576</v>
      </c>
      <c r="F2343" s="39">
        <v>631.55090886042501</v>
      </c>
      <c r="G2343" s="39">
        <v>0</v>
      </c>
      <c r="H2343" s="39">
        <v>52407.792843425828</v>
      </c>
      <c r="I2343" s="39">
        <v>13155.628867184148</v>
      </c>
      <c r="J2343" s="39">
        <v>0</v>
      </c>
      <c r="K2343" s="39">
        <v>0</v>
      </c>
      <c r="L2343" s="39">
        <v>14943.402427439472</v>
      </c>
      <c r="M2343" s="39">
        <v>316.98780063100151</v>
      </c>
      <c r="N2343" s="39">
        <v>2634.627278873118</v>
      </c>
      <c r="O2343" s="39">
        <v>35235.434442474078</v>
      </c>
      <c r="P2343" s="39">
        <v>0</v>
      </c>
      <c r="Q2343" s="39">
        <v>0</v>
      </c>
      <c r="R2343" s="39">
        <v>212.85626408452924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335732.10311714071</v>
      </c>
      <c r="D2344" s="39">
        <v>136009.57099152723</v>
      </c>
      <c r="E2344" s="39">
        <v>75357.038940886603</v>
      </c>
      <c r="F2344" s="39">
        <v>675.05354006531297</v>
      </c>
      <c r="G2344" s="39">
        <v>0</v>
      </c>
      <c r="H2344" s="39">
        <v>55370.010240305943</v>
      </c>
      <c r="I2344" s="39">
        <v>14001.222014210989</v>
      </c>
      <c r="J2344" s="39">
        <v>0</v>
      </c>
      <c r="K2344" s="39">
        <v>0</v>
      </c>
      <c r="L2344" s="39">
        <v>15788.040299738161</v>
      </c>
      <c r="M2344" s="39">
        <v>337.36255539269138</v>
      </c>
      <c r="N2344" s="39">
        <v>2640.154165374624</v>
      </c>
      <c r="O2344" s="39">
        <v>35335.893119887027</v>
      </c>
      <c r="P2344" s="39">
        <v>0</v>
      </c>
      <c r="Q2344" s="39">
        <v>0</v>
      </c>
      <c r="R2344" s="39">
        <v>217.75724975207703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353663.49534356396</v>
      </c>
      <c r="D2345" s="39">
        <v>142693.0398061678</v>
      </c>
      <c r="E2345" s="39">
        <v>89495.647518066035</v>
      </c>
      <c r="F2345" s="39">
        <v>804.17547841353746</v>
      </c>
      <c r="G2345" s="39">
        <v>0</v>
      </c>
      <c r="H2345" s="39">
        <v>54287.829837861384</v>
      </c>
      <c r="I2345" s="39">
        <v>13769.822336070489</v>
      </c>
      <c r="J2345" s="39">
        <v>0</v>
      </c>
      <c r="K2345" s="39">
        <v>0</v>
      </c>
      <c r="L2345" s="39">
        <v>15479.470593299053</v>
      </c>
      <c r="M2345" s="39">
        <v>331.78692873272627</v>
      </c>
      <c r="N2345" s="39">
        <v>2724.1055571421566</v>
      </c>
      <c r="O2345" s="39">
        <v>33840.511634696421</v>
      </c>
      <c r="P2345" s="39">
        <v>0</v>
      </c>
      <c r="Q2345" s="39">
        <v>0</v>
      </c>
      <c r="R2345" s="39">
        <v>237.10565311438225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392849.51236945105</v>
      </c>
      <c r="D2346" s="39">
        <v>170475.90433522989</v>
      </c>
      <c r="E2346" s="39">
        <v>99669.220475921247</v>
      </c>
      <c r="F2346" s="39">
        <v>899.98553051911108</v>
      </c>
      <c r="G2346" s="39">
        <v>0</v>
      </c>
      <c r="H2346" s="39">
        <v>54504.474763978033</v>
      </c>
      <c r="I2346" s="39">
        <v>13892.601189293995</v>
      </c>
      <c r="J2346" s="39">
        <v>0</v>
      </c>
      <c r="K2346" s="39">
        <v>0</v>
      </c>
      <c r="L2346" s="39">
        <v>15541.244084209005</v>
      </c>
      <c r="M2346" s="39">
        <v>334.7453124816322</v>
      </c>
      <c r="N2346" s="39">
        <v>2784.8669604407742</v>
      </c>
      <c r="O2346" s="39">
        <v>34523.019762745476</v>
      </c>
      <c r="P2346" s="39">
        <v>0</v>
      </c>
      <c r="Q2346" s="39">
        <v>0</v>
      </c>
      <c r="R2346" s="39">
        <v>223.44995463184679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458316.64826624148</v>
      </c>
      <c r="D2347" s="39">
        <v>224817.37746153673</v>
      </c>
      <c r="E2347" s="39">
        <v>108782.19077579028</v>
      </c>
      <c r="F2347" s="39">
        <v>988.05448562639242</v>
      </c>
      <c r="G2347" s="39">
        <v>0</v>
      </c>
      <c r="H2347" s="39">
        <v>55116.629242518873</v>
      </c>
      <c r="I2347" s="39">
        <v>14131.318575780069</v>
      </c>
      <c r="J2347" s="39">
        <v>0</v>
      </c>
      <c r="K2347" s="39">
        <v>0</v>
      </c>
      <c r="L2347" s="39">
        <v>15715.791994439167</v>
      </c>
      <c r="M2347" s="39">
        <v>340.49726095012056</v>
      </c>
      <c r="N2347" s="39">
        <v>2834.7902249506565</v>
      </c>
      <c r="O2347" s="39">
        <v>35371.62214309728</v>
      </c>
      <c r="P2347" s="39">
        <v>0</v>
      </c>
      <c r="Q2347" s="39">
        <v>0</v>
      </c>
      <c r="R2347" s="39">
        <v>218.37610155194818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482861.43634441606</v>
      </c>
      <c r="D2348" s="39">
        <v>246388.36185172058</v>
      </c>
      <c r="E2348" s="39">
        <v>113882.24941174391</v>
      </c>
      <c r="F2348" s="39">
        <v>1036.1983217096329</v>
      </c>
      <c r="G2348" s="39">
        <v>0</v>
      </c>
      <c r="H2348" s="39">
        <v>54190.082426967019</v>
      </c>
      <c r="I2348" s="39">
        <v>13918.217010938133</v>
      </c>
      <c r="J2348" s="39">
        <v>0</v>
      </c>
      <c r="K2348" s="39">
        <v>0</v>
      </c>
      <c r="L2348" s="39">
        <v>15451.599186815696</v>
      </c>
      <c r="M2348" s="39">
        <v>335.36253139577974</v>
      </c>
      <c r="N2348" s="39">
        <v>2825.2992101651853</v>
      </c>
      <c r="O2348" s="39">
        <v>34623.176604445129</v>
      </c>
      <c r="P2348" s="39">
        <v>0</v>
      </c>
      <c r="Q2348" s="39">
        <v>0</v>
      </c>
      <c r="R2348" s="39">
        <v>210.8897885149251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514610.14436332724</v>
      </c>
      <c r="D2349" s="39">
        <v>278557.3597544618</v>
      </c>
      <c r="E2349" s="39">
        <v>114548.08178485354</v>
      </c>
      <c r="F2349" s="39">
        <v>1044.2050789831376</v>
      </c>
      <c r="G2349" s="39">
        <v>0</v>
      </c>
      <c r="H2349" s="39">
        <v>53474.382162291498</v>
      </c>
      <c r="I2349" s="39">
        <v>13760.071802795092</v>
      </c>
      <c r="J2349" s="39">
        <v>0</v>
      </c>
      <c r="K2349" s="39">
        <v>0</v>
      </c>
      <c r="L2349" s="39">
        <v>15247.526538604319</v>
      </c>
      <c r="M2349" s="39">
        <v>331.55198746696453</v>
      </c>
      <c r="N2349" s="39">
        <v>2761.0880187830035</v>
      </c>
      <c r="O2349" s="39">
        <v>34650.507915507093</v>
      </c>
      <c r="P2349" s="39">
        <v>0</v>
      </c>
      <c r="Q2349" s="39">
        <v>0</v>
      </c>
      <c r="R2349" s="39">
        <v>235.36931958070124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552700.45961138548</v>
      </c>
      <c r="D2350" s="39">
        <v>319615.94979666302</v>
      </c>
      <c r="E2350" s="39">
        <v>116833.32180244198</v>
      </c>
      <c r="F2350" s="39">
        <v>1067.0317824899639</v>
      </c>
      <c r="G2350" s="39">
        <v>0</v>
      </c>
      <c r="H2350" s="39">
        <v>49950.032769736375</v>
      </c>
      <c r="I2350" s="39">
        <v>12877.256681109578</v>
      </c>
      <c r="J2350" s="39">
        <v>0</v>
      </c>
      <c r="K2350" s="39">
        <v>0</v>
      </c>
      <c r="L2350" s="39">
        <v>14242.604018299025</v>
      </c>
      <c r="M2350" s="39">
        <v>310.28036095544695</v>
      </c>
      <c r="N2350" s="39">
        <v>2792.6685560867109</v>
      </c>
      <c r="O2350" s="39">
        <v>34782.681354821652</v>
      </c>
      <c r="P2350" s="39">
        <v>0</v>
      </c>
      <c r="Q2350" s="39">
        <v>0</v>
      </c>
      <c r="R2350" s="39">
        <v>228.63248878167624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580510.07516747632</v>
      </c>
      <c r="D2351" s="39">
        <v>358646.75386932743</v>
      </c>
      <c r="E2351" s="39">
        <v>114638.5196426678</v>
      </c>
      <c r="F2351" s="39">
        <v>1048.2720769229898</v>
      </c>
      <c r="G2351" s="39">
        <v>0</v>
      </c>
      <c r="H2351" s="39">
        <v>45203.107235332966</v>
      </c>
      <c r="I2351" s="39">
        <v>11667.792084752011</v>
      </c>
      <c r="J2351" s="39">
        <v>0</v>
      </c>
      <c r="K2351" s="39">
        <v>0</v>
      </c>
      <c r="L2351" s="39">
        <v>12889.079767323505</v>
      </c>
      <c r="M2351" s="39">
        <v>281.13804277278842</v>
      </c>
      <c r="N2351" s="39">
        <v>2723.3207907318292</v>
      </c>
      <c r="O2351" s="39">
        <v>33201.48133210728</v>
      </c>
      <c r="P2351" s="39">
        <v>0</v>
      </c>
      <c r="Q2351" s="39">
        <v>0</v>
      </c>
      <c r="R2351" s="39">
        <v>210.61032553779071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553715.13785373815</v>
      </c>
      <c r="D2352" s="39">
        <v>347259.35183505394</v>
      </c>
      <c r="E2352" s="39">
        <v>103628.39726625255</v>
      </c>
      <c r="F2352" s="39">
        <v>946.6239119857089</v>
      </c>
      <c r="G2352" s="39">
        <v>0</v>
      </c>
      <c r="H2352" s="39">
        <v>42412.806148788492</v>
      </c>
      <c r="I2352" s="39">
        <v>10936.356056476679</v>
      </c>
      <c r="J2352" s="39">
        <v>0</v>
      </c>
      <c r="K2352" s="39">
        <v>0</v>
      </c>
      <c r="L2352" s="39">
        <v>12093.461601251734</v>
      </c>
      <c r="M2352" s="39">
        <v>263.51392915222084</v>
      </c>
      <c r="N2352" s="39">
        <v>2691.7000245535401</v>
      </c>
      <c r="O2352" s="39">
        <v>33275.206536137703</v>
      </c>
      <c r="P2352" s="39">
        <v>0</v>
      </c>
      <c r="Q2352" s="39">
        <v>0</v>
      </c>
      <c r="R2352" s="39">
        <v>207.72054408564048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514445.13178600994</v>
      </c>
      <c r="D2353" s="39">
        <v>320262.9770537336</v>
      </c>
      <c r="E2353" s="39">
        <v>94696.32120050567</v>
      </c>
      <c r="F2353" s="39">
        <v>863.48037227339171</v>
      </c>
      <c r="G2353" s="39">
        <v>0</v>
      </c>
      <c r="H2353" s="39">
        <v>40688.173327421617</v>
      </c>
      <c r="I2353" s="39">
        <v>10472.840747309694</v>
      </c>
      <c r="J2353" s="39">
        <v>0</v>
      </c>
      <c r="K2353" s="39">
        <v>0</v>
      </c>
      <c r="L2353" s="39">
        <v>11601.704919831243</v>
      </c>
      <c r="M2353" s="39">
        <v>252.34542478842371</v>
      </c>
      <c r="N2353" s="39">
        <v>2650.0599285685871</v>
      </c>
      <c r="O2353" s="39">
        <v>32738.119697273207</v>
      </c>
      <c r="P2353" s="39">
        <v>0</v>
      </c>
      <c r="Q2353" s="39">
        <v>0</v>
      </c>
      <c r="R2353" s="39">
        <v>219.10911430461417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468657.62168643204</v>
      </c>
      <c r="D2354" s="39">
        <v>284295.34373458032</v>
      </c>
      <c r="E2354" s="39">
        <v>93026.243048427932</v>
      </c>
      <c r="F2354" s="39">
        <v>846.05816543819435</v>
      </c>
      <c r="G2354" s="39">
        <v>0</v>
      </c>
      <c r="H2354" s="39">
        <v>35920.810619412601</v>
      </c>
      <c r="I2354" s="39">
        <v>9221.8448736927785</v>
      </c>
      <c r="J2354" s="39">
        <v>0</v>
      </c>
      <c r="K2354" s="39">
        <v>0</v>
      </c>
      <c r="L2354" s="39">
        <v>10242.353273861614</v>
      </c>
      <c r="M2354" s="39">
        <v>222.20240125228148</v>
      </c>
      <c r="N2354" s="39">
        <v>2568.8722592762811</v>
      </c>
      <c r="O2354" s="39">
        <v>32092.438383487963</v>
      </c>
      <c r="P2354" s="39">
        <v>0</v>
      </c>
      <c r="Q2354" s="39">
        <v>0</v>
      </c>
      <c r="R2354" s="39">
        <v>221.45492700207865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474724.46709276922</v>
      </c>
      <c r="D2355" s="39">
        <v>294640.57133755466</v>
      </c>
      <c r="E2355" s="39">
        <v>85726.623881629217</v>
      </c>
      <c r="F2355" s="39">
        <v>780.02180896913274</v>
      </c>
      <c r="G2355" s="39">
        <v>0</v>
      </c>
      <c r="H2355" s="39">
        <v>33640.749417282968</v>
      </c>
      <c r="I2355" s="39">
        <v>8640.3956843681954</v>
      </c>
      <c r="J2355" s="39">
        <v>0</v>
      </c>
      <c r="K2355" s="39">
        <v>0</v>
      </c>
      <c r="L2355" s="39">
        <v>9592.2233932843483</v>
      </c>
      <c r="M2355" s="39">
        <v>208.192253842116</v>
      </c>
      <c r="N2355" s="39">
        <v>2431.1470332825579</v>
      </c>
      <c r="O2355" s="39">
        <v>31989.333806682323</v>
      </c>
      <c r="P2355" s="39">
        <v>0</v>
      </c>
      <c r="Q2355" s="39">
        <v>0</v>
      </c>
      <c r="R2355" s="39">
        <v>209.42424762729868</v>
      </c>
      <c r="S2355" s="39">
        <v>5492.4196387539669</v>
      </c>
      <c r="T2355" s="39">
        <v>1373.3645894922993</v>
      </c>
    </row>
    <row r="2356" spans="1:20">
      <c r="A2356">
        <v>9</v>
      </c>
      <c r="B2356" s="169">
        <v>45541.874999994303</v>
      </c>
      <c r="C2356" s="39">
        <v>408124.45156023622</v>
      </c>
      <c r="D2356" s="39">
        <v>239213.77502299123</v>
      </c>
      <c r="E2356" s="39">
        <v>76623.183763698005</v>
      </c>
      <c r="F2356" s="39">
        <v>693.71376862957243</v>
      </c>
      <c r="G2356" s="39">
        <v>0</v>
      </c>
      <c r="H2356" s="39">
        <v>31109.464530527399</v>
      </c>
      <c r="I2356" s="39">
        <v>7950.4113828408699</v>
      </c>
      <c r="J2356" s="39">
        <v>0</v>
      </c>
      <c r="K2356" s="39">
        <v>0</v>
      </c>
      <c r="L2356" s="39">
        <v>8870.4603372767524</v>
      </c>
      <c r="M2356" s="39">
        <v>191.56692878778591</v>
      </c>
      <c r="N2356" s="39">
        <v>2378.0875912290994</v>
      </c>
      <c r="O2356" s="39">
        <v>30268.830653402551</v>
      </c>
      <c r="P2356" s="39">
        <v>0</v>
      </c>
      <c r="Q2356" s="39">
        <v>0</v>
      </c>
      <c r="R2356" s="39">
        <v>206.46002907713066</v>
      </c>
      <c r="S2356" s="39">
        <v>8494.476745907974</v>
      </c>
      <c r="T2356" s="39">
        <v>2124.0208058677908</v>
      </c>
    </row>
    <row r="2357" spans="1:20">
      <c r="A2357">
        <v>9</v>
      </c>
      <c r="B2357" s="169">
        <v>45541.916666660967</v>
      </c>
      <c r="C2357" s="39">
        <v>396503.86182785744</v>
      </c>
      <c r="D2357" s="39">
        <v>237640.87859042999</v>
      </c>
      <c r="E2357" s="39">
        <v>68394.732457183622</v>
      </c>
      <c r="F2357" s="39">
        <v>618.51836176043741</v>
      </c>
      <c r="G2357" s="39">
        <v>0</v>
      </c>
      <c r="H2357" s="39">
        <v>29728.406863259956</v>
      </c>
      <c r="I2357" s="39">
        <v>7588.8946213535364</v>
      </c>
      <c r="J2357" s="39">
        <v>0</v>
      </c>
      <c r="K2357" s="39">
        <v>0</v>
      </c>
      <c r="L2357" s="39">
        <v>8476.6696550563502</v>
      </c>
      <c r="M2357" s="39">
        <v>182.85610209359683</v>
      </c>
      <c r="N2357" s="39">
        <v>2311.7564631971518</v>
      </c>
      <c r="O2357" s="39">
        <v>30712.153682223103</v>
      </c>
      <c r="P2357" s="39">
        <v>0</v>
      </c>
      <c r="Q2357" s="39">
        <v>0</v>
      </c>
      <c r="R2357" s="39">
        <v>217.56449366979456</v>
      </c>
      <c r="S2357" s="39">
        <v>8504.8227432638032</v>
      </c>
      <c r="T2357" s="39">
        <v>2126.6077943661489</v>
      </c>
    </row>
    <row r="2358" spans="1:20">
      <c r="A2358">
        <v>9</v>
      </c>
      <c r="B2358" s="169">
        <v>45541.958333327631</v>
      </c>
      <c r="C2358" s="39">
        <v>346138.72903903952</v>
      </c>
      <c r="D2358" s="39">
        <v>191675.4149802778</v>
      </c>
      <c r="E2358" s="39">
        <v>67274.737013696606</v>
      </c>
      <c r="F2358" s="39">
        <v>604.79940776122953</v>
      </c>
      <c r="G2358" s="39">
        <v>0</v>
      </c>
      <c r="H2358" s="39">
        <v>28109.974778344491</v>
      </c>
      <c r="I2358" s="39">
        <v>7133.4028136784345</v>
      </c>
      <c r="J2358" s="39">
        <v>0</v>
      </c>
      <c r="K2358" s="39">
        <v>0</v>
      </c>
      <c r="L2358" s="39">
        <v>8015.1947362665669</v>
      </c>
      <c r="M2358" s="39">
        <v>171.88092578100495</v>
      </c>
      <c r="N2358" s="39">
        <v>2310.36364776353</v>
      </c>
      <c r="O2358" s="39">
        <v>29914.373811881291</v>
      </c>
      <c r="P2358" s="39">
        <v>0</v>
      </c>
      <c r="Q2358" s="39">
        <v>0</v>
      </c>
      <c r="R2358" s="39">
        <v>227.41371595593344</v>
      </c>
      <c r="S2358" s="39">
        <v>8560.614768985608</v>
      </c>
      <c r="T2358" s="39">
        <v>2140.5584386470587</v>
      </c>
    </row>
    <row r="2359" spans="1:20">
      <c r="A2359">
        <v>9</v>
      </c>
      <c r="B2359" s="169">
        <v>45541.999999994296</v>
      </c>
      <c r="C2359" s="39">
        <v>319344.70280047349</v>
      </c>
      <c r="D2359" s="39">
        <v>170542.44518479335</v>
      </c>
      <c r="E2359" s="39">
        <v>64220.144685560372</v>
      </c>
      <c r="F2359" s="39">
        <v>575.00533380560228</v>
      </c>
      <c r="G2359" s="39">
        <v>0</v>
      </c>
      <c r="H2359" s="39">
        <v>26886.284750803778</v>
      </c>
      <c r="I2359" s="39">
        <v>6795.2952590446412</v>
      </c>
      <c r="J2359" s="39">
        <v>0</v>
      </c>
      <c r="K2359" s="39">
        <v>0</v>
      </c>
      <c r="L2359" s="39">
        <v>7666.2753955376566</v>
      </c>
      <c r="M2359" s="39">
        <v>163.73414912729163</v>
      </c>
      <c r="N2359" s="39">
        <v>2280.5534925859502</v>
      </c>
      <c r="O2359" s="39">
        <v>29242.001913296343</v>
      </c>
      <c r="P2359" s="39">
        <v>0</v>
      </c>
      <c r="Q2359" s="39">
        <v>0</v>
      </c>
      <c r="R2359" s="39">
        <v>222.87183893977584</v>
      </c>
      <c r="S2359" s="39">
        <v>8599.747360309364</v>
      </c>
      <c r="T2359" s="39">
        <v>2150.3434366693587</v>
      </c>
    </row>
    <row r="2360" spans="1:20">
      <c r="A2360">
        <v>9</v>
      </c>
      <c r="B2360" s="169">
        <v>45542.04166666096</v>
      </c>
      <c r="C2360" s="39">
        <v>290475.42861304624</v>
      </c>
      <c r="D2360" s="39">
        <v>148841.73232349328</v>
      </c>
      <c r="E2360" s="39">
        <v>58981.753951270017</v>
      </c>
      <c r="F2360" s="39">
        <v>525.31821021334054</v>
      </c>
      <c r="G2360" s="39">
        <v>0</v>
      </c>
      <c r="H2360" s="39">
        <v>26798.72727652749</v>
      </c>
      <c r="I2360" s="39">
        <v>6737.4551341585184</v>
      </c>
      <c r="J2360" s="39">
        <v>0</v>
      </c>
      <c r="K2360" s="39">
        <v>0</v>
      </c>
      <c r="L2360" s="39">
        <v>7641.3095173227584</v>
      </c>
      <c r="M2360" s="39">
        <v>162.34047846654437</v>
      </c>
      <c r="N2360" s="39">
        <v>2094.2380707824932</v>
      </c>
      <c r="O2360" s="39">
        <v>27659.889781122289</v>
      </c>
      <c r="P2360" s="39">
        <v>0</v>
      </c>
      <c r="Q2360" s="39">
        <v>0</v>
      </c>
      <c r="R2360" s="39">
        <v>217.5228346099718</v>
      </c>
      <c r="S2360" s="39">
        <v>8651.7855824937051</v>
      </c>
      <c r="T2360" s="39">
        <v>2163.3554525858372</v>
      </c>
    </row>
    <row r="2361" spans="1:20">
      <c r="A2361">
        <v>9</v>
      </c>
      <c r="B2361" s="169">
        <v>45542.083333327624</v>
      </c>
      <c r="C2361" s="39">
        <v>283416.2859793657</v>
      </c>
      <c r="D2361" s="39">
        <v>141842.04997808608</v>
      </c>
      <c r="E2361" s="39">
        <v>60498.454000913967</v>
      </c>
      <c r="F2361" s="39">
        <v>538.11227899769187</v>
      </c>
      <c r="G2361" s="39">
        <v>0</v>
      </c>
      <c r="H2361" s="39">
        <v>26414.025235279118</v>
      </c>
      <c r="I2361" s="39">
        <v>6631.9334302528005</v>
      </c>
      <c r="J2361" s="39">
        <v>0</v>
      </c>
      <c r="K2361" s="39">
        <v>0</v>
      </c>
      <c r="L2361" s="39">
        <v>7531.6167196465231</v>
      </c>
      <c r="M2361" s="39">
        <v>159.79790956485198</v>
      </c>
      <c r="N2361" s="39">
        <v>2090.1591739179926</v>
      </c>
      <c r="O2361" s="39">
        <v>26666.478666544474</v>
      </c>
      <c r="P2361" s="39">
        <v>0</v>
      </c>
      <c r="Q2361" s="39">
        <v>0</v>
      </c>
      <c r="R2361" s="39">
        <v>211.71447992214917</v>
      </c>
      <c r="S2361" s="39">
        <v>8665.2275309931974</v>
      </c>
      <c r="T2361" s="39">
        <v>2166.7165752468745</v>
      </c>
    </row>
    <row r="2362" spans="1:20">
      <c r="A2362">
        <v>9</v>
      </c>
      <c r="B2362" s="169">
        <v>45542.124999994288</v>
      </c>
      <c r="C2362" s="39">
        <v>262049.04687333456</v>
      </c>
      <c r="D2362" s="39">
        <v>122377.26146492288</v>
      </c>
      <c r="E2362" s="39">
        <v>57946.915515569439</v>
      </c>
      <c r="F2362" s="39">
        <v>512.63128862064673</v>
      </c>
      <c r="G2362" s="39">
        <v>0</v>
      </c>
      <c r="H2362" s="39">
        <v>26801.445667786818</v>
      </c>
      <c r="I2362" s="39">
        <v>6692.8324221142229</v>
      </c>
      <c r="J2362" s="39">
        <v>0</v>
      </c>
      <c r="K2362" s="39">
        <v>0</v>
      </c>
      <c r="L2362" s="39">
        <v>7642.0846313342327</v>
      </c>
      <c r="M2362" s="39">
        <v>161.26528430502501</v>
      </c>
      <c r="N2362" s="39">
        <v>2115.2695936040814</v>
      </c>
      <c r="O2362" s="39">
        <v>26684.645064208889</v>
      </c>
      <c r="P2362" s="39">
        <v>0</v>
      </c>
      <c r="Q2362" s="39">
        <v>0</v>
      </c>
      <c r="R2362" s="39">
        <v>215.43751694760621</v>
      </c>
      <c r="S2362" s="39">
        <v>8719.0769483346976</v>
      </c>
      <c r="T2362" s="39">
        <v>2180.1814755860623</v>
      </c>
    </row>
    <row r="2363" spans="1:20">
      <c r="A2363">
        <v>9</v>
      </c>
      <c r="B2363" s="169">
        <v>45542.166666660953</v>
      </c>
      <c r="C2363" s="39">
        <v>251069.65264671002</v>
      </c>
      <c r="D2363" s="39">
        <v>112558.79408451996</v>
      </c>
      <c r="E2363" s="39">
        <v>54771.958930313114</v>
      </c>
      <c r="F2363" s="39">
        <v>482.92703453233406</v>
      </c>
      <c r="G2363" s="39">
        <v>0</v>
      </c>
      <c r="H2363" s="39">
        <v>28061.1433367768</v>
      </c>
      <c r="I2363" s="39">
        <v>6984.02122828952</v>
      </c>
      <c r="J2363" s="39">
        <v>0</v>
      </c>
      <c r="K2363" s="39">
        <v>0</v>
      </c>
      <c r="L2363" s="39">
        <v>8001.2710840219852</v>
      </c>
      <c r="M2363" s="39">
        <v>168.28154328965775</v>
      </c>
      <c r="N2363" s="39">
        <v>2121.6080493466666</v>
      </c>
      <c r="O2363" s="39">
        <v>26761.611051227024</v>
      </c>
      <c r="P2363" s="39">
        <v>0</v>
      </c>
      <c r="Q2363" s="39">
        <v>0</v>
      </c>
      <c r="R2363" s="39">
        <v>217.03171141394915</v>
      </c>
      <c r="S2363" s="39">
        <v>8752.4726204217259</v>
      </c>
      <c r="T2363" s="39">
        <v>2188.5319725572808</v>
      </c>
    </row>
    <row r="2364" spans="1:20">
      <c r="A2364">
        <v>9</v>
      </c>
      <c r="B2364" s="169">
        <v>45542.208333327617</v>
      </c>
      <c r="C2364" s="39">
        <v>239943.27299431726</v>
      </c>
      <c r="D2364" s="39">
        <v>99377.11874344555</v>
      </c>
      <c r="E2364" s="39">
        <v>56409.468003341201</v>
      </c>
      <c r="F2364" s="39">
        <v>495.52685642087715</v>
      </c>
      <c r="G2364" s="39">
        <v>0</v>
      </c>
      <c r="H2364" s="39">
        <v>28226.296874865508</v>
      </c>
      <c r="I2364" s="39">
        <v>6999.1619508176509</v>
      </c>
      <c r="J2364" s="39">
        <v>0</v>
      </c>
      <c r="K2364" s="39">
        <v>0</v>
      </c>
      <c r="L2364" s="39">
        <v>8048.3624734523382</v>
      </c>
      <c r="M2364" s="39">
        <v>168.64636236312131</v>
      </c>
      <c r="N2364" s="39">
        <v>2182.8695861544907</v>
      </c>
      <c r="O2364" s="39">
        <v>26829.586374540744</v>
      </c>
      <c r="P2364" s="39">
        <v>0</v>
      </c>
      <c r="Q2364" s="39">
        <v>0</v>
      </c>
      <c r="R2364" s="39">
        <v>218.72290714381387</v>
      </c>
      <c r="S2364" s="39">
        <v>8789.6778282044233</v>
      </c>
      <c r="T2364" s="39">
        <v>2197.8350335675013</v>
      </c>
    </row>
    <row r="2365" spans="1:20">
      <c r="A2365">
        <v>9</v>
      </c>
      <c r="B2365" s="169">
        <v>45542.249999994281</v>
      </c>
      <c r="C2365" s="39">
        <v>238922.07162477291</v>
      </c>
      <c r="D2365" s="39">
        <v>101777.29654902995</v>
      </c>
      <c r="E2365" s="39">
        <v>54226.908095894396</v>
      </c>
      <c r="F2365" s="39">
        <v>476.01829752493467</v>
      </c>
      <c r="G2365" s="39">
        <v>0</v>
      </c>
      <c r="H2365" s="39">
        <v>29976.845712761849</v>
      </c>
      <c r="I2365" s="39">
        <v>7427.9963410497267</v>
      </c>
      <c r="J2365" s="39">
        <v>0</v>
      </c>
      <c r="K2365" s="39">
        <v>0</v>
      </c>
      <c r="L2365" s="39">
        <v>8547.5087708689243</v>
      </c>
      <c r="M2365" s="39">
        <v>178.97922227935715</v>
      </c>
      <c r="N2365" s="39">
        <v>2291.5855710607175</v>
      </c>
      <c r="O2365" s="39">
        <v>27380.512443218246</v>
      </c>
      <c r="P2365" s="39">
        <v>0</v>
      </c>
      <c r="Q2365" s="39">
        <v>0</v>
      </c>
      <c r="R2365" s="39">
        <v>224.13762803724214</v>
      </c>
      <c r="S2365" s="39">
        <v>5131.2323528105944</v>
      </c>
      <c r="T2365" s="39">
        <v>1283.0506402369529</v>
      </c>
    </row>
    <row r="2366" spans="1:20">
      <c r="A2366">
        <v>9</v>
      </c>
      <c r="B2366" s="169">
        <v>45542.291666660945</v>
      </c>
      <c r="C2366" s="39">
        <v>263951.28458444384</v>
      </c>
      <c r="D2366" s="39">
        <v>124099.05005217655</v>
      </c>
      <c r="E2366" s="39">
        <v>62382.080619933047</v>
      </c>
      <c r="F2366" s="39">
        <v>551.76407716368738</v>
      </c>
      <c r="G2366" s="39">
        <v>0</v>
      </c>
      <c r="H2366" s="39">
        <v>29801.490956620728</v>
      </c>
      <c r="I2366" s="39">
        <v>7440.6093396304141</v>
      </c>
      <c r="J2366" s="39">
        <v>0</v>
      </c>
      <c r="K2366" s="39">
        <v>0</v>
      </c>
      <c r="L2366" s="39">
        <v>8497.5086364154304</v>
      </c>
      <c r="M2366" s="39">
        <v>179.2831352826669</v>
      </c>
      <c r="N2366" s="39">
        <v>2317.0171309627167</v>
      </c>
      <c r="O2366" s="39">
        <v>28461.134231181237</v>
      </c>
      <c r="P2366" s="39">
        <v>0</v>
      </c>
      <c r="Q2366" s="39">
        <v>0</v>
      </c>
      <c r="R2366" s="39">
        <v>221.34640507738146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291576.09798827901</v>
      </c>
      <c r="D2367" s="39">
        <v>150163.29561747631</v>
      </c>
      <c r="E2367" s="39">
        <v>64296.165977824159</v>
      </c>
      <c r="F2367" s="39">
        <v>572.63998756142485</v>
      </c>
      <c r="G2367" s="39">
        <v>0</v>
      </c>
      <c r="H2367" s="39">
        <v>29800.648259672511</v>
      </c>
      <c r="I2367" s="39">
        <v>7492.0255704165975</v>
      </c>
      <c r="J2367" s="39">
        <v>0</v>
      </c>
      <c r="K2367" s="39">
        <v>0</v>
      </c>
      <c r="L2367" s="39">
        <v>8497.2683523099859</v>
      </c>
      <c r="M2367" s="39">
        <v>180.52202078773786</v>
      </c>
      <c r="N2367" s="39">
        <v>2273.0625898898343</v>
      </c>
      <c r="O2367" s="39">
        <v>28068.285837059815</v>
      </c>
      <c r="P2367" s="39">
        <v>0</v>
      </c>
      <c r="Q2367" s="39">
        <v>0</v>
      </c>
      <c r="R2367" s="39">
        <v>232.18377528058909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285062.06062041636</v>
      </c>
      <c r="D2368" s="39">
        <v>140342.35852263568</v>
      </c>
      <c r="E2368" s="39">
        <v>66812.590655033142</v>
      </c>
      <c r="F2368" s="39">
        <v>594.10111720351983</v>
      </c>
      <c r="G2368" s="39">
        <v>0</v>
      </c>
      <c r="H2368" s="39">
        <v>29914.755527902329</v>
      </c>
      <c r="I2368" s="39">
        <v>7508.6949260956972</v>
      </c>
      <c r="J2368" s="39">
        <v>0</v>
      </c>
      <c r="K2368" s="39">
        <v>0</v>
      </c>
      <c r="L2368" s="39">
        <v>8529.8045599336947</v>
      </c>
      <c r="M2368" s="39">
        <v>180.9236726166242</v>
      </c>
      <c r="N2368" s="39">
        <v>2317.8360267177595</v>
      </c>
      <c r="O2368" s="39">
        <v>28613.327213788583</v>
      </c>
      <c r="P2368" s="39">
        <v>0</v>
      </c>
      <c r="Q2368" s="39">
        <v>0</v>
      </c>
      <c r="R2368" s="39">
        <v>247.66839848931525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301041.87427971076</v>
      </c>
      <c r="D2369" s="39">
        <v>151068.081185727</v>
      </c>
      <c r="E2369" s="39">
        <v>71618.954731988604</v>
      </c>
      <c r="F2369" s="39">
        <v>638.89341898798705</v>
      </c>
      <c r="G2369" s="39">
        <v>0</v>
      </c>
      <c r="H2369" s="39">
        <v>29330.816311202871</v>
      </c>
      <c r="I2369" s="39">
        <v>7385.867814277477</v>
      </c>
      <c r="J2369" s="39">
        <v>0</v>
      </c>
      <c r="K2369" s="39">
        <v>0</v>
      </c>
      <c r="L2369" s="39">
        <v>8363.3018656803069</v>
      </c>
      <c r="M2369" s="39">
        <v>177.9641260661559</v>
      </c>
      <c r="N2369" s="39">
        <v>2333.4799200609364</v>
      </c>
      <c r="O2369" s="39">
        <v>29866.404649783264</v>
      </c>
      <c r="P2369" s="39">
        <v>0</v>
      </c>
      <c r="Q2369" s="39">
        <v>0</v>
      </c>
      <c r="R2369" s="39">
        <v>258.11025593614175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319786.21666479623</v>
      </c>
      <c r="D2370" s="39">
        <v>161326.18949478227</v>
      </c>
      <c r="E2370" s="39">
        <v>77695.591952686518</v>
      </c>
      <c r="F2370" s="39">
        <v>695.42953060720458</v>
      </c>
      <c r="G2370" s="39">
        <v>0</v>
      </c>
      <c r="H2370" s="39">
        <v>30384.320988069387</v>
      </c>
      <c r="I2370" s="39">
        <v>7676.8530670596338</v>
      </c>
      <c r="J2370" s="39">
        <v>0</v>
      </c>
      <c r="K2370" s="39">
        <v>0</v>
      </c>
      <c r="L2370" s="39">
        <v>8663.6950608801053</v>
      </c>
      <c r="M2370" s="39">
        <v>184.97548038655296</v>
      </c>
      <c r="N2370" s="39">
        <v>2362.9219461438233</v>
      </c>
      <c r="O2370" s="39">
        <v>30532.457407722984</v>
      </c>
      <c r="P2370" s="39">
        <v>0</v>
      </c>
      <c r="Q2370" s="39">
        <v>0</v>
      </c>
      <c r="R2370" s="39">
        <v>263.78173645765321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348989.37446104572</v>
      </c>
      <c r="D2371" s="39">
        <v>188511.51612729576</v>
      </c>
      <c r="E2371" s="39">
        <v>79601.453131395421</v>
      </c>
      <c r="F2371" s="39">
        <v>715.78655579895667</v>
      </c>
      <c r="G2371" s="39">
        <v>0</v>
      </c>
      <c r="H2371" s="39">
        <v>30515.826630576452</v>
      </c>
      <c r="I2371" s="39">
        <v>7745.7704860934937</v>
      </c>
      <c r="J2371" s="39">
        <v>0</v>
      </c>
      <c r="K2371" s="39">
        <v>0</v>
      </c>
      <c r="L2371" s="39">
        <v>8701.1921892810897</v>
      </c>
      <c r="M2371" s="39">
        <v>186.63606091107673</v>
      </c>
      <c r="N2371" s="39">
        <v>2390.0536644312324</v>
      </c>
      <c r="O2371" s="39">
        <v>30362.93954657625</v>
      </c>
      <c r="P2371" s="39">
        <v>0</v>
      </c>
      <c r="Q2371" s="39">
        <v>0</v>
      </c>
      <c r="R2371" s="39">
        <v>258.20006868604918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342149.01756978588</v>
      </c>
      <c r="D2372" s="39">
        <v>185542.44067043799</v>
      </c>
      <c r="E2372" s="39">
        <v>77582.967206874018</v>
      </c>
      <c r="F2372" s="39">
        <v>697.08609753565077</v>
      </c>
      <c r="G2372" s="39">
        <v>0</v>
      </c>
      <c r="H2372" s="39">
        <v>30125.135061208966</v>
      </c>
      <c r="I2372" s="39">
        <v>7640.5739412259318</v>
      </c>
      <c r="J2372" s="39">
        <v>0</v>
      </c>
      <c r="K2372" s="39">
        <v>0</v>
      </c>
      <c r="L2372" s="39">
        <v>8589.7915553427629</v>
      </c>
      <c r="M2372" s="39">
        <v>184.10132678865642</v>
      </c>
      <c r="N2372" s="39">
        <v>2426.0246819688296</v>
      </c>
      <c r="O2372" s="39">
        <v>29112.591467200036</v>
      </c>
      <c r="P2372" s="39">
        <v>0</v>
      </c>
      <c r="Q2372" s="39">
        <v>0</v>
      </c>
      <c r="R2372" s="39">
        <v>248.30556120295427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347807.98557163251</v>
      </c>
      <c r="D2373" s="39">
        <v>189755.30921353627</v>
      </c>
      <c r="E2373" s="39">
        <v>79202.032543202266</v>
      </c>
      <c r="F2373" s="39">
        <v>712.1475288994759</v>
      </c>
      <c r="G2373" s="39">
        <v>0</v>
      </c>
      <c r="H2373" s="39">
        <v>29434.417877022464</v>
      </c>
      <c r="I2373" s="39">
        <v>7470.7815959946483</v>
      </c>
      <c r="J2373" s="39">
        <v>0</v>
      </c>
      <c r="K2373" s="39">
        <v>0</v>
      </c>
      <c r="L2373" s="39">
        <v>8392.8425085152448</v>
      </c>
      <c r="M2373" s="39">
        <v>180.0101425037987</v>
      </c>
      <c r="N2373" s="39">
        <v>2501.314137575002</v>
      </c>
      <c r="O2373" s="39">
        <v>29913.920343021506</v>
      </c>
      <c r="P2373" s="39">
        <v>0</v>
      </c>
      <c r="Q2373" s="39">
        <v>0</v>
      </c>
      <c r="R2373" s="39">
        <v>245.2096813618576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371825.06588832155</v>
      </c>
      <c r="D2374" s="39">
        <v>212719.68088535679</v>
      </c>
      <c r="E2374" s="39">
        <v>81696.522840553487</v>
      </c>
      <c r="F2374" s="39">
        <v>737.01464033682407</v>
      </c>
      <c r="G2374" s="39">
        <v>0</v>
      </c>
      <c r="H2374" s="39">
        <v>29549.11174861875</v>
      </c>
      <c r="I2374" s="39">
        <v>7524.7819069674242</v>
      </c>
      <c r="J2374" s="39">
        <v>0</v>
      </c>
      <c r="K2374" s="39">
        <v>0</v>
      </c>
      <c r="L2374" s="39">
        <v>8425.5459784809573</v>
      </c>
      <c r="M2374" s="39">
        <v>181.31129199512779</v>
      </c>
      <c r="N2374" s="39">
        <v>2523.134317463051</v>
      </c>
      <c r="O2374" s="39">
        <v>28222.253506245241</v>
      </c>
      <c r="P2374" s="39">
        <v>0</v>
      </c>
      <c r="Q2374" s="39">
        <v>0</v>
      </c>
      <c r="R2374" s="39">
        <v>245.70877230392364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356816.52000539715</v>
      </c>
      <c r="D2375" s="39">
        <v>197212.74745380093</v>
      </c>
      <c r="E2375" s="39">
        <v>82957.497539316304</v>
      </c>
      <c r="F2375" s="39">
        <v>747.05101079869246</v>
      </c>
      <c r="G2375" s="39">
        <v>0</v>
      </c>
      <c r="H2375" s="39">
        <v>29396.047498061911</v>
      </c>
      <c r="I2375" s="39">
        <v>7472.4066732752653</v>
      </c>
      <c r="J2375" s="39">
        <v>0</v>
      </c>
      <c r="K2375" s="39">
        <v>0</v>
      </c>
      <c r="L2375" s="39">
        <v>8381.9016925985361</v>
      </c>
      <c r="M2375" s="39">
        <v>180.04929910195446</v>
      </c>
      <c r="N2375" s="39">
        <v>2526.2613738229829</v>
      </c>
      <c r="O2375" s="39">
        <v>27696.798846717349</v>
      </c>
      <c r="P2375" s="39">
        <v>0</v>
      </c>
      <c r="Q2375" s="39">
        <v>0</v>
      </c>
      <c r="R2375" s="39">
        <v>245.75861790321011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377309.65294897411</v>
      </c>
      <c r="D2376" s="39">
        <v>224617.85268054082</v>
      </c>
      <c r="E2376" s="39">
        <v>77307.597970708593</v>
      </c>
      <c r="F2376" s="39">
        <v>697.97964477108417</v>
      </c>
      <c r="G2376" s="39">
        <v>0</v>
      </c>
      <c r="H2376" s="39">
        <v>29201.077940157709</v>
      </c>
      <c r="I2376" s="39">
        <v>7442.1154971589367</v>
      </c>
      <c r="J2376" s="39">
        <v>0</v>
      </c>
      <c r="K2376" s="39">
        <v>0</v>
      </c>
      <c r="L2376" s="39">
        <v>8326.3086518160926</v>
      </c>
      <c r="M2376" s="39">
        <v>179.31942648297286</v>
      </c>
      <c r="N2376" s="39">
        <v>2484.5458870120551</v>
      </c>
      <c r="O2376" s="39">
        <v>26813.036780044353</v>
      </c>
      <c r="P2376" s="39">
        <v>0</v>
      </c>
      <c r="Q2376" s="39">
        <v>0</v>
      </c>
      <c r="R2376" s="39">
        <v>239.81847028149718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369290.09656276728</v>
      </c>
      <c r="D2377" s="39">
        <v>215206.07061202757</v>
      </c>
      <c r="E2377" s="39">
        <v>77404.022577479336</v>
      </c>
      <c r="F2377" s="39">
        <v>698.19052931306965</v>
      </c>
      <c r="G2377" s="39">
        <v>0</v>
      </c>
      <c r="H2377" s="39">
        <v>30082.367849202714</v>
      </c>
      <c r="I2377" s="39">
        <v>7659.4817263325467</v>
      </c>
      <c r="J2377" s="39">
        <v>0</v>
      </c>
      <c r="K2377" s="39">
        <v>0</v>
      </c>
      <c r="L2377" s="39">
        <v>8577.5970395077147</v>
      </c>
      <c r="M2377" s="39">
        <v>184.55691407195994</v>
      </c>
      <c r="N2377" s="39">
        <v>2477.8584830473678</v>
      </c>
      <c r="O2377" s="39">
        <v>26768.75112814979</v>
      </c>
      <c r="P2377" s="39">
        <v>0</v>
      </c>
      <c r="Q2377" s="39">
        <v>0</v>
      </c>
      <c r="R2377" s="39">
        <v>231.19970363523777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333615.23667329206</v>
      </c>
      <c r="D2378" s="39">
        <v>185935.22897361091</v>
      </c>
      <c r="E2378" s="39">
        <v>72718.469323411671</v>
      </c>
      <c r="F2378" s="39">
        <v>652.79556184914384</v>
      </c>
      <c r="G2378" s="39">
        <v>0</v>
      </c>
      <c r="H2378" s="39">
        <v>28975.501376621545</v>
      </c>
      <c r="I2378" s="39">
        <v>7342.4393565320561</v>
      </c>
      <c r="J2378" s="39">
        <v>0</v>
      </c>
      <c r="K2378" s="39">
        <v>0</v>
      </c>
      <c r="L2378" s="39">
        <v>8261.9884203346664</v>
      </c>
      <c r="M2378" s="39">
        <v>176.91770772732175</v>
      </c>
      <c r="N2378" s="39">
        <v>2474.7010263539687</v>
      </c>
      <c r="O2378" s="39">
        <v>26853.049251319193</v>
      </c>
      <c r="P2378" s="39">
        <v>0</v>
      </c>
      <c r="Q2378" s="39">
        <v>0</v>
      </c>
      <c r="R2378" s="39">
        <v>224.14567553155356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319570.67843810597</v>
      </c>
      <c r="D2379" s="39">
        <v>176022.72298270831</v>
      </c>
      <c r="E2379" s="39">
        <v>65747.784457916103</v>
      </c>
      <c r="F2379" s="39">
        <v>588.98990955588545</v>
      </c>
      <c r="G2379" s="39">
        <v>0</v>
      </c>
      <c r="H2379" s="39">
        <v>26283.657352253136</v>
      </c>
      <c r="I2379" s="39">
        <v>6646.4458842610929</v>
      </c>
      <c r="J2379" s="39">
        <v>0</v>
      </c>
      <c r="K2379" s="39">
        <v>0</v>
      </c>
      <c r="L2379" s="39">
        <v>7494.444008605421</v>
      </c>
      <c r="M2379" s="39">
        <v>160.14759036873372</v>
      </c>
      <c r="N2379" s="39">
        <v>2498.7579922647633</v>
      </c>
      <c r="O2379" s="39">
        <v>26557.704341152104</v>
      </c>
      <c r="P2379" s="39">
        <v>0</v>
      </c>
      <c r="Q2379" s="39">
        <v>0</v>
      </c>
      <c r="R2379" s="39">
        <v>228.02463330412454</v>
      </c>
      <c r="S2379" s="39">
        <v>5873.3772625779566</v>
      </c>
      <c r="T2379" s="39">
        <v>1468.6220231383461</v>
      </c>
    </row>
    <row r="2380" spans="1:20">
      <c r="A2380">
        <v>9</v>
      </c>
      <c r="B2380" s="169">
        <v>45542.874999994245</v>
      </c>
      <c r="C2380" s="39">
        <v>300210.29934842524</v>
      </c>
      <c r="D2380" s="39">
        <v>160939.49065111548</v>
      </c>
      <c r="E2380" s="39">
        <v>61898.208525352748</v>
      </c>
      <c r="F2380" s="39">
        <v>552.71410682053215</v>
      </c>
      <c r="G2380" s="39">
        <v>0</v>
      </c>
      <c r="H2380" s="39">
        <v>24482.573592676872</v>
      </c>
      <c r="I2380" s="39">
        <v>6171.0132989273307</v>
      </c>
      <c r="J2380" s="39">
        <v>0</v>
      </c>
      <c r="K2380" s="39">
        <v>0</v>
      </c>
      <c r="L2380" s="39">
        <v>6980.8883336835006</v>
      </c>
      <c r="M2380" s="39">
        <v>148.69193658777405</v>
      </c>
      <c r="N2380" s="39">
        <v>2564.3756856279306</v>
      </c>
      <c r="O2380" s="39">
        <v>25452.703026838142</v>
      </c>
      <c r="P2380" s="39">
        <v>0</v>
      </c>
      <c r="Q2380" s="39">
        <v>0</v>
      </c>
      <c r="R2380" s="39">
        <v>235.2631252269567</v>
      </c>
      <c r="S2380" s="39">
        <v>8627.1753377435616</v>
      </c>
      <c r="T2380" s="39">
        <v>2157.2017278243929</v>
      </c>
    </row>
    <row r="2381" spans="1:20">
      <c r="A2381">
        <v>9</v>
      </c>
      <c r="B2381" s="169">
        <v>45542.916666660909</v>
      </c>
      <c r="C2381" s="39">
        <v>285214.49804183596</v>
      </c>
      <c r="D2381" s="39">
        <v>151201.94610613736</v>
      </c>
      <c r="E2381" s="39">
        <v>58628.873194524429</v>
      </c>
      <c r="F2381" s="39">
        <v>522.04258919581662</v>
      </c>
      <c r="G2381" s="39">
        <v>0</v>
      </c>
      <c r="H2381" s="39">
        <v>23951.565922197235</v>
      </c>
      <c r="I2381" s="39">
        <v>6020.1213299952678</v>
      </c>
      <c r="J2381" s="39">
        <v>0</v>
      </c>
      <c r="K2381" s="39">
        <v>0</v>
      </c>
      <c r="L2381" s="39">
        <v>6829.4783833400243</v>
      </c>
      <c r="M2381" s="39">
        <v>145.05616106935949</v>
      </c>
      <c r="N2381" s="39">
        <v>2583.7605950721299</v>
      </c>
      <c r="O2381" s="39">
        <v>24282.631610962002</v>
      </c>
      <c r="P2381" s="39">
        <v>0</v>
      </c>
      <c r="Q2381" s="39">
        <v>0</v>
      </c>
      <c r="R2381" s="39">
        <v>229.32597926544057</v>
      </c>
      <c r="S2381" s="39">
        <v>8655.4295526618662</v>
      </c>
      <c r="T2381" s="39">
        <v>2164.2666174150145</v>
      </c>
    </row>
    <row r="2382" spans="1:20">
      <c r="A2382">
        <v>9</v>
      </c>
      <c r="B2382" s="169">
        <v>45542.958333327573</v>
      </c>
      <c r="C2382" s="39">
        <v>253586.55576970073</v>
      </c>
      <c r="D2382" s="39">
        <v>121770.88775757827</v>
      </c>
      <c r="E2382" s="39">
        <v>56489.171437715093</v>
      </c>
      <c r="F2382" s="39">
        <v>499.09116653047778</v>
      </c>
      <c r="G2382" s="39">
        <v>0</v>
      </c>
      <c r="H2382" s="39">
        <v>24462.0012772023</v>
      </c>
      <c r="I2382" s="39">
        <v>6100.7553214967884</v>
      </c>
      <c r="J2382" s="39">
        <v>0</v>
      </c>
      <c r="K2382" s="39">
        <v>0</v>
      </c>
      <c r="L2382" s="39">
        <v>6975.022404738178</v>
      </c>
      <c r="M2382" s="39">
        <v>146.99905501082085</v>
      </c>
      <c r="N2382" s="39">
        <v>2655.9827682365813</v>
      </c>
      <c r="O2382" s="39">
        <v>23339.732853476984</v>
      </c>
      <c r="P2382" s="39">
        <v>0</v>
      </c>
      <c r="Q2382" s="39">
        <v>0</v>
      </c>
      <c r="R2382" s="39">
        <v>229.62634611132589</v>
      </c>
      <c r="S2382" s="39">
        <v>8733.4979690198415</v>
      </c>
      <c r="T2382" s="39">
        <v>2183.7874125841067</v>
      </c>
    </row>
    <row r="2383" spans="1:20">
      <c r="A2383">
        <v>9</v>
      </c>
      <c r="B2383" s="169">
        <v>45542.999999994237</v>
      </c>
      <c r="C2383" s="39">
        <v>224596.01702285398</v>
      </c>
      <c r="D2383" s="39">
        <v>99090.656031935519</v>
      </c>
      <c r="E2383" s="39">
        <v>52532.275595405772</v>
      </c>
      <c r="F2383" s="39">
        <v>459.79835736065849</v>
      </c>
      <c r="G2383" s="39">
        <v>0</v>
      </c>
      <c r="H2383" s="39">
        <v>23492.091272461774</v>
      </c>
      <c r="I2383" s="39">
        <v>5804.1660053642072</v>
      </c>
      <c r="J2383" s="39">
        <v>0</v>
      </c>
      <c r="K2383" s="39">
        <v>0</v>
      </c>
      <c r="L2383" s="39">
        <v>6698.4651461156081</v>
      </c>
      <c r="M2383" s="39">
        <v>139.85266953881697</v>
      </c>
      <c r="N2383" s="39">
        <v>2633.1684808899308</v>
      </c>
      <c r="O2383" s="39">
        <v>22485.458092130604</v>
      </c>
      <c r="P2383" s="39">
        <v>0</v>
      </c>
      <c r="Q2383" s="39">
        <v>0</v>
      </c>
      <c r="R2383" s="39">
        <v>223.06077218567933</v>
      </c>
      <c r="S2383" s="39">
        <v>8829.2857202283358</v>
      </c>
      <c r="T2383" s="39">
        <v>2207.7388792370866</v>
      </c>
    </row>
    <row r="2384" spans="1:20">
      <c r="A2384">
        <v>9</v>
      </c>
      <c r="B2384" s="169">
        <v>45543.041666660902</v>
      </c>
      <c r="C2384" s="39">
        <v>220471.87328627871</v>
      </c>
      <c r="D2384" s="39">
        <v>93641.813144084852</v>
      </c>
      <c r="E2384" s="39">
        <v>54144.740306976513</v>
      </c>
      <c r="F2384" s="39">
        <v>473.11942368522404</v>
      </c>
      <c r="G2384" s="39">
        <v>0</v>
      </c>
      <c r="H2384" s="39">
        <v>23202.600755987394</v>
      </c>
      <c r="I2384" s="39">
        <v>5723.0575702897986</v>
      </c>
      <c r="J2384" s="39">
        <v>0</v>
      </c>
      <c r="K2384" s="39">
        <v>0</v>
      </c>
      <c r="L2384" s="39">
        <v>6615.9206798846353</v>
      </c>
      <c r="M2384" s="39">
        <v>137.89834377404927</v>
      </c>
      <c r="N2384" s="39">
        <v>2624.3729573783744</v>
      </c>
      <c r="O2384" s="39">
        <v>22626.680895520858</v>
      </c>
      <c r="P2384" s="39">
        <v>0</v>
      </c>
      <c r="Q2384" s="39">
        <v>0</v>
      </c>
      <c r="R2384" s="39">
        <v>223.23836070579355</v>
      </c>
      <c r="S2384" s="39">
        <v>8846.4100713366788</v>
      </c>
      <c r="T2384" s="39">
        <v>2212.0207766545618</v>
      </c>
    </row>
    <row r="2385" spans="1:20">
      <c r="A2385">
        <v>9</v>
      </c>
      <c r="B2385" s="169">
        <v>45543.083333327566</v>
      </c>
      <c r="C2385" s="39">
        <v>221294.74941688502</v>
      </c>
      <c r="D2385" s="39">
        <v>96139.480402151807</v>
      </c>
      <c r="E2385" s="39">
        <v>53446.791516294215</v>
      </c>
      <c r="F2385" s="39">
        <v>467.219233594272</v>
      </c>
      <c r="G2385" s="39">
        <v>0</v>
      </c>
      <c r="H2385" s="39">
        <v>22613.243842392287</v>
      </c>
      <c r="I2385" s="39">
        <v>5580.0601931832462</v>
      </c>
      <c r="J2385" s="39">
        <v>0</v>
      </c>
      <c r="K2385" s="39">
        <v>0</v>
      </c>
      <c r="L2385" s="39">
        <v>6447.8731996261704</v>
      </c>
      <c r="M2385" s="39">
        <v>134.45279019978599</v>
      </c>
      <c r="N2385" s="39">
        <v>2633.4622378688541</v>
      </c>
      <c r="O2385" s="39">
        <v>22553.228649700413</v>
      </c>
      <c r="P2385" s="39">
        <v>0</v>
      </c>
      <c r="Q2385" s="39">
        <v>0</v>
      </c>
      <c r="R2385" s="39">
        <v>225.74623262450706</v>
      </c>
      <c r="S2385" s="39">
        <v>8842.2184468874621</v>
      </c>
      <c r="T2385" s="39">
        <v>2210.9726723619924</v>
      </c>
    </row>
    <row r="2386" spans="1:20">
      <c r="A2386">
        <v>9</v>
      </c>
      <c r="B2386" s="169">
        <v>45543.12499999423</v>
      </c>
      <c r="C2386" s="39">
        <v>216045.32670295463</v>
      </c>
      <c r="D2386" s="39">
        <v>95322.916669752871</v>
      </c>
      <c r="E2386" s="39">
        <v>48931.271265088806</v>
      </c>
      <c r="F2386" s="39">
        <v>426.84235587625801</v>
      </c>
      <c r="G2386" s="39">
        <v>0</v>
      </c>
      <c r="H2386" s="39">
        <v>22797.932413594743</v>
      </c>
      <c r="I2386" s="39">
        <v>5613.7544873557663</v>
      </c>
      <c r="J2386" s="39">
        <v>0</v>
      </c>
      <c r="K2386" s="39">
        <v>0</v>
      </c>
      <c r="L2386" s="39">
        <v>6500.5347503896701</v>
      </c>
      <c r="M2386" s="39">
        <v>135.26466170447728</v>
      </c>
      <c r="N2386" s="39">
        <v>2628.5093948171589</v>
      </c>
      <c r="O2386" s="39">
        <v>22383.905877514702</v>
      </c>
      <c r="P2386" s="39">
        <v>0</v>
      </c>
      <c r="Q2386" s="39">
        <v>0</v>
      </c>
      <c r="R2386" s="39">
        <v>224.01831757893058</v>
      </c>
      <c r="S2386" s="39">
        <v>8863.9659363347346</v>
      </c>
      <c r="T2386" s="39">
        <v>2216.4105729464686</v>
      </c>
    </row>
    <row r="2387" spans="1:20">
      <c r="A2387">
        <v>9</v>
      </c>
      <c r="B2387" s="169">
        <v>45543.166666660894</v>
      </c>
      <c r="C2387" s="39">
        <v>212723.50328660524</v>
      </c>
      <c r="D2387" s="39">
        <v>87594.516401663146</v>
      </c>
      <c r="E2387" s="39">
        <v>50900.6517473075</v>
      </c>
      <c r="F2387" s="39">
        <v>443.26159116513202</v>
      </c>
      <c r="G2387" s="39">
        <v>0</v>
      </c>
      <c r="H2387" s="39">
        <v>24176.071845772389</v>
      </c>
      <c r="I2387" s="39">
        <v>5942.9139205509382</v>
      </c>
      <c r="J2387" s="39">
        <v>0</v>
      </c>
      <c r="K2387" s="39">
        <v>0</v>
      </c>
      <c r="L2387" s="39">
        <v>6893.4933357222117</v>
      </c>
      <c r="M2387" s="39">
        <v>143.19583138392548</v>
      </c>
      <c r="N2387" s="39">
        <v>2675.6870217047153</v>
      </c>
      <c r="O2387" s="39">
        <v>22622.448998715627</v>
      </c>
      <c r="P2387" s="39">
        <v>0</v>
      </c>
      <c r="Q2387" s="39">
        <v>0</v>
      </c>
      <c r="R2387" s="39">
        <v>229.27452888085926</v>
      </c>
      <c r="S2387" s="39">
        <v>8881.2545259763483</v>
      </c>
      <c r="T2387" s="39">
        <v>2220.7335377624695</v>
      </c>
    </row>
    <row r="2388" spans="1:20">
      <c r="A2388">
        <v>9</v>
      </c>
      <c r="B2388" s="169">
        <v>45543.208333327559</v>
      </c>
      <c r="C2388" s="39">
        <v>219955.97312419154</v>
      </c>
      <c r="D2388" s="39">
        <v>97610.8278334036</v>
      </c>
      <c r="E2388" s="39">
        <v>48230.423338308014</v>
      </c>
      <c r="F2388" s="39">
        <v>421.36198707766243</v>
      </c>
      <c r="G2388" s="39">
        <v>0</v>
      </c>
      <c r="H2388" s="39">
        <v>24324.232855048111</v>
      </c>
      <c r="I2388" s="39">
        <v>5998.6065314345851</v>
      </c>
      <c r="J2388" s="39">
        <v>0</v>
      </c>
      <c r="K2388" s="39">
        <v>0</v>
      </c>
      <c r="L2388" s="39">
        <v>6935.7395259458181</v>
      </c>
      <c r="M2388" s="39">
        <v>144.53775721762258</v>
      </c>
      <c r="N2388" s="39">
        <v>2680.0483617799136</v>
      </c>
      <c r="O2388" s="39">
        <v>22315.53532788653</v>
      </c>
      <c r="P2388" s="39">
        <v>0</v>
      </c>
      <c r="Q2388" s="39">
        <v>0</v>
      </c>
      <c r="R2388" s="39">
        <v>233.75276436146271</v>
      </c>
      <c r="S2388" s="39">
        <v>8848.390791407408</v>
      </c>
      <c r="T2388" s="39">
        <v>2212.5160503208126</v>
      </c>
    </row>
    <row r="2389" spans="1:20">
      <c r="A2389">
        <v>9</v>
      </c>
      <c r="B2389" s="169">
        <v>45543.249999994223</v>
      </c>
      <c r="C2389" s="39">
        <v>224050.99092964982</v>
      </c>
      <c r="D2389" s="39">
        <v>108175.22846196963</v>
      </c>
      <c r="E2389" s="39">
        <v>44939.879507490012</v>
      </c>
      <c r="F2389" s="39">
        <v>393.20263619071682</v>
      </c>
      <c r="G2389" s="39">
        <v>0</v>
      </c>
      <c r="H2389" s="39">
        <v>24959.799147387945</v>
      </c>
      <c r="I2389" s="39">
        <v>6164.5665832713748</v>
      </c>
      <c r="J2389" s="39">
        <v>0</v>
      </c>
      <c r="K2389" s="39">
        <v>0</v>
      </c>
      <c r="L2389" s="39">
        <v>7116.9630112416926</v>
      </c>
      <c r="M2389" s="39">
        <v>148.53660154163481</v>
      </c>
      <c r="N2389" s="39">
        <v>2732.8138158853235</v>
      </c>
      <c r="O2389" s="39">
        <v>22563.90299259833</v>
      </c>
      <c r="P2389" s="39">
        <v>0</v>
      </c>
      <c r="Q2389" s="39">
        <v>0</v>
      </c>
      <c r="R2389" s="39">
        <v>231.23441687942599</v>
      </c>
      <c r="S2389" s="39">
        <v>5299.6905843425266</v>
      </c>
      <c r="T2389" s="39">
        <v>1325.1731708512525</v>
      </c>
    </row>
    <row r="2390" spans="1:20">
      <c r="A2390">
        <v>9</v>
      </c>
      <c r="B2390" s="169">
        <v>45543.291666660887</v>
      </c>
      <c r="C2390" s="39">
        <v>236010.40668890518</v>
      </c>
      <c r="D2390" s="39">
        <v>123478.0279799859</v>
      </c>
      <c r="E2390" s="39">
        <v>48966.491566652083</v>
      </c>
      <c r="F2390" s="39">
        <v>430.33612185969372</v>
      </c>
      <c r="G2390" s="39">
        <v>0</v>
      </c>
      <c r="H2390" s="39">
        <v>24517.49848315167</v>
      </c>
      <c r="I2390" s="39">
        <v>6082.2170604968387</v>
      </c>
      <c r="J2390" s="39">
        <v>0</v>
      </c>
      <c r="K2390" s="39">
        <v>0</v>
      </c>
      <c r="L2390" s="39">
        <v>6990.846713244694</v>
      </c>
      <c r="M2390" s="39">
        <v>146.55237149297275</v>
      </c>
      <c r="N2390" s="39">
        <v>2614.9098304456938</v>
      </c>
      <c r="O2390" s="39">
        <v>22543.768518658711</v>
      </c>
      <c r="P2390" s="39">
        <v>0</v>
      </c>
      <c r="Q2390" s="39">
        <v>0</v>
      </c>
      <c r="R2390" s="39">
        <v>239.75804291699018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279880.23377038218</v>
      </c>
      <c r="D2391" s="39">
        <v>162233.52719856464</v>
      </c>
      <c r="E2391" s="39">
        <v>55860.372070689853</v>
      </c>
      <c r="F2391" s="39">
        <v>497.0404491277705</v>
      </c>
      <c r="G2391" s="39">
        <v>0</v>
      </c>
      <c r="H2391" s="39">
        <v>23432.199696096381</v>
      </c>
      <c r="I2391" s="39">
        <v>5885.4261304028769</v>
      </c>
      <c r="J2391" s="39">
        <v>0</v>
      </c>
      <c r="K2391" s="39">
        <v>0</v>
      </c>
      <c r="L2391" s="39">
        <v>6681.3878398776678</v>
      </c>
      <c r="M2391" s="39">
        <v>141.81065030697778</v>
      </c>
      <c r="N2391" s="39">
        <v>2639.8009710244564</v>
      </c>
      <c r="O2391" s="39">
        <v>22276.964401983045</v>
      </c>
      <c r="P2391" s="39">
        <v>0</v>
      </c>
      <c r="Q2391" s="39">
        <v>0</v>
      </c>
      <c r="R2391" s="39">
        <v>231.70436230856873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277924.14286409342</v>
      </c>
      <c r="D2392" s="39">
        <v>154538.59731072729</v>
      </c>
      <c r="E2392" s="39">
        <v>60799.157782635499</v>
      </c>
      <c r="F2392" s="39">
        <v>540.71067216286735</v>
      </c>
      <c r="G2392" s="39">
        <v>0</v>
      </c>
      <c r="H2392" s="39">
        <v>23851.858644483811</v>
      </c>
      <c r="I2392" s="39">
        <v>5987.7898446920963</v>
      </c>
      <c r="J2392" s="39">
        <v>0</v>
      </c>
      <c r="K2392" s="39">
        <v>0</v>
      </c>
      <c r="L2392" s="39">
        <v>6801.0481462516645</v>
      </c>
      <c r="M2392" s="39">
        <v>144.27712674718046</v>
      </c>
      <c r="N2392" s="39">
        <v>2628.5484955214142</v>
      </c>
      <c r="O2392" s="39">
        <v>22391.046540258489</v>
      </c>
      <c r="P2392" s="39">
        <v>0</v>
      </c>
      <c r="Q2392" s="39">
        <v>0</v>
      </c>
      <c r="R2392" s="39">
        <v>241.10830061306694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302820.142361117</v>
      </c>
      <c r="D2393" s="39">
        <v>172359.38705276931</v>
      </c>
      <c r="E2393" s="39">
        <v>64655.570033989687</v>
      </c>
      <c r="F2393" s="39">
        <v>577.86479682905451</v>
      </c>
      <c r="G2393" s="39">
        <v>0</v>
      </c>
      <c r="H2393" s="39">
        <v>25523.269326051963</v>
      </c>
      <c r="I2393" s="39">
        <v>6439.2241156100363</v>
      </c>
      <c r="J2393" s="39">
        <v>0</v>
      </c>
      <c r="K2393" s="39">
        <v>0</v>
      </c>
      <c r="L2393" s="39">
        <v>7277.6292247720685</v>
      </c>
      <c r="M2393" s="39">
        <v>155.1545358100561</v>
      </c>
      <c r="N2393" s="39">
        <v>2622.9760487534377</v>
      </c>
      <c r="O2393" s="39">
        <v>22950.016298396476</v>
      </c>
      <c r="P2393" s="39">
        <v>0</v>
      </c>
      <c r="Q2393" s="39">
        <v>0</v>
      </c>
      <c r="R2393" s="39">
        <v>259.05092813493445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277304.8265559852</v>
      </c>
      <c r="D2394" s="39">
        <v>146837.42286638051</v>
      </c>
      <c r="E2394" s="39">
        <v>64423.499061512273</v>
      </c>
      <c r="F2394" s="39">
        <v>572.68492868138435</v>
      </c>
      <c r="G2394" s="39">
        <v>0</v>
      </c>
      <c r="H2394" s="39">
        <v>25545.683431321839</v>
      </c>
      <c r="I2394" s="39">
        <v>6410.1163888363208</v>
      </c>
      <c r="J2394" s="39">
        <v>0</v>
      </c>
      <c r="K2394" s="39">
        <v>0</v>
      </c>
      <c r="L2394" s="39">
        <v>7284.0203161904665</v>
      </c>
      <c r="M2394" s="39">
        <v>154.45317866593786</v>
      </c>
      <c r="N2394" s="39">
        <v>2568.6576206563586</v>
      </c>
      <c r="O2394" s="39">
        <v>23260.224082408018</v>
      </c>
      <c r="P2394" s="39">
        <v>0</v>
      </c>
      <c r="Q2394" s="39">
        <v>0</v>
      </c>
      <c r="R2394" s="39">
        <v>248.06468133210174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277421.01615514664</v>
      </c>
      <c r="D2395" s="39">
        <v>146119.6369022427</v>
      </c>
      <c r="E2395" s="39">
        <v>63466.632915380622</v>
      </c>
      <c r="F2395" s="39">
        <v>564.10477066785222</v>
      </c>
      <c r="G2395" s="39">
        <v>0</v>
      </c>
      <c r="H2395" s="39">
        <v>26340.524211803095</v>
      </c>
      <c r="I2395" s="39">
        <v>6608.6944402215404</v>
      </c>
      <c r="J2395" s="39">
        <v>0</v>
      </c>
      <c r="K2395" s="39">
        <v>0</v>
      </c>
      <c r="L2395" s="39">
        <v>7510.6588560724495</v>
      </c>
      <c r="M2395" s="39">
        <v>159.23796093652982</v>
      </c>
      <c r="N2395" s="39">
        <v>2640.7917087614451</v>
      </c>
      <c r="O2395" s="39">
        <v>23767.729698239207</v>
      </c>
      <c r="P2395" s="39">
        <v>0</v>
      </c>
      <c r="Q2395" s="39">
        <v>0</v>
      </c>
      <c r="R2395" s="39">
        <v>243.00469082120733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273755.59656866844</v>
      </c>
      <c r="D2396" s="39">
        <v>140139.18506806425</v>
      </c>
      <c r="E2396" s="39">
        <v>65811.240795319463</v>
      </c>
      <c r="F2396" s="39">
        <v>584.40054555662141</v>
      </c>
      <c r="G2396" s="39">
        <v>0</v>
      </c>
      <c r="H2396" s="39">
        <v>26128.249688329815</v>
      </c>
      <c r="I2396" s="39">
        <v>6549.3439031427843</v>
      </c>
      <c r="J2396" s="39">
        <v>0</v>
      </c>
      <c r="K2396" s="39">
        <v>0</v>
      </c>
      <c r="L2396" s="39">
        <v>7450.1315287944026</v>
      </c>
      <c r="M2396" s="39">
        <v>157.80789655839948</v>
      </c>
      <c r="N2396" s="39">
        <v>2699.3891204076012</v>
      </c>
      <c r="O2396" s="39">
        <v>23994.724561782004</v>
      </c>
      <c r="P2396" s="39">
        <v>0</v>
      </c>
      <c r="Q2396" s="39">
        <v>0</v>
      </c>
      <c r="R2396" s="39">
        <v>241.12346071305214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308018.8615250279</v>
      </c>
      <c r="D2397" s="39">
        <v>173501.37200747381</v>
      </c>
      <c r="E2397" s="39">
        <v>66127.015563818641</v>
      </c>
      <c r="F2397" s="39">
        <v>591.45183032707075</v>
      </c>
      <c r="G2397" s="39">
        <v>0</v>
      </c>
      <c r="H2397" s="39">
        <v>26580.062708472964</v>
      </c>
      <c r="I2397" s="39">
        <v>6710.7862034778764</v>
      </c>
      <c r="J2397" s="39">
        <v>0</v>
      </c>
      <c r="K2397" s="39">
        <v>0</v>
      </c>
      <c r="L2397" s="39">
        <v>7578.9601517079273</v>
      </c>
      <c r="M2397" s="39">
        <v>161.69788465616983</v>
      </c>
      <c r="N2397" s="39">
        <v>2629.0106197905343</v>
      </c>
      <c r="O2397" s="39">
        <v>23883.576665795728</v>
      </c>
      <c r="P2397" s="39">
        <v>0</v>
      </c>
      <c r="Q2397" s="39">
        <v>0</v>
      </c>
      <c r="R2397" s="39">
        <v>254.92788950716312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329529.3643866413</v>
      </c>
      <c r="D2398" s="39">
        <v>190701.45070886516</v>
      </c>
      <c r="E2398" s="39">
        <v>69339.858348451831</v>
      </c>
      <c r="F2398" s="39">
        <v>622.40071520557842</v>
      </c>
      <c r="G2398" s="39">
        <v>0</v>
      </c>
      <c r="H2398" s="39">
        <v>27181.877822518865</v>
      </c>
      <c r="I2398" s="39">
        <v>6887.2132968955193</v>
      </c>
      <c r="J2398" s="39">
        <v>0</v>
      </c>
      <c r="K2398" s="39">
        <v>0</v>
      </c>
      <c r="L2398" s="39">
        <v>7750.5599262485457</v>
      </c>
      <c r="M2398" s="39">
        <v>165.94893467276617</v>
      </c>
      <c r="N2398" s="39">
        <v>2660.9116215110657</v>
      </c>
      <c r="O2398" s="39">
        <v>23967.124817884873</v>
      </c>
      <c r="P2398" s="39">
        <v>0</v>
      </c>
      <c r="Q2398" s="39">
        <v>0</v>
      </c>
      <c r="R2398" s="39">
        <v>252.01819438714489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358800.77422736189</v>
      </c>
      <c r="D2399" s="39">
        <v>218662.06896524839</v>
      </c>
      <c r="E2399" s="39">
        <v>71859.925775287978</v>
      </c>
      <c r="F2399" s="39">
        <v>647.66358532927586</v>
      </c>
      <c r="G2399" s="39">
        <v>0</v>
      </c>
      <c r="H2399" s="39">
        <v>26535.605649714471</v>
      </c>
      <c r="I2399" s="39">
        <v>6751.0086451231855</v>
      </c>
      <c r="J2399" s="39">
        <v>0</v>
      </c>
      <c r="K2399" s="39">
        <v>0</v>
      </c>
      <c r="L2399" s="39">
        <v>7566.2837979879141</v>
      </c>
      <c r="M2399" s="39">
        <v>162.66705332472046</v>
      </c>
      <c r="N2399" s="39">
        <v>2577.5410368019839</v>
      </c>
      <c r="O2399" s="39">
        <v>23806.05974563591</v>
      </c>
      <c r="P2399" s="39">
        <v>0</v>
      </c>
      <c r="Q2399" s="39">
        <v>0</v>
      </c>
      <c r="R2399" s="39">
        <v>231.94997290811395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338534.70429188054</v>
      </c>
      <c r="D2400" s="39">
        <v>199904.29425961847</v>
      </c>
      <c r="E2400" s="39">
        <v>71382.381500897929</v>
      </c>
      <c r="F2400" s="39">
        <v>641.64173484152627</v>
      </c>
      <c r="G2400" s="39">
        <v>0</v>
      </c>
      <c r="H2400" s="39">
        <v>25934.397230831346</v>
      </c>
      <c r="I2400" s="39">
        <v>6580.4360690043222</v>
      </c>
      <c r="J2400" s="39">
        <v>0</v>
      </c>
      <c r="K2400" s="39">
        <v>0</v>
      </c>
      <c r="L2400" s="39">
        <v>7394.8570147044393</v>
      </c>
      <c r="M2400" s="39">
        <v>158.55706920326543</v>
      </c>
      <c r="N2400" s="39">
        <v>2567.6829110736753</v>
      </c>
      <c r="O2400" s="39">
        <v>23751.384918326657</v>
      </c>
      <c r="P2400" s="39">
        <v>0</v>
      </c>
      <c r="Q2400" s="39">
        <v>0</v>
      </c>
      <c r="R2400" s="39">
        <v>219.07158337890777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339880.36414122838</v>
      </c>
      <c r="D2401" s="39">
        <v>205859.17395027768</v>
      </c>
      <c r="E2401" s="39">
        <v>68179.037496330362</v>
      </c>
      <c r="F2401" s="39">
        <v>612.99896857007832</v>
      </c>
      <c r="G2401" s="39">
        <v>0</v>
      </c>
      <c r="H2401" s="39">
        <v>25184.87898913151</v>
      </c>
      <c r="I2401" s="39">
        <v>6391.8369894395828</v>
      </c>
      <c r="J2401" s="39">
        <v>0</v>
      </c>
      <c r="K2401" s="39">
        <v>0</v>
      </c>
      <c r="L2401" s="39">
        <v>7181.1416089461809</v>
      </c>
      <c r="M2401" s="39">
        <v>154.01273247593616</v>
      </c>
      <c r="N2401" s="39">
        <v>2546.7930704689074</v>
      </c>
      <c r="O2401" s="39">
        <v>23549.926547060062</v>
      </c>
      <c r="P2401" s="39">
        <v>0</v>
      </c>
      <c r="Q2401" s="39">
        <v>0</v>
      </c>
      <c r="R2401" s="39">
        <v>220.56378852804957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324090.92387597868</v>
      </c>
      <c r="D2402" s="39">
        <v>195928.56981558885</v>
      </c>
      <c r="E2402" s="39">
        <v>62742.157755347122</v>
      </c>
      <c r="F2402" s="39">
        <v>562.7946815712246</v>
      </c>
      <c r="G2402" s="39">
        <v>0</v>
      </c>
      <c r="H2402" s="39">
        <v>25005.90269318406</v>
      </c>
      <c r="I2402" s="39">
        <v>6331.5496303107057</v>
      </c>
      <c r="J2402" s="39">
        <v>0</v>
      </c>
      <c r="K2402" s="39">
        <v>0</v>
      </c>
      <c r="L2402" s="39">
        <v>7130.108839386402</v>
      </c>
      <c r="M2402" s="39">
        <v>152.56009516235372</v>
      </c>
      <c r="N2402" s="39">
        <v>2494.0604280352859</v>
      </c>
      <c r="O2402" s="39">
        <v>23501.943221187808</v>
      </c>
      <c r="P2402" s="39">
        <v>0</v>
      </c>
      <c r="Q2402" s="39">
        <v>0</v>
      </c>
      <c r="R2402" s="39">
        <v>241.27671620496341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318919.09506879962</v>
      </c>
      <c r="D2403" s="39">
        <v>184739.65154439144</v>
      </c>
      <c r="E2403" s="39">
        <v>62772.669081764157</v>
      </c>
      <c r="F2403" s="39">
        <v>562.63623468163053</v>
      </c>
      <c r="G2403" s="39">
        <v>0</v>
      </c>
      <c r="H2403" s="39">
        <v>24252.815710549079</v>
      </c>
      <c r="I2403" s="39">
        <v>6136.1534803509712</v>
      </c>
      <c r="J2403" s="39">
        <v>0</v>
      </c>
      <c r="K2403" s="39">
        <v>0</v>
      </c>
      <c r="L2403" s="39">
        <v>6915.3758534352037</v>
      </c>
      <c r="M2403" s="39">
        <v>147.851981513602</v>
      </c>
      <c r="N2403" s="39">
        <v>2428.0738264687279</v>
      </c>
      <c r="O2403" s="39">
        <v>23218.046665390928</v>
      </c>
      <c r="P2403" s="39">
        <v>0</v>
      </c>
      <c r="Q2403" s="39">
        <v>0</v>
      </c>
      <c r="R2403" s="39">
        <v>228.58906426918969</v>
      </c>
      <c r="S2403" s="39">
        <v>6013.5578261942665</v>
      </c>
      <c r="T2403" s="39">
        <v>1503.6737997903608</v>
      </c>
    </row>
    <row r="2404" spans="1:20">
      <c r="A2404">
        <v>9</v>
      </c>
      <c r="B2404" s="169">
        <v>45543.874999994187</v>
      </c>
      <c r="C2404" s="39">
        <v>314870.58054537518</v>
      </c>
      <c r="D2404" s="39">
        <v>180802.81537057759</v>
      </c>
      <c r="E2404" s="39">
        <v>59842.28440943436</v>
      </c>
      <c r="F2404" s="39">
        <v>536.0306938029936</v>
      </c>
      <c r="G2404" s="39">
        <v>0</v>
      </c>
      <c r="H2404" s="39">
        <v>24016.63481605018</v>
      </c>
      <c r="I2404" s="39">
        <v>6072.5429277469084</v>
      </c>
      <c r="J2404" s="39">
        <v>0</v>
      </c>
      <c r="K2404" s="39">
        <v>0</v>
      </c>
      <c r="L2404" s="39">
        <v>6848.0319345124208</v>
      </c>
      <c r="M2404" s="39">
        <v>146.31927111484777</v>
      </c>
      <c r="N2404" s="39">
        <v>2573.9430500388248</v>
      </c>
      <c r="O2404" s="39">
        <v>23061.256252170129</v>
      </c>
      <c r="P2404" s="39">
        <v>0</v>
      </c>
      <c r="Q2404" s="39">
        <v>0</v>
      </c>
      <c r="R2404" s="39">
        <v>224.05196190848778</v>
      </c>
      <c r="S2404" s="39">
        <v>8597.0107126523162</v>
      </c>
      <c r="T2404" s="39">
        <v>2149.6591453662245</v>
      </c>
    </row>
    <row r="2405" spans="1:20">
      <c r="A2405">
        <v>9</v>
      </c>
      <c r="B2405" s="169">
        <v>45543.916666660851</v>
      </c>
      <c r="C2405" s="39">
        <v>275072.87280749186</v>
      </c>
      <c r="D2405" s="39">
        <v>146732.86764050819</v>
      </c>
      <c r="E2405" s="39">
        <v>55587.88924259739</v>
      </c>
      <c r="F2405" s="39">
        <v>494.03042373996124</v>
      </c>
      <c r="G2405" s="39">
        <v>0</v>
      </c>
      <c r="H2405" s="39">
        <v>23304.178360472273</v>
      </c>
      <c r="I2405" s="39">
        <v>5846.3424568030996</v>
      </c>
      <c r="J2405" s="39">
        <v>0</v>
      </c>
      <c r="K2405" s="39">
        <v>0</v>
      </c>
      <c r="L2405" s="39">
        <v>6644.8842163947083</v>
      </c>
      <c r="M2405" s="39">
        <v>140.86892050750944</v>
      </c>
      <c r="N2405" s="39">
        <v>2637.4281307051983</v>
      </c>
      <c r="O2405" s="39">
        <v>22617.206982194297</v>
      </c>
      <c r="P2405" s="39">
        <v>0</v>
      </c>
      <c r="Q2405" s="39">
        <v>0</v>
      </c>
      <c r="R2405" s="39">
        <v>223.28517690455746</v>
      </c>
      <c r="S2405" s="39">
        <v>8674.7848898348402</v>
      </c>
      <c r="T2405" s="39">
        <v>2169.1063668298079</v>
      </c>
    </row>
    <row r="2406" spans="1:20">
      <c r="A2406">
        <v>9</v>
      </c>
      <c r="B2406" s="169">
        <v>45543.958333327515</v>
      </c>
      <c r="C2406" s="39">
        <v>235510.37377317357</v>
      </c>
      <c r="D2406" s="39">
        <v>111702.75988725598</v>
      </c>
      <c r="E2406" s="39">
        <v>50746.748493619125</v>
      </c>
      <c r="F2406" s="39">
        <v>445.92369803564475</v>
      </c>
      <c r="G2406" s="39">
        <v>0</v>
      </c>
      <c r="H2406" s="39">
        <v>23397.978521061315</v>
      </c>
      <c r="I2406" s="39">
        <v>5803.7355369862744</v>
      </c>
      <c r="J2406" s="39">
        <v>0</v>
      </c>
      <c r="K2406" s="39">
        <v>0</v>
      </c>
      <c r="L2406" s="39">
        <v>6671.63011564729</v>
      </c>
      <c r="M2406" s="39">
        <v>139.84229730760401</v>
      </c>
      <c r="N2406" s="39">
        <v>2676.9514019069293</v>
      </c>
      <c r="O2406" s="39">
        <v>22702.548354045484</v>
      </c>
      <c r="P2406" s="39">
        <v>0</v>
      </c>
      <c r="Q2406" s="39">
        <v>0</v>
      </c>
      <c r="R2406" s="39">
        <v>235.52056733487325</v>
      </c>
      <c r="S2406" s="39">
        <v>8789.0554823050043</v>
      </c>
      <c r="T2406" s="39">
        <v>2197.6794176680937</v>
      </c>
    </row>
    <row r="2407" spans="1:20">
      <c r="A2407">
        <v>9</v>
      </c>
      <c r="B2407" s="169">
        <v>45543.999999994179</v>
      </c>
      <c r="C2407" s="39">
        <v>223010.9812835913</v>
      </c>
      <c r="D2407" s="39">
        <v>99022.940843121236</v>
      </c>
      <c r="E2407" s="39">
        <v>52015.945176204586</v>
      </c>
      <c r="F2407" s="39">
        <v>455.02647548909516</v>
      </c>
      <c r="G2407" s="39">
        <v>0</v>
      </c>
      <c r="H2407" s="39">
        <v>22811.558904629754</v>
      </c>
      <c r="I2407" s="39">
        <v>5632.9005242032399</v>
      </c>
      <c r="J2407" s="39">
        <v>0</v>
      </c>
      <c r="K2407" s="39">
        <v>0</v>
      </c>
      <c r="L2407" s="39">
        <v>6504.4201675797904</v>
      </c>
      <c r="M2407" s="39">
        <v>135.7259897164144</v>
      </c>
      <c r="N2407" s="39">
        <v>2668.3800272263102</v>
      </c>
      <c r="O2407" s="39">
        <v>22484.143921864048</v>
      </c>
      <c r="P2407" s="39">
        <v>0</v>
      </c>
      <c r="Q2407" s="39">
        <v>0</v>
      </c>
      <c r="R2407" s="39">
        <v>235.59811181637806</v>
      </c>
      <c r="S2407" s="39">
        <v>8835.1387326637214</v>
      </c>
      <c r="T2407" s="39">
        <v>2209.2024090767268</v>
      </c>
    </row>
    <row r="2408" spans="1:20">
      <c r="A2408">
        <v>9</v>
      </c>
      <c r="B2408" s="169">
        <v>45544.041666660843</v>
      </c>
      <c r="C2408" s="39">
        <v>218987.39590533145</v>
      </c>
      <c r="D2408" s="39">
        <v>93867.18119662824</v>
      </c>
      <c r="E2408" s="39">
        <v>53287.130279392746</v>
      </c>
      <c r="F2408" s="39">
        <v>465.41493336464805</v>
      </c>
      <c r="G2408" s="39">
        <v>0</v>
      </c>
      <c r="H2408" s="39">
        <v>22853.181698229375</v>
      </c>
      <c r="I2408" s="39">
        <v>5634.3211606746781</v>
      </c>
      <c r="J2408" s="39">
        <v>0</v>
      </c>
      <c r="K2408" s="39">
        <v>0</v>
      </c>
      <c r="L2408" s="39">
        <v>6516.2883673486986</v>
      </c>
      <c r="M2408" s="39">
        <v>135.76022026784784</v>
      </c>
      <c r="N2408" s="39">
        <v>2606.2008403391801</v>
      </c>
      <c r="O2408" s="39">
        <v>22332.740995313965</v>
      </c>
      <c r="P2408" s="39">
        <v>0</v>
      </c>
      <c r="Q2408" s="39">
        <v>0</v>
      </c>
      <c r="R2408" s="39">
        <v>224.65723749769828</v>
      </c>
      <c r="S2408" s="39">
        <v>8851.2803897480135</v>
      </c>
      <c r="T2408" s="39">
        <v>2213.2385865263536</v>
      </c>
    </row>
    <row r="2409" spans="1:20">
      <c r="A2409">
        <v>9</v>
      </c>
      <c r="B2409" s="169">
        <v>45544.083333327508</v>
      </c>
      <c r="C2409" s="39">
        <v>215856.1868918821</v>
      </c>
      <c r="D2409" s="39">
        <v>95545.299409609521</v>
      </c>
      <c r="E2409" s="39">
        <v>49124.541609755666</v>
      </c>
      <c r="F2409" s="39">
        <v>428.50855471775657</v>
      </c>
      <c r="G2409" s="39">
        <v>0</v>
      </c>
      <c r="H2409" s="39">
        <v>22425.773207881779</v>
      </c>
      <c r="I2409" s="39">
        <v>5521.8595465267927</v>
      </c>
      <c r="J2409" s="39">
        <v>0</v>
      </c>
      <c r="K2409" s="39">
        <v>0</v>
      </c>
      <c r="L2409" s="39">
        <v>6394.4183795922936</v>
      </c>
      <c r="M2409" s="39">
        <v>133.05043268687749</v>
      </c>
      <c r="N2409" s="39">
        <v>2597.7583101520431</v>
      </c>
      <c r="O2409" s="39">
        <v>22379.624315768833</v>
      </c>
      <c r="P2409" s="39">
        <v>0</v>
      </c>
      <c r="Q2409" s="39">
        <v>0</v>
      </c>
      <c r="R2409" s="39">
        <v>224.35729951235021</v>
      </c>
      <c r="S2409" s="39">
        <v>8864.4613707129756</v>
      </c>
      <c r="T2409" s="39">
        <v>2216.5344549651973</v>
      </c>
    </row>
    <row r="2410" spans="1:20">
      <c r="A2410">
        <v>9</v>
      </c>
      <c r="B2410" s="169">
        <v>45544.124999994172</v>
      </c>
      <c r="C2410" s="39">
        <v>209005.56705773441</v>
      </c>
      <c r="D2410" s="39">
        <v>87884.305992617854</v>
      </c>
      <c r="E2410" s="39">
        <v>49213.483391250418</v>
      </c>
      <c r="F2410" s="39">
        <v>427.94273579950891</v>
      </c>
      <c r="G2410" s="39">
        <v>0</v>
      </c>
      <c r="H2410" s="39">
        <v>22797.155810676923</v>
      </c>
      <c r="I2410" s="39">
        <v>5595.7610956576755</v>
      </c>
      <c r="J2410" s="39">
        <v>0</v>
      </c>
      <c r="K2410" s="39">
        <v>0</v>
      </c>
      <c r="L2410" s="39">
        <v>6500.3133121397923</v>
      </c>
      <c r="M2410" s="39">
        <v>134.8311069335231</v>
      </c>
      <c r="N2410" s="39">
        <v>2637.4708238224671</v>
      </c>
      <c r="O2410" s="39">
        <v>22470.639542096007</v>
      </c>
      <c r="P2410" s="39">
        <v>0</v>
      </c>
      <c r="Q2410" s="39">
        <v>0</v>
      </c>
      <c r="R2410" s="39">
        <v>222.48842128312083</v>
      </c>
      <c r="S2410" s="39">
        <v>8896.603354796116</v>
      </c>
      <c r="T2410" s="39">
        <v>2224.5714706609965</v>
      </c>
    </row>
    <row r="2411" spans="1:20">
      <c r="A2411">
        <v>9</v>
      </c>
      <c r="B2411" s="169">
        <v>45544.166666660836</v>
      </c>
      <c r="C2411" s="39">
        <v>225194.73016698725</v>
      </c>
      <c r="D2411" s="39">
        <v>97697.693959757482</v>
      </c>
      <c r="E2411" s="39">
        <v>51074.013944326369</v>
      </c>
      <c r="F2411" s="39">
        <v>447.03879153181578</v>
      </c>
      <c r="G2411" s="39">
        <v>0</v>
      </c>
      <c r="H2411" s="39">
        <v>25709.130671114221</v>
      </c>
      <c r="I2411" s="39">
        <v>6351.9863427820001</v>
      </c>
      <c r="J2411" s="39">
        <v>0</v>
      </c>
      <c r="K2411" s="39">
        <v>0</v>
      </c>
      <c r="L2411" s="39">
        <v>7330.6251767914246</v>
      </c>
      <c r="M2411" s="39">
        <v>153.05252229022466</v>
      </c>
      <c r="N2411" s="39">
        <v>2664.374603080882</v>
      </c>
      <c r="O2411" s="39">
        <v>22502.791486762177</v>
      </c>
      <c r="P2411" s="39">
        <v>0</v>
      </c>
      <c r="Q2411" s="39">
        <v>0</v>
      </c>
      <c r="R2411" s="39">
        <v>227.42438710756304</v>
      </c>
      <c r="S2411" s="39">
        <v>8828.9446787100296</v>
      </c>
      <c r="T2411" s="39">
        <v>2207.6536027330458</v>
      </c>
    </row>
    <row r="2412" spans="1:20">
      <c r="A2412">
        <v>9</v>
      </c>
      <c r="B2412" s="169">
        <v>45544.2083333275</v>
      </c>
      <c r="C2412" s="39">
        <v>246085.36050902767</v>
      </c>
      <c r="D2412" s="39">
        <v>117297.7565513124</v>
      </c>
      <c r="E2412" s="39">
        <v>43395.84505145227</v>
      </c>
      <c r="F2412" s="39">
        <v>382.34888136579082</v>
      </c>
      <c r="G2412" s="39">
        <v>0</v>
      </c>
      <c r="H2412" s="39">
        <v>30962.208152351846</v>
      </c>
      <c r="I2412" s="39">
        <v>7700.5287095250469</v>
      </c>
      <c r="J2412" s="39">
        <v>0</v>
      </c>
      <c r="K2412" s="39">
        <v>0</v>
      </c>
      <c r="L2412" s="39">
        <v>8828.4720908787658</v>
      </c>
      <c r="M2412" s="39">
        <v>185.54595025229673</v>
      </c>
      <c r="N2412" s="39">
        <v>2736.4840742637521</v>
      </c>
      <c r="O2412" s="39">
        <v>23403.751234285664</v>
      </c>
      <c r="P2412" s="39">
        <v>0</v>
      </c>
      <c r="Q2412" s="39">
        <v>0</v>
      </c>
      <c r="R2412" s="39">
        <v>240.98661191615128</v>
      </c>
      <c r="S2412" s="39">
        <v>8760.8151916276165</v>
      </c>
      <c r="T2412" s="39">
        <v>2190.6180097960405</v>
      </c>
    </row>
    <row r="2413" spans="1:20">
      <c r="A2413">
        <v>9</v>
      </c>
      <c r="B2413" s="169">
        <v>45544.249999994165</v>
      </c>
      <c r="C2413" s="39">
        <v>315522.56508625456</v>
      </c>
      <c r="D2413" s="39">
        <v>168129.64067890527</v>
      </c>
      <c r="E2413" s="39">
        <v>50975.083210649202</v>
      </c>
      <c r="F2413" s="39">
        <v>455.99922521949435</v>
      </c>
      <c r="G2413" s="39">
        <v>0</v>
      </c>
      <c r="H2413" s="39">
        <v>37850.064359638789</v>
      </c>
      <c r="I2413" s="39">
        <v>9557.6193069978326</v>
      </c>
      <c r="J2413" s="39">
        <v>0</v>
      </c>
      <c r="K2413" s="39">
        <v>0</v>
      </c>
      <c r="L2413" s="39">
        <v>10792.454956467758</v>
      </c>
      <c r="M2413" s="39">
        <v>230.29296082917779</v>
      </c>
      <c r="N2413" s="39">
        <v>2780.4291111715547</v>
      </c>
      <c r="O2413" s="39">
        <v>27854.46392431602</v>
      </c>
      <c r="P2413" s="39">
        <v>0</v>
      </c>
      <c r="Q2413" s="39">
        <v>0</v>
      </c>
      <c r="R2413" s="39">
        <v>260.68410901774968</v>
      </c>
      <c r="S2413" s="39">
        <v>5308.4659089262996</v>
      </c>
      <c r="T2413" s="39">
        <v>1327.3673341154954</v>
      </c>
    </row>
    <row r="2414" spans="1:20">
      <c r="A2414">
        <v>9</v>
      </c>
      <c r="B2414" s="169">
        <v>45544.291666660829</v>
      </c>
      <c r="C2414" s="39">
        <v>310032.174538174</v>
      </c>
      <c r="D2414" s="39">
        <v>146747.95757724048</v>
      </c>
      <c r="E2414" s="39">
        <v>59207.882961830343</v>
      </c>
      <c r="F2414" s="39">
        <v>528.55639587714745</v>
      </c>
      <c r="G2414" s="39">
        <v>0</v>
      </c>
      <c r="H2414" s="39">
        <v>44745.77087188173</v>
      </c>
      <c r="I2414" s="39">
        <v>11275.627975357316</v>
      </c>
      <c r="J2414" s="39">
        <v>0</v>
      </c>
      <c r="K2414" s="39">
        <v>0</v>
      </c>
      <c r="L2414" s="39">
        <v>12758.676234700573</v>
      </c>
      <c r="M2414" s="39">
        <v>271.68876142117426</v>
      </c>
      <c r="N2414" s="39">
        <v>2772.6110367844731</v>
      </c>
      <c r="O2414" s="39">
        <v>31448.826315726175</v>
      </c>
      <c r="P2414" s="39">
        <v>0</v>
      </c>
      <c r="Q2414" s="39">
        <v>0</v>
      </c>
      <c r="R2414" s="39">
        <v>274.57640735457477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306061.44665357575</v>
      </c>
      <c r="D2415" s="39">
        <v>126755.60540411598</v>
      </c>
      <c r="E2415" s="39">
        <v>68192.747316888199</v>
      </c>
      <c r="F2415" s="39">
        <v>607.8762928960582</v>
      </c>
      <c r="G2415" s="39">
        <v>0</v>
      </c>
      <c r="H2415" s="39">
        <v>47656.586395486258</v>
      </c>
      <c r="I2415" s="39">
        <v>11991.59339052832</v>
      </c>
      <c r="J2415" s="39">
        <v>0</v>
      </c>
      <c r="K2415" s="39">
        <v>0</v>
      </c>
      <c r="L2415" s="39">
        <v>13588.657529490338</v>
      </c>
      <c r="M2415" s="39">
        <v>288.94010718154584</v>
      </c>
      <c r="N2415" s="39">
        <v>2842.0497735937251</v>
      </c>
      <c r="O2415" s="39">
        <v>33874.90964274721</v>
      </c>
      <c r="P2415" s="39">
        <v>0</v>
      </c>
      <c r="Q2415" s="39">
        <v>0</v>
      </c>
      <c r="R2415" s="39">
        <v>262.48080064815002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311910.23572805891</v>
      </c>
      <c r="D2416" s="39">
        <v>124608.55306676448</v>
      </c>
      <c r="E2416" s="39">
        <v>71784.630550780857</v>
      </c>
      <c r="F2416" s="39">
        <v>640.40156346304582</v>
      </c>
      <c r="G2416" s="39">
        <v>0</v>
      </c>
      <c r="H2416" s="39">
        <v>49619.092184720881</v>
      </c>
      <c r="I2416" s="39">
        <v>12495.299567847647</v>
      </c>
      <c r="J2416" s="39">
        <v>0</v>
      </c>
      <c r="K2416" s="39">
        <v>0</v>
      </c>
      <c r="L2416" s="39">
        <v>14148.240602609425</v>
      </c>
      <c r="M2416" s="39">
        <v>301.07701944356518</v>
      </c>
      <c r="N2416" s="39">
        <v>2719.5450267373917</v>
      </c>
      <c r="O2416" s="39">
        <v>35343.093371307958</v>
      </c>
      <c r="P2416" s="39">
        <v>0</v>
      </c>
      <c r="Q2416" s="39">
        <v>0</v>
      </c>
      <c r="R2416" s="39">
        <v>250.30277438368324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332076.19926772435</v>
      </c>
      <c r="D2417" s="39">
        <v>137595.59762634101</v>
      </c>
      <c r="E2417" s="39">
        <v>73617.689788099262</v>
      </c>
      <c r="F2417" s="39">
        <v>659.01676899572794</v>
      </c>
      <c r="G2417" s="39">
        <v>0</v>
      </c>
      <c r="H2417" s="39">
        <v>52325.830377006001</v>
      </c>
      <c r="I2417" s="39">
        <v>13222.310584322104</v>
      </c>
      <c r="J2417" s="39">
        <v>0</v>
      </c>
      <c r="K2417" s="39">
        <v>0</v>
      </c>
      <c r="L2417" s="39">
        <v>14920.031893150492</v>
      </c>
      <c r="M2417" s="39">
        <v>318.59451142158821</v>
      </c>
      <c r="N2417" s="39">
        <v>2680.4505742757015</v>
      </c>
      <c r="O2417" s="39">
        <v>36497.117110782594</v>
      </c>
      <c r="P2417" s="39">
        <v>0</v>
      </c>
      <c r="Q2417" s="39">
        <v>0</v>
      </c>
      <c r="R2417" s="39">
        <v>239.56003332995559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312119.80270705023</v>
      </c>
      <c r="D2418" s="39">
        <v>119690.63857678371</v>
      </c>
      <c r="E2418" s="39">
        <v>73774.045792738369</v>
      </c>
      <c r="F2418" s="39">
        <v>658.19288778569785</v>
      </c>
      <c r="G2418" s="39">
        <v>0</v>
      </c>
      <c r="H2418" s="39">
        <v>52111.095293166756</v>
      </c>
      <c r="I2418" s="39">
        <v>13123.713169802644</v>
      </c>
      <c r="J2418" s="39">
        <v>0</v>
      </c>
      <c r="K2418" s="39">
        <v>0</v>
      </c>
      <c r="L2418" s="39">
        <v>14858.802968996282</v>
      </c>
      <c r="M2418" s="39">
        <v>316.21878481117972</v>
      </c>
      <c r="N2418" s="39">
        <v>2772.2361814684755</v>
      </c>
      <c r="O2418" s="39">
        <v>34568.582053182305</v>
      </c>
      <c r="P2418" s="39">
        <v>0</v>
      </c>
      <c r="Q2418" s="39">
        <v>0</v>
      </c>
      <c r="R2418" s="39">
        <v>246.27699831479816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333653.11861052853</v>
      </c>
      <c r="D2419" s="39">
        <v>134158.68539012538</v>
      </c>
      <c r="E2419" s="39">
        <v>80424.972951961274</v>
      </c>
      <c r="F2419" s="39">
        <v>720.35012113284301</v>
      </c>
      <c r="G2419" s="39">
        <v>0</v>
      </c>
      <c r="H2419" s="39">
        <v>52073.795539758452</v>
      </c>
      <c r="I2419" s="39">
        <v>13165.849547402931</v>
      </c>
      <c r="J2419" s="39">
        <v>0</v>
      </c>
      <c r="K2419" s="39">
        <v>0</v>
      </c>
      <c r="L2419" s="39">
        <v>14848.167428070339</v>
      </c>
      <c r="M2419" s="39">
        <v>317.23407019182696</v>
      </c>
      <c r="N2419" s="39">
        <v>2808.5944240005006</v>
      </c>
      <c r="O2419" s="39">
        <v>34897.337330811904</v>
      </c>
      <c r="P2419" s="39">
        <v>0</v>
      </c>
      <c r="Q2419" s="39">
        <v>0</v>
      </c>
      <c r="R2419" s="39">
        <v>238.13180707314905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367821.49898908823</v>
      </c>
      <c r="D2420" s="39">
        <v>174077.27825342043</v>
      </c>
      <c r="E2420" s="39">
        <v>79389.697939945778</v>
      </c>
      <c r="F2420" s="39">
        <v>714.87453313793503</v>
      </c>
      <c r="G2420" s="39">
        <v>0</v>
      </c>
      <c r="H2420" s="39">
        <v>49574.949008287251</v>
      </c>
      <c r="I2420" s="39">
        <v>12600.996671641078</v>
      </c>
      <c r="J2420" s="39">
        <v>0</v>
      </c>
      <c r="K2420" s="39">
        <v>0</v>
      </c>
      <c r="L2420" s="39">
        <v>14135.653748363455</v>
      </c>
      <c r="M2420" s="39">
        <v>303.62381464452443</v>
      </c>
      <c r="N2420" s="39">
        <v>2789.2668096320594</v>
      </c>
      <c r="O2420" s="39">
        <v>34014.311421242128</v>
      </c>
      <c r="P2420" s="39">
        <v>0</v>
      </c>
      <c r="Q2420" s="39">
        <v>0</v>
      </c>
      <c r="R2420" s="39">
        <v>220.84678877360395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345217.42894284136</v>
      </c>
      <c r="D2421" s="39">
        <v>148842.71055372682</v>
      </c>
      <c r="E2421" s="39">
        <v>83645.641592166867</v>
      </c>
      <c r="F2421" s="39">
        <v>750.76082823804563</v>
      </c>
      <c r="G2421" s="39">
        <v>0</v>
      </c>
      <c r="H2421" s="39">
        <v>48161.109749732452</v>
      </c>
      <c r="I2421" s="39">
        <v>12202.019590589531</v>
      </c>
      <c r="J2421" s="39">
        <v>0</v>
      </c>
      <c r="K2421" s="39">
        <v>0</v>
      </c>
      <c r="L2421" s="39">
        <v>13732.515820547684</v>
      </c>
      <c r="M2421" s="39">
        <v>294.01037322705031</v>
      </c>
      <c r="N2421" s="39">
        <v>2795.9463617002161</v>
      </c>
      <c r="O2421" s="39">
        <v>34567.456456500615</v>
      </c>
      <c r="P2421" s="39">
        <v>0</v>
      </c>
      <c r="Q2421" s="39">
        <v>0</v>
      </c>
      <c r="R2421" s="39">
        <v>225.25761641212674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353236.8846396135</v>
      </c>
      <c r="D2422" s="39">
        <v>154333.24965747478</v>
      </c>
      <c r="E2422" s="39">
        <v>91118.170758817592</v>
      </c>
      <c r="F2422" s="39">
        <v>818.92601607802646</v>
      </c>
      <c r="G2422" s="39">
        <v>0</v>
      </c>
      <c r="H2422" s="39">
        <v>44982.538534967025</v>
      </c>
      <c r="I2422" s="39">
        <v>11411.968933601511</v>
      </c>
      <c r="J2422" s="39">
        <v>0</v>
      </c>
      <c r="K2422" s="39">
        <v>0</v>
      </c>
      <c r="L2422" s="39">
        <v>12826.187463075681</v>
      </c>
      <c r="M2422" s="39">
        <v>274.9739271039457</v>
      </c>
      <c r="N2422" s="39">
        <v>2853.7788119125312</v>
      </c>
      <c r="O2422" s="39">
        <v>34376.736277953401</v>
      </c>
      <c r="P2422" s="39">
        <v>0</v>
      </c>
      <c r="Q2422" s="39">
        <v>0</v>
      </c>
      <c r="R2422" s="39">
        <v>240.35425862895733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345760.19490832073</v>
      </c>
      <c r="D2423" s="39">
        <v>157192.7409027539</v>
      </c>
      <c r="E2423" s="39">
        <v>90336.250265398441</v>
      </c>
      <c r="F2423" s="39">
        <v>811.42053394990933</v>
      </c>
      <c r="G2423" s="39">
        <v>0</v>
      </c>
      <c r="H2423" s="39">
        <v>40341.88395920839</v>
      </c>
      <c r="I2423" s="39">
        <v>10228.620230011571</v>
      </c>
      <c r="J2423" s="39">
        <v>0</v>
      </c>
      <c r="K2423" s="39">
        <v>0</v>
      </c>
      <c r="L2423" s="39">
        <v>11502.964997678557</v>
      </c>
      <c r="M2423" s="39">
        <v>246.4608771602671</v>
      </c>
      <c r="N2423" s="39">
        <v>2718.2117600530087</v>
      </c>
      <c r="O2423" s="39">
        <v>32150.871152219552</v>
      </c>
      <c r="P2423" s="39">
        <v>0</v>
      </c>
      <c r="Q2423" s="39">
        <v>0</v>
      </c>
      <c r="R2423" s="39">
        <v>230.77022988713932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347886.35180512705</v>
      </c>
      <c r="D2424" s="39">
        <v>176111.3852803481</v>
      </c>
      <c r="E2424" s="39">
        <v>75775.948544493105</v>
      </c>
      <c r="F2424" s="39">
        <v>680.88229698424209</v>
      </c>
      <c r="G2424" s="39">
        <v>0</v>
      </c>
      <c r="H2424" s="39">
        <v>38952.580290851474</v>
      </c>
      <c r="I2424" s="39">
        <v>9879.9293015888761</v>
      </c>
      <c r="J2424" s="39">
        <v>0</v>
      </c>
      <c r="K2424" s="39">
        <v>0</v>
      </c>
      <c r="L2424" s="39">
        <v>11106.823075193846</v>
      </c>
      <c r="M2424" s="39">
        <v>238.05909176356866</v>
      </c>
      <c r="N2424" s="39">
        <v>2657.7897718566323</v>
      </c>
      <c r="O2424" s="39">
        <v>32272.769642503012</v>
      </c>
      <c r="P2424" s="39">
        <v>0</v>
      </c>
      <c r="Q2424" s="39">
        <v>0</v>
      </c>
      <c r="R2424" s="39">
        <v>210.1845095442275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349609.51467266266</v>
      </c>
      <c r="D2425" s="39">
        <v>179332.22851806245</v>
      </c>
      <c r="E2425" s="39">
        <v>78034.31943671008</v>
      </c>
      <c r="F2425" s="39">
        <v>701.43465443106084</v>
      </c>
      <c r="G2425" s="39">
        <v>0</v>
      </c>
      <c r="H2425" s="39">
        <v>36682.326684264495</v>
      </c>
      <c r="I2425" s="39">
        <v>9307.5502568908596</v>
      </c>
      <c r="J2425" s="39">
        <v>0</v>
      </c>
      <c r="K2425" s="39">
        <v>0</v>
      </c>
      <c r="L2425" s="39">
        <v>10459.489703286146</v>
      </c>
      <c r="M2425" s="39">
        <v>224.26749150349434</v>
      </c>
      <c r="N2425" s="39">
        <v>2629.8180602219222</v>
      </c>
      <c r="O2425" s="39">
        <v>32024.396090148035</v>
      </c>
      <c r="P2425" s="39">
        <v>0</v>
      </c>
      <c r="Q2425" s="39">
        <v>0</v>
      </c>
      <c r="R2425" s="39">
        <v>213.68377714405113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325109.09305293433</v>
      </c>
      <c r="D2426" s="39">
        <v>164983.86748506263</v>
      </c>
      <c r="E2426" s="39">
        <v>71938.404972780685</v>
      </c>
      <c r="F2426" s="39">
        <v>644.24616073549817</v>
      </c>
      <c r="G2426" s="39">
        <v>0</v>
      </c>
      <c r="H2426" s="39">
        <v>34247.95574520911</v>
      </c>
      <c r="I2426" s="39">
        <v>8657.7019899215156</v>
      </c>
      <c r="J2426" s="39">
        <v>0</v>
      </c>
      <c r="K2426" s="39">
        <v>0</v>
      </c>
      <c r="L2426" s="39">
        <v>9765.3604025416735</v>
      </c>
      <c r="M2426" s="39">
        <v>208.60925311974685</v>
      </c>
      <c r="N2426" s="39">
        <v>2568.1816123175713</v>
      </c>
      <c r="O2426" s="39">
        <v>31862.765922768944</v>
      </c>
      <c r="P2426" s="39">
        <v>0</v>
      </c>
      <c r="Q2426" s="39">
        <v>0</v>
      </c>
      <c r="R2426" s="39">
        <v>231.99950847697258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348327.60379112751</v>
      </c>
      <c r="D2427" s="39">
        <v>188039.45917715493</v>
      </c>
      <c r="E2427" s="39">
        <v>67534.435716874854</v>
      </c>
      <c r="F2427" s="39">
        <v>607.11101911155447</v>
      </c>
      <c r="G2427" s="39">
        <v>0</v>
      </c>
      <c r="H2427" s="39">
        <v>32576.616209630633</v>
      </c>
      <c r="I2427" s="39">
        <v>8266.577766181148</v>
      </c>
      <c r="J2427" s="39">
        <v>0</v>
      </c>
      <c r="K2427" s="39">
        <v>0</v>
      </c>
      <c r="L2427" s="39">
        <v>9288.7996103774985</v>
      </c>
      <c r="M2427" s="39">
        <v>199.18502804402803</v>
      </c>
      <c r="N2427" s="39">
        <v>2513.7137346771287</v>
      </c>
      <c r="O2427" s="39">
        <v>31214.288590224227</v>
      </c>
      <c r="P2427" s="39">
        <v>0</v>
      </c>
      <c r="Q2427" s="39">
        <v>0</v>
      </c>
      <c r="R2427" s="39">
        <v>239.90000179695522</v>
      </c>
      <c r="S2427" s="39">
        <v>6277.7761416851799</v>
      </c>
      <c r="T2427" s="39">
        <v>1569.740795369318</v>
      </c>
    </row>
    <row r="2428" spans="1:20">
      <c r="A2428">
        <v>9</v>
      </c>
      <c r="B2428" s="169">
        <v>45544.874999994128</v>
      </c>
      <c r="C2428" s="39">
        <v>312428.18242573115</v>
      </c>
      <c r="D2428" s="39">
        <v>159205.33039606205</v>
      </c>
      <c r="E2428" s="39">
        <v>62679.878845884661</v>
      </c>
      <c r="F2428" s="39">
        <v>560.25452339397214</v>
      </c>
      <c r="G2428" s="39">
        <v>0</v>
      </c>
      <c r="H2428" s="39">
        <v>29291.75994983843</v>
      </c>
      <c r="I2428" s="39">
        <v>7390.5989157887279</v>
      </c>
      <c r="J2428" s="39">
        <v>0</v>
      </c>
      <c r="K2428" s="39">
        <v>0</v>
      </c>
      <c r="L2428" s="39">
        <v>8352.165450777964</v>
      </c>
      <c r="M2428" s="39">
        <v>178.07812300828266</v>
      </c>
      <c r="N2428" s="39">
        <v>2539.6527128655616</v>
      </c>
      <c r="O2428" s="39">
        <v>31232.841126855834</v>
      </c>
      <c r="P2428" s="39">
        <v>0</v>
      </c>
      <c r="Q2428" s="39">
        <v>0</v>
      </c>
      <c r="R2428" s="39">
        <v>227.42202173947285</v>
      </c>
      <c r="S2428" s="39">
        <v>8615.8344018623065</v>
      </c>
      <c r="T2428" s="39">
        <v>2154.3659576539226</v>
      </c>
    </row>
    <row r="2429" spans="1:20">
      <c r="A2429">
        <v>9</v>
      </c>
      <c r="B2429" s="169">
        <v>45544.916666660793</v>
      </c>
      <c r="C2429" s="39">
        <v>289186.08913717506</v>
      </c>
      <c r="D2429" s="39">
        <v>146762.00485105003</v>
      </c>
      <c r="E2429" s="39">
        <v>55193.351954630452</v>
      </c>
      <c r="F2429" s="39">
        <v>491.12846310962095</v>
      </c>
      <c r="G2429" s="39">
        <v>0</v>
      </c>
      <c r="H2429" s="39">
        <v>27702.323624169254</v>
      </c>
      <c r="I2429" s="39">
        <v>6958.2732100464282</v>
      </c>
      <c r="J2429" s="39">
        <v>0</v>
      </c>
      <c r="K2429" s="39">
        <v>0</v>
      </c>
      <c r="L2429" s="39">
        <v>7898.9582966773196</v>
      </c>
      <c r="M2429" s="39">
        <v>167.66113906908538</v>
      </c>
      <c r="N2429" s="39">
        <v>2632.9412247495657</v>
      </c>
      <c r="O2429" s="39">
        <v>30329.124988068186</v>
      </c>
      <c r="P2429" s="39">
        <v>0</v>
      </c>
      <c r="Q2429" s="39">
        <v>0</v>
      </c>
      <c r="R2429" s="39">
        <v>224.87822225350851</v>
      </c>
      <c r="S2429" s="39">
        <v>8660.0269733885543</v>
      </c>
      <c r="T2429" s="39">
        <v>2165.4161899630253</v>
      </c>
    </row>
    <row r="2430" spans="1:20">
      <c r="A2430">
        <v>9</v>
      </c>
      <c r="B2430" s="169">
        <v>45544.958333327457</v>
      </c>
      <c r="C2430" s="39">
        <v>255701.10218203207</v>
      </c>
      <c r="D2430" s="39">
        <v>115477.42617154609</v>
      </c>
      <c r="E2430" s="39">
        <v>55639.852489088946</v>
      </c>
      <c r="F2430" s="39">
        <v>490.87668172234891</v>
      </c>
      <c r="G2430" s="39">
        <v>0</v>
      </c>
      <c r="H2430" s="39">
        <v>26208.739844147498</v>
      </c>
      <c r="I2430" s="39">
        <v>6526.9384378020459</v>
      </c>
      <c r="J2430" s="39">
        <v>0</v>
      </c>
      <c r="K2430" s="39">
        <v>0</v>
      </c>
      <c r="L2430" s="39">
        <v>7473.0822528102826</v>
      </c>
      <c r="M2430" s="39">
        <v>157.26803189269802</v>
      </c>
      <c r="N2430" s="39">
        <v>2616.7757568489187</v>
      </c>
      <c r="O2430" s="39">
        <v>29939.445329104339</v>
      </c>
      <c r="P2430" s="39">
        <v>0</v>
      </c>
      <c r="Q2430" s="39">
        <v>0</v>
      </c>
      <c r="R2430" s="39">
        <v>238.57245409576723</v>
      </c>
      <c r="S2430" s="39">
        <v>8745.3690011046947</v>
      </c>
      <c r="T2430" s="39">
        <v>2186.7557318684585</v>
      </c>
    </row>
    <row r="2431" spans="1:20">
      <c r="A2431">
        <v>9</v>
      </c>
      <c r="B2431" s="169">
        <v>45544.999999994121</v>
      </c>
      <c r="C2431" s="39">
        <v>242993.56553839234</v>
      </c>
      <c r="D2431" s="39">
        <v>106753.29520545651</v>
      </c>
      <c r="E2431" s="39">
        <v>55117.066264419082</v>
      </c>
      <c r="F2431" s="39">
        <v>484.78152874751254</v>
      </c>
      <c r="G2431" s="39">
        <v>0</v>
      </c>
      <c r="H2431" s="39">
        <v>26005.557416207685</v>
      </c>
      <c r="I2431" s="39">
        <v>6456.5881116284663</v>
      </c>
      <c r="J2431" s="39">
        <v>0</v>
      </c>
      <c r="K2431" s="39">
        <v>0</v>
      </c>
      <c r="L2431" s="39">
        <v>7415.1474186538444</v>
      </c>
      <c r="M2431" s="39">
        <v>155.57292515226214</v>
      </c>
      <c r="N2431" s="39">
        <v>2641.7361837263088</v>
      </c>
      <c r="O2431" s="39">
        <v>26765.352660016353</v>
      </c>
      <c r="P2431" s="39">
        <v>0</v>
      </c>
      <c r="Q2431" s="39">
        <v>0</v>
      </c>
      <c r="R2431" s="39">
        <v>226.34213875959821</v>
      </c>
      <c r="S2431" s="39">
        <v>8777.368552873304</v>
      </c>
      <c r="T2431" s="39">
        <v>2194.7571327514156</v>
      </c>
    </row>
    <row r="2432" spans="1:20">
      <c r="A2432">
        <v>9</v>
      </c>
      <c r="B2432" s="169">
        <v>45545.041666660785</v>
      </c>
      <c r="C2432" s="39">
        <v>229267.03978310208</v>
      </c>
      <c r="D2432" s="39">
        <v>101230.68740746503</v>
      </c>
      <c r="E2432" s="39">
        <v>50146.688173537135</v>
      </c>
      <c r="F2432" s="39">
        <v>439.31641070198111</v>
      </c>
      <c r="G2432" s="39">
        <v>0</v>
      </c>
      <c r="H2432" s="39">
        <v>25493.534209778321</v>
      </c>
      <c r="I2432" s="39">
        <v>6304.3767870484762</v>
      </c>
      <c r="J2432" s="39">
        <v>0</v>
      </c>
      <c r="K2432" s="39">
        <v>0</v>
      </c>
      <c r="L2432" s="39">
        <v>7269.1506420156602</v>
      </c>
      <c r="M2432" s="39">
        <v>151.90535946636044</v>
      </c>
      <c r="N2432" s="39">
        <v>2643.9188894622671</v>
      </c>
      <c r="O2432" s="39">
        <v>24337.339323446075</v>
      </c>
      <c r="P2432" s="39">
        <v>0</v>
      </c>
      <c r="Q2432" s="39">
        <v>0</v>
      </c>
      <c r="R2432" s="39">
        <v>226.12878710194573</v>
      </c>
      <c r="S2432" s="39">
        <v>8818.8614694064454</v>
      </c>
      <c r="T2432" s="39">
        <v>2205.1323236723847</v>
      </c>
    </row>
    <row r="2433" spans="1:20">
      <c r="A2433">
        <v>9</v>
      </c>
      <c r="B2433" s="169">
        <v>45545.08333332745</v>
      </c>
      <c r="C2433" s="39">
        <v>229692.74497517111</v>
      </c>
      <c r="D2433" s="39">
        <v>100853.53687485759</v>
      </c>
      <c r="E2433" s="39">
        <v>52477.604229306889</v>
      </c>
      <c r="F2433" s="39">
        <v>459.99228979159756</v>
      </c>
      <c r="G2433" s="39">
        <v>0</v>
      </c>
      <c r="H2433" s="39">
        <v>25151.009929623022</v>
      </c>
      <c r="I2433" s="39">
        <v>6223.1307445498605</v>
      </c>
      <c r="J2433" s="39">
        <v>0</v>
      </c>
      <c r="K2433" s="39">
        <v>0</v>
      </c>
      <c r="L2433" s="39">
        <v>7171.4842858914553</v>
      </c>
      <c r="M2433" s="39">
        <v>149.94771802013122</v>
      </c>
      <c r="N2433" s="39">
        <v>2621.2401902185643</v>
      </c>
      <c r="O2433" s="39">
        <v>23335.668448036944</v>
      </c>
      <c r="P2433" s="39">
        <v>0</v>
      </c>
      <c r="Q2433" s="39">
        <v>0</v>
      </c>
      <c r="R2433" s="39">
        <v>231.58566175177697</v>
      </c>
      <c r="S2433" s="39">
        <v>8813.7023125822197</v>
      </c>
      <c r="T2433" s="39">
        <v>2203.8422905410716</v>
      </c>
    </row>
    <row r="2434" spans="1:20">
      <c r="A2434">
        <v>9</v>
      </c>
      <c r="B2434" s="169">
        <v>45545.124999994114</v>
      </c>
      <c r="C2434" s="39">
        <v>221157.99003956869</v>
      </c>
      <c r="D2434" s="39">
        <v>94703.015996822272</v>
      </c>
      <c r="E2434" s="39">
        <v>52304.038021231689</v>
      </c>
      <c r="F2434" s="39">
        <v>457.00150555352315</v>
      </c>
      <c r="G2434" s="39">
        <v>0</v>
      </c>
      <c r="H2434" s="39">
        <v>23627.456543900444</v>
      </c>
      <c r="I2434" s="39">
        <v>5827.4201222667371</v>
      </c>
      <c r="J2434" s="39">
        <v>0</v>
      </c>
      <c r="K2434" s="39">
        <v>0</v>
      </c>
      <c r="L2434" s="39">
        <v>6737.062797649055</v>
      </c>
      <c r="M2434" s="39">
        <v>140.4129826524634</v>
      </c>
      <c r="N2434" s="39">
        <v>2656.3696784556992</v>
      </c>
      <c r="O2434" s="39">
        <v>23410.193032593019</v>
      </c>
      <c r="P2434" s="39">
        <v>0</v>
      </c>
      <c r="Q2434" s="39">
        <v>0</v>
      </c>
      <c r="R2434" s="39">
        <v>236.20436748598576</v>
      </c>
      <c r="S2434" s="39">
        <v>8846.7173740864964</v>
      </c>
      <c r="T2434" s="39">
        <v>2212.0976168713096</v>
      </c>
    </row>
    <row r="2435" spans="1:20">
      <c r="A2435">
        <v>9</v>
      </c>
      <c r="B2435" s="169">
        <v>45545.166666660778</v>
      </c>
      <c r="C2435" s="39">
        <v>224074.40938907745</v>
      </c>
      <c r="D2435" s="39">
        <v>102750.03780269339</v>
      </c>
      <c r="E2435" s="39">
        <v>42850.39975084451</v>
      </c>
      <c r="F2435" s="39">
        <v>374.74044710860528</v>
      </c>
      <c r="G2435" s="39">
        <v>0</v>
      </c>
      <c r="H2435" s="39">
        <v>26386.604787819084</v>
      </c>
      <c r="I2435" s="39">
        <v>6513.8259421646426</v>
      </c>
      <c r="J2435" s="39">
        <v>0</v>
      </c>
      <c r="K2435" s="39">
        <v>0</v>
      </c>
      <c r="L2435" s="39">
        <v>7523.7981346822617</v>
      </c>
      <c r="M2435" s="39">
        <v>156.95208339682242</v>
      </c>
      <c r="N2435" s="39">
        <v>2778.8185313023346</v>
      </c>
      <c r="O2435" s="39">
        <v>23464.355426247064</v>
      </c>
      <c r="P2435" s="39">
        <v>0</v>
      </c>
      <c r="Q2435" s="39">
        <v>0</v>
      </c>
      <c r="R2435" s="39">
        <v>228.12641847851299</v>
      </c>
      <c r="S2435" s="39">
        <v>8837.065797854144</v>
      </c>
      <c r="T2435" s="39">
        <v>2209.6842664860947</v>
      </c>
    </row>
    <row r="2436" spans="1:20">
      <c r="A2436">
        <v>9</v>
      </c>
      <c r="B2436" s="169">
        <v>45545.208333327442</v>
      </c>
      <c r="C2436" s="39">
        <v>251948.50355970618</v>
      </c>
      <c r="D2436" s="39">
        <v>114881.8706107419</v>
      </c>
      <c r="E2436" s="39">
        <v>47113.506803821001</v>
      </c>
      <c r="F2436" s="39">
        <v>415.68491736467337</v>
      </c>
      <c r="G2436" s="39">
        <v>0</v>
      </c>
      <c r="H2436" s="39">
        <v>33471.97090455523</v>
      </c>
      <c r="I2436" s="39">
        <v>8336.3715974755178</v>
      </c>
      <c r="J2436" s="39">
        <v>0</v>
      </c>
      <c r="K2436" s="39">
        <v>0</v>
      </c>
      <c r="L2436" s="39">
        <v>9544.0983893497159</v>
      </c>
      <c r="M2436" s="39">
        <v>200.86672591670057</v>
      </c>
      <c r="N2436" s="39">
        <v>2726.800796026972</v>
      </c>
      <c r="O2436" s="39">
        <v>24109.045933131809</v>
      </c>
      <c r="P2436" s="39">
        <v>0</v>
      </c>
      <c r="Q2436" s="39">
        <v>0</v>
      </c>
      <c r="R2436" s="39">
        <v>215.15528838461302</v>
      </c>
      <c r="S2436" s="39">
        <v>8746.1744586109344</v>
      </c>
      <c r="T2436" s="39">
        <v>2186.9571343270995</v>
      </c>
    </row>
    <row r="2437" spans="1:20">
      <c r="A2437">
        <v>9</v>
      </c>
      <c r="B2437" s="169">
        <v>45545.249999994106</v>
      </c>
      <c r="C2437" s="39">
        <v>310143.30649437074</v>
      </c>
      <c r="D2437" s="39">
        <v>158176.33576270999</v>
      </c>
      <c r="E2437" s="39">
        <v>53330.572958608071</v>
      </c>
      <c r="F2437" s="39">
        <v>476.60161894750649</v>
      </c>
      <c r="G2437" s="39">
        <v>0</v>
      </c>
      <c r="H2437" s="39">
        <v>39608.675451283845</v>
      </c>
      <c r="I2437" s="39">
        <v>9991.8643050504379</v>
      </c>
      <c r="J2437" s="39">
        <v>0</v>
      </c>
      <c r="K2437" s="39">
        <v>0</v>
      </c>
      <c r="L2437" s="39">
        <v>11293.900100977544</v>
      </c>
      <c r="M2437" s="39">
        <v>240.75619054304335</v>
      </c>
      <c r="N2437" s="39">
        <v>2841.3389715234912</v>
      </c>
      <c r="O2437" s="39">
        <v>27327.659567429102</v>
      </c>
      <c r="P2437" s="39">
        <v>0</v>
      </c>
      <c r="Q2437" s="39">
        <v>0</v>
      </c>
      <c r="R2437" s="39">
        <v>212.39380706013898</v>
      </c>
      <c r="S2437" s="39">
        <v>5314.3652996575593</v>
      </c>
      <c r="T2437" s="39">
        <v>1328.8424605799398</v>
      </c>
    </row>
    <row r="2438" spans="1:20">
      <c r="A2438">
        <v>9</v>
      </c>
      <c r="B2438" s="169">
        <v>45545.291666660771</v>
      </c>
      <c r="C2438" s="39">
        <v>313541.25128313468</v>
      </c>
      <c r="D2438" s="39">
        <v>145791.67577540004</v>
      </c>
      <c r="E2438" s="39">
        <v>60997.092493698496</v>
      </c>
      <c r="F2438" s="39">
        <v>544.82195854812096</v>
      </c>
      <c r="G2438" s="39">
        <v>0</v>
      </c>
      <c r="H2438" s="39">
        <v>46228.56462898264</v>
      </c>
      <c r="I2438" s="39">
        <v>11655.551352920589</v>
      </c>
      <c r="J2438" s="39">
        <v>0</v>
      </c>
      <c r="K2438" s="39">
        <v>0</v>
      </c>
      <c r="L2438" s="39">
        <v>13181.475643472722</v>
      </c>
      <c r="M2438" s="39">
        <v>280.84309961951698</v>
      </c>
      <c r="N2438" s="39">
        <v>2833.4108860317274</v>
      </c>
      <c r="O2438" s="39">
        <v>31787.945188565078</v>
      </c>
      <c r="P2438" s="39">
        <v>0</v>
      </c>
      <c r="Q2438" s="39">
        <v>0</v>
      </c>
      <c r="R2438" s="39">
        <v>239.87025589572158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321885.99828688684</v>
      </c>
      <c r="D2439" s="39">
        <v>140002.27052527395</v>
      </c>
      <c r="E2439" s="39">
        <v>67765.423111344178</v>
      </c>
      <c r="F2439" s="39">
        <v>605.83681979857045</v>
      </c>
      <c r="G2439" s="39">
        <v>0</v>
      </c>
      <c r="H2439" s="39">
        <v>49341.65470735429</v>
      </c>
      <c r="I2439" s="39">
        <v>12451.972815009933</v>
      </c>
      <c r="J2439" s="39">
        <v>0</v>
      </c>
      <c r="K2439" s="39">
        <v>0</v>
      </c>
      <c r="L2439" s="39">
        <v>14069.132904158379</v>
      </c>
      <c r="M2439" s="39">
        <v>300.03305170708018</v>
      </c>
      <c r="N2439" s="39">
        <v>2708.7976491110053</v>
      </c>
      <c r="O2439" s="39">
        <v>34392.546061280467</v>
      </c>
      <c r="P2439" s="39">
        <v>0</v>
      </c>
      <c r="Q2439" s="39">
        <v>0</v>
      </c>
      <c r="R2439" s="39">
        <v>248.3306418489833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339232.82842925977</v>
      </c>
      <c r="D2440" s="39">
        <v>143535.35929404997</v>
      </c>
      <c r="E2440" s="39">
        <v>78345.878293943795</v>
      </c>
      <c r="F2440" s="39">
        <v>702.32657068651815</v>
      </c>
      <c r="G2440" s="39">
        <v>0</v>
      </c>
      <c r="H2440" s="39">
        <v>50434.869854477874</v>
      </c>
      <c r="I2440" s="39">
        <v>12762.354220570658</v>
      </c>
      <c r="J2440" s="39">
        <v>0</v>
      </c>
      <c r="K2440" s="39">
        <v>0</v>
      </c>
      <c r="L2440" s="39">
        <v>14380.8490249278</v>
      </c>
      <c r="M2440" s="39">
        <v>307.51176063834788</v>
      </c>
      <c r="N2440" s="39">
        <v>2707.8390406818421</v>
      </c>
      <c r="O2440" s="39">
        <v>35821.893950589903</v>
      </c>
      <c r="P2440" s="39">
        <v>0</v>
      </c>
      <c r="Q2440" s="39">
        <v>0</v>
      </c>
      <c r="R2440" s="39">
        <v>233.94641869309672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319481.99977936409</v>
      </c>
      <c r="D2441" s="39">
        <v>115264.47754666173</v>
      </c>
      <c r="E2441" s="39">
        <v>83825.366866915778</v>
      </c>
      <c r="F2441" s="39">
        <v>748.60242167598449</v>
      </c>
      <c r="G2441" s="39">
        <v>0</v>
      </c>
      <c r="H2441" s="39">
        <v>51592.497790890637</v>
      </c>
      <c r="I2441" s="39">
        <v>13005.86564906939</v>
      </c>
      <c r="J2441" s="39">
        <v>0</v>
      </c>
      <c r="K2441" s="39">
        <v>0</v>
      </c>
      <c r="L2441" s="39">
        <v>14710.931617162598</v>
      </c>
      <c r="M2441" s="39">
        <v>313.37922261432936</v>
      </c>
      <c r="N2441" s="39">
        <v>2738.8007420864551</v>
      </c>
      <c r="O2441" s="39">
        <v>37034.24838563818</v>
      </c>
      <c r="P2441" s="39">
        <v>0</v>
      </c>
      <c r="Q2441" s="39">
        <v>0</v>
      </c>
      <c r="R2441" s="39">
        <v>247.82953664907461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323909.48517925962</v>
      </c>
      <c r="D2442" s="39">
        <v>118023.99198630842</v>
      </c>
      <c r="E2442" s="39">
        <v>84985.624323393567</v>
      </c>
      <c r="F2442" s="39">
        <v>759.48032472485068</v>
      </c>
      <c r="G2442" s="39">
        <v>0</v>
      </c>
      <c r="H2442" s="39">
        <v>51293.99503286121</v>
      </c>
      <c r="I2442" s="39">
        <v>12939.411601112159</v>
      </c>
      <c r="J2442" s="39">
        <v>0</v>
      </c>
      <c r="K2442" s="39">
        <v>0</v>
      </c>
      <c r="L2442" s="39">
        <v>14625.817427136295</v>
      </c>
      <c r="M2442" s="39">
        <v>311.77799756323844</v>
      </c>
      <c r="N2442" s="39">
        <v>2739.6481359470126</v>
      </c>
      <c r="O2442" s="39">
        <v>37985.131742740828</v>
      </c>
      <c r="P2442" s="39">
        <v>0</v>
      </c>
      <c r="Q2442" s="39">
        <v>0</v>
      </c>
      <c r="R2442" s="39">
        <v>244.60660747204412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352505.73977882997</v>
      </c>
      <c r="D2443" s="39">
        <v>139436.65281665177</v>
      </c>
      <c r="E2443" s="39">
        <v>85731.680952871495</v>
      </c>
      <c r="F2443" s="39">
        <v>769.66662255465462</v>
      </c>
      <c r="G2443" s="39">
        <v>0</v>
      </c>
      <c r="H2443" s="39">
        <v>55032.030870987568</v>
      </c>
      <c r="I2443" s="39">
        <v>13946.132870690648</v>
      </c>
      <c r="J2443" s="39">
        <v>0</v>
      </c>
      <c r="K2443" s="39">
        <v>0</v>
      </c>
      <c r="L2443" s="39">
        <v>15691.669865993972</v>
      </c>
      <c r="M2443" s="39">
        <v>336.03517023919875</v>
      </c>
      <c r="N2443" s="39">
        <v>2760.7589190389581</v>
      </c>
      <c r="O2443" s="39">
        <v>38560.675036107947</v>
      </c>
      <c r="P2443" s="39">
        <v>0</v>
      </c>
      <c r="Q2443" s="39">
        <v>0</v>
      </c>
      <c r="R2443" s="39">
        <v>240.43665369370163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359636.85179029102</v>
      </c>
      <c r="D2444" s="39">
        <v>139919.51792237625</v>
      </c>
      <c r="E2444" s="39">
        <v>94107.801147573948</v>
      </c>
      <c r="F2444" s="39">
        <v>845.74715611535862</v>
      </c>
      <c r="G2444" s="39">
        <v>0</v>
      </c>
      <c r="H2444" s="39">
        <v>53550.465024699261</v>
      </c>
      <c r="I2444" s="39">
        <v>13584.85823910808</v>
      </c>
      <c r="J2444" s="39">
        <v>0</v>
      </c>
      <c r="K2444" s="39">
        <v>0</v>
      </c>
      <c r="L2444" s="39">
        <v>15269.220580064668</v>
      </c>
      <c r="M2444" s="39">
        <v>327.33017771886438</v>
      </c>
      <c r="N2444" s="39">
        <v>2829.1937349692216</v>
      </c>
      <c r="O2444" s="39">
        <v>38957.484720284519</v>
      </c>
      <c r="P2444" s="39">
        <v>0</v>
      </c>
      <c r="Q2444" s="39">
        <v>0</v>
      </c>
      <c r="R2444" s="39">
        <v>245.23308738077509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382920.36350742879</v>
      </c>
      <c r="D2445" s="39">
        <v>161490.82938050406</v>
      </c>
      <c r="E2445" s="39">
        <v>97611.293170830628</v>
      </c>
      <c r="F2445" s="39">
        <v>879.94992713985164</v>
      </c>
      <c r="G2445" s="39">
        <v>0</v>
      </c>
      <c r="H2445" s="39">
        <v>52093.172950147724</v>
      </c>
      <c r="I2445" s="39">
        <v>13256.096236022886</v>
      </c>
      <c r="J2445" s="39">
        <v>0</v>
      </c>
      <c r="K2445" s="39">
        <v>0</v>
      </c>
      <c r="L2445" s="39">
        <v>14853.692645327888</v>
      </c>
      <c r="M2445" s="39">
        <v>319.40858420622186</v>
      </c>
      <c r="N2445" s="39">
        <v>2805.2129519850814</v>
      </c>
      <c r="O2445" s="39">
        <v>39370.763484929354</v>
      </c>
      <c r="P2445" s="39">
        <v>0</v>
      </c>
      <c r="Q2445" s="39">
        <v>0</v>
      </c>
      <c r="R2445" s="39">
        <v>239.94417633511054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392359.91520462604</v>
      </c>
      <c r="D2446" s="39">
        <v>176428.24892369728</v>
      </c>
      <c r="E2446" s="39">
        <v>100246.99230685763</v>
      </c>
      <c r="F2446" s="39">
        <v>905.10761616279262</v>
      </c>
      <c r="G2446" s="39">
        <v>0</v>
      </c>
      <c r="H2446" s="39">
        <v>48686.018888269071</v>
      </c>
      <c r="I2446" s="39">
        <v>12408.236870320849</v>
      </c>
      <c r="J2446" s="39">
        <v>0</v>
      </c>
      <c r="K2446" s="39">
        <v>0</v>
      </c>
      <c r="L2446" s="39">
        <v>13882.186853602401</v>
      </c>
      <c r="M2446" s="39">
        <v>298.97922440201734</v>
      </c>
      <c r="N2446" s="39">
        <v>2816.4251183173433</v>
      </c>
      <c r="O2446" s="39">
        <v>36449.098533365453</v>
      </c>
      <c r="P2446" s="39">
        <v>0</v>
      </c>
      <c r="Q2446" s="39">
        <v>0</v>
      </c>
      <c r="R2446" s="39">
        <v>238.62086963115462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422255.83438653871</v>
      </c>
      <c r="D2447" s="39">
        <v>220649.37841525482</v>
      </c>
      <c r="E2447" s="39">
        <v>95201.055178353534</v>
      </c>
      <c r="F2447" s="39">
        <v>862.37211303337142</v>
      </c>
      <c r="G2447" s="39">
        <v>0</v>
      </c>
      <c r="H2447" s="39">
        <v>43521.933749307231</v>
      </c>
      <c r="I2447" s="39">
        <v>11128.536892974882</v>
      </c>
      <c r="J2447" s="39">
        <v>0</v>
      </c>
      <c r="K2447" s="39">
        <v>0</v>
      </c>
      <c r="L2447" s="39">
        <v>12409.714951730524</v>
      </c>
      <c r="M2447" s="39">
        <v>268.14456910869984</v>
      </c>
      <c r="N2447" s="39">
        <v>2783.3361420665524</v>
      </c>
      <c r="O2447" s="39">
        <v>35207.364655229663</v>
      </c>
      <c r="P2447" s="39">
        <v>0</v>
      </c>
      <c r="Q2447" s="39">
        <v>0</v>
      </c>
      <c r="R2447" s="39">
        <v>223.99771947941576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428636.27196474251</v>
      </c>
      <c r="D2448" s="39">
        <v>238638.15405371785</v>
      </c>
      <c r="E2448" s="39">
        <v>89084.825990498954</v>
      </c>
      <c r="F2448" s="39">
        <v>807.55637401592969</v>
      </c>
      <c r="G2448" s="39">
        <v>0</v>
      </c>
      <c r="H2448" s="39">
        <v>40694.985084749329</v>
      </c>
      <c r="I2448" s="39">
        <v>10413.26573575514</v>
      </c>
      <c r="J2448" s="39">
        <v>0</v>
      </c>
      <c r="K2448" s="39">
        <v>0</v>
      </c>
      <c r="L2448" s="39">
        <v>11603.647204088287</v>
      </c>
      <c r="M2448" s="39">
        <v>250.90995164792261</v>
      </c>
      <c r="N2448" s="39">
        <v>2716.5974520193358</v>
      </c>
      <c r="O2448" s="39">
        <v>34211.238735730054</v>
      </c>
      <c r="P2448" s="39">
        <v>0</v>
      </c>
      <c r="Q2448" s="39">
        <v>0</v>
      </c>
      <c r="R2448" s="39">
        <v>215.09138251967167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430153.56033597706</v>
      </c>
      <c r="D2449" s="39">
        <v>244642.89515832579</v>
      </c>
      <c r="E2449" s="39">
        <v>89843.9250129024</v>
      </c>
      <c r="F2449" s="39">
        <v>814.63278448030917</v>
      </c>
      <c r="G2449" s="39">
        <v>0</v>
      </c>
      <c r="H2449" s="39">
        <v>37647.917335735307</v>
      </c>
      <c r="I2449" s="39">
        <v>9635.8730114101891</v>
      </c>
      <c r="J2449" s="39">
        <v>0</v>
      </c>
      <c r="K2449" s="39">
        <v>0</v>
      </c>
      <c r="L2449" s="39">
        <v>10734.815354343622</v>
      </c>
      <c r="M2449" s="39">
        <v>232.17850122434481</v>
      </c>
      <c r="N2449" s="39">
        <v>2650.4781576047017</v>
      </c>
      <c r="O2449" s="39">
        <v>33719.356097603617</v>
      </c>
      <c r="P2449" s="39">
        <v>0</v>
      </c>
      <c r="Q2449" s="39">
        <v>0</v>
      </c>
      <c r="R2449" s="39">
        <v>231.48892234685135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390270.38460067974</v>
      </c>
      <c r="D2450" s="39">
        <v>221293.01798954757</v>
      </c>
      <c r="E2450" s="39">
        <v>78355.87345935429</v>
      </c>
      <c r="F2450" s="39">
        <v>707.89677539095123</v>
      </c>
      <c r="G2450" s="39">
        <v>0</v>
      </c>
      <c r="H2450" s="39">
        <v>35411.738638653209</v>
      </c>
      <c r="I2450" s="39">
        <v>9030.7240602998991</v>
      </c>
      <c r="J2450" s="39">
        <v>0</v>
      </c>
      <c r="K2450" s="39">
        <v>0</v>
      </c>
      <c r="L2450" s="39">
        <v>10097.198000947357</v>
      </c>
      <c r="M2450" s="39">
        <v>217.59730278805395</v>
      </c>
      <c r="N2450" s="39">
        <v>2542.8489037877466</v>
      </c>
      <c r="O2450" s="39">
        <v>32390.092812484058</v>
      </c>
      <c r="P2450" s="39">
        <v>0</v>
      </c>
      <c r="Q2450" s="39">
        <v>0</v>
      </c>
      <c r="R2450" s="39">
        <v>223.39665742663612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399930.93817335658</v>
      </c>
      <c r="D2451" s="39">
        <v>232204.86895267561</v>
      </c>
      <c r="E2451" s="39">
        <v>71890.878431244229</v>
      </c>
      <c r="F2451" s="39">
        <v>650.18500180331068</v>
      </c>
      <c r="G2451" s="39">
        <v>0</v>
      </c>
      <c r="H2451" s="39">
        <v>33781.984663683565</v>
      </c>
      <c r="I2451" s="39">
        <v>8624.3279283787579</v>
      </c>
      <c r="J2451" s="39">
        <v>0</v>
      </c>
      <c r="K2451" s="39">
        <v>0</v>
      </c>
      <c r="L2451" s="39">
        <v>9632.4947920476607</v>
      </c>
      <c r="M2451" s="39">
        <v>207.80509769142279</v>
      </c>
      <c r="N2451" s="39">
        <v>2485.2473735797012</v>
      </c>
      <c r="O2451" s="39">
        <v>32265.856109824857</v>
      </c>
      <c r="P2451" s="39">
        <v>0</v>
      </c>
      <c r="Q2451" s="39">
        <v>0</v>
      </c>
      <c r="R2451" s="39">
        <v>214.56221726111971</v>
      </c>
      <c r="S2451" s="39">
        <v>6377.9408082486179</v>
      </c>
      <c r="T2451" s="39">
        <v>1594.7867969177528</v>
      </c>
    </row>
    <row r="2452" spans="1:20">
      <c r="A2452">
        <v>9</v>
      </c>
      <c r="B2452" s="169">
        <v>45545.87499999407</v>
      </c>
      <c r="C2452" s="39">
        <v>356695.85405326722</v>
      </c>
      <c r="D2452" s="39">
        <v>203560.91542801497</v>
      </c>
      <c r="E2452" s="39">
        <v>61649.893836520605</v>
      </c>
      <c r="F2452" s="39">
        <v>554.89126736472485</v>
      </c>
      <c r="G2452" s="39">
        <v>0</v>
      </c>
      <c r="H2452" s="39">
        <v>29858.571353497875</v>
      </c>
      <c r="I2452" s="39">
        <v>7586.1517436708427</v>
      </c>
      <c r="J2452" s="39">
        <v>0</v>
      </c>
      <c r="K2452" s="39">
        <v>0</v>
      </c>
      <c r="L2452" s="39">
        <v>8513.784371281834</v>
      </c>
      <c r="M2452" s="39">
        <v>182.79001184638673</v>
      </c>
      <c r="N2452" s="39">
        <v>2419.8822704831682</v>
      </c>
      <c r="O2452" s="39">
        <v>31461.456784090416</v>
      </c>
      <c r="P2452" s="39">
        <v>0</v>
      </c>
      <c r="Q2452" s="39">
        <v>0</v>
      </c>
      <c r="R2452" s="39">
        <v>220.84231318717909</v>
      </c>
      <c r="S2452" s="39">
        <v>8549.0163802248444</v>
      </c>
      <c r="T2452" s="39">
        <v>2137.6582930843233</v>
      </c>
    </row>
    <row r="2453" spans="1:20">
      <c r="A2453">
        <v>9</v>
      </c>
      <c r="B2453" s="169">
        <v>45545.916666660734</v>
      </c>
      <c r="C2453" s="39">
        <v>307824.65661006432</v>
      </c>
      <c r="D2453" s="39">
        <v>160370.69983920347</v>
      </c>
      <c r="E2453" s="39">
        <v>59273.822180632684</v>
      </c>
      <c r="F2453" s="39">
        <v>529.5848318732609</v>
      </c>
      <c r="G2453" s="39">
        <v>0</v>
      </c>
      <c r="H2453" s="39">
        <v>29409.04663488199</v>
      </c>
      <c r="I2453" s="39">
        <v>7417.037847654602</v>
      </c>
      <c r="J2453" s="39">
        <v>0</v>
      </c>
      <c r="K2453" s="39">
        <v>0</v>
      </c>
      <c r="L2453" s="39">
        <v>8385.6082278707254</v>
      </c>
      <c r="M2453" s="39">
        <v>178.71517494611146</v>
      </c>
      <c r="N2453" s="39">
        <v>2408.6594864980862</v>
      </c>
      <c r="O2453" s="39">
        <v>28846.132973389176</v>
      </c>
      <c r="P2453" s="39">
        <v>0</v>
      </c>
      <c r="Q2453" s="39">
        <v>0</v>
      </c>
      <c r="R2453" s="39">
        <v>229.40512696373375</v>
      </c>
      <c r="S2453" s="39">
        <v>8620.429369369389</v>
      </c>
      <c r="T2453" s="39">
        <v>2155.5149167810441</v>
      </c>
    </row>
    <row r="2454" spans="1:20">
      <c r="A2454">
        <v>9</v>
      </c>
      <c r="B2454" s="169">
        <v>45545.958333327399</v>
      </c>
      <c r="C2454" s="39">
        <v>280615.77352747304</v>
      </c>
      <c r="D2454" s="39">
        <v>137864.37960276267</v>
      </c>
      <c r="E2454" s="39">
        <v>56911.691562484317</v>
      </c>
      <c r="F2454" s="39">
        <v>505.71953349639892</v>
      </c>
      <c r="G2454" s="39">
        <v>0</v>
      </c>
      <c r="H2454" s="39">
        <v>28673.358374973577</v>
      </c>
      <c r="I2454" s="39">
        <v>7192.2328874535897</v>
      </c>
      <c r="J2454" s="39">
        <v>0</v>
      </c>
      <c r="K2454" s="39">
        <v>0</v>
      </c>
      <c r="L2454" s="39">
        <v>8175.8362620526077</v>
      </c>
      <c r="M2454" s="39">
        <v>173.2984494801922</v>
      </c>
      <c r="N2454" s="39">
        <v>2592.390365026788</v>
      </c>
      <c r="O2454" s="39">
        <v>27459.534194523447</v>
      </c>
      <c r="P2454" s="39">
        <v>0</v>
      </c>
      <c r="Q2454" s="39">
        <v>0</v>
      </c>
      <c r="R2454" s="39">
        <v>223.93993206909437</v>
      </c>
      <c r="S2454" s="39">
        <v>8674.3857901190058</v>
      </c>
      <c r="T2454" s="39">
        <v>2169.0065730313895</v>
      </c>
    </row>
    <row r="2455" spans="1:20">
      <c r="A2455">
        <v>9</v>
      </c>
      <c r="B2455" s="169">
        <v>45545.999999994063</v>
      </c>
      <c r="C2455" s="39">
        <v>237383.94248638177</v>
      </c>
      <c r="D2455" s="39">
        <v>100894.50613323317</v>
      </c>
      <c r="E2455" s="39">
        <v>52265.874919645234</v>
      </c>
      <c r="F2455" s="39">
        <v>458.76125347230834</v>
      </c>
      <c r="G2455" s="39">
        <v>0</v>
      </c>
      <c r="H2455" s="39">
        <v>28203.981871549091</v>
      </c>
      <c r="I2455" s="39">
        <v>6988.0479618407444</v>
      </c>
      <c r="J2455" s="39">
        <v>0</v>
      </c>
      <c r="K2455" s="39">
        <v>0</v>
      </c>
      <c r="L2455" s="39">
        <v>8041.9996396706692</v>
      </c>
      <c r="M2455" s="39">
        <v>168.3785683292827</v>
      </c>
      <c r="N2455" s="39">
        <v>2587.1165374451934</v>
      </c>
      <c r="O2455" s="39">
        <v>26560.229374275485</v>
      </c>
      <c r="P2455" s="39">
        <v>0</v>
      </c>
      <c r="Q2455" s="39">
        <v>0</v>
      </c>
      <c r="R2455" s="39">
        <v>217.25010866428195</v>
      </c>
      <c r="S2455" s="39">
        <v>8797.9041222401811</v>
      </c>
      <c r="T2455" s="39">
        <v>2199.8919960161361</v>
      </c>
    </row>
    <row r="2456" spans="1:20">
      <c r="A2456">
        <v>9</v>
      </c>
      <c r="B2456" s="169">
        <v>45546.041666660727</v>
      </c>
      <c r="C2456" s="39">
        <v>232482.27129067027</v>
      </c>
      <c r="D2456" s="39">
        <v>101205.6503883605</v>
      </c>
      <c r="E2456" s="39">
        <v>51635.483543705937</v>
      </c>
      <c r="F2456" s="39">
        <v>452.74912332468352</v>
      </c>
      <c r="G2456" s="39">
        <v>0</v>
      </c>
      <c r="H2456" s="39">
        <v>26261.832421840089</v>
      </c>
      <c r="I2456" s="39">
        <v>6499.9698135847411</v>
      </c>
      <c r="J2456" s="39">
        <v>0</v>
      </c>
      <c r="K2456" s="39">
        <v>0</v>
      </c>
      <c r="L2456" s="39">
        <v>7488.2209127561591</v>
      </c>
      <c r="M2456" s="39">
        <v>156.61821689996805</v>
      </c>
      <c r="N2456" s="39">
        <v>2513.8851455097815</v>
      </c>
      <c r="O2456" s="39">
        <v>25043.887515310518</v>
      </c>
      <c r="P2456" s="39">
        <v>0</v>
      </c>
      <c r="Q2456" s="39">
        <v>0</v>
      </c>
      <c r="R2456" s="39">
        <v>211.5245329716806</v>
      </c>
      <c r="S2456" s="39">
        <v>8809.62652537135</v>
      </c>
      <c r="T2456" s="39">
        <v>2202.8231510348805</v>
      </c>
    </row>
    <row r="2457" spans="1:20">
      <c r="A2457">
        <v>9</v>
      </c>
      <c r="B2457" s="169">
        <v>45546.083333327391</v>
      </c>
      <c r="C2457" s="39">
        <v>227749.26863546859</v>
      </c>
      <c r="D2457" s="39">
        <v>97768.846324619561</v>
      </c>
      <c r="E2457" s="39">
        <v>52524.901746171665</v>
      </c>
      <c r="F2457" s="39">
        <v>459.94659701965298</v>
      </c>
      <c r="G2457" s="39">
        <v>0</v>
      </c>
      <c r="H2457" s="39">
        <v>25516.547259163439</v>
      </c>
      <c r="I2457" s="39">
        <v>6307.2640611357992</v>
      </c>
      <c r="J2457" s="39">
        <v>0</v>
      </c>
      <c r="K2457" s="39">
        <v>0</v>
      </c>
      <c r="L2457" s="39">
        <v>7275.7125145805248</v>
      </c>
      <c r="M2457" s="39">
        <v>151.97492897702384</v>
      </c>
      <c r="N2457" s="39">
        <v>2548.7942204975548</v>
      </c>
      <c r="O2457" s="39">
        <v>23952.051645786341</v>
      </c>
      <c r="P2457" s="39">
        <v>0</v>
      </c>
      <c r="Q2457" s="39">
        <v>0</v>
      </c>
      <c r="R2457" s="39">
        <v>213.36301887981801</v>
      </c>
      <c r="S2457" s="39">
        <v>8823.5593121617512</v>
      </c>
      <c r="T2457" s="39">
        <v>2206.3070064755102</v>
      </c>
    </row>
    <row r="2458" spans="1:20">
      <c r="A2458">
        <v>9</v>
      </c>
      <c r="B2458" s="169">
        <v>45546.124999994056</v>
      </c>
      <c r="C2458" s="39">
        <v>221429.17275385786</v>
      </c>
      <c r="D2458" s="39">
        <v>96537.210518430613</v>
      </c>
      <c r="E2458" s="39">
        <v>49600.934854644525</v>
      </c>
      <c r="F2458" s="39">
        <v>433.33537266844775</v>
      </c>
      <c r="G2458" s="39">
        <v>0</v>
      </c>
      <c r="H2458" s="39">
        <v>24163.530319677946</v>
      </c>
      <c r="I2458" s="39">
        <v>5958.9756298544971</v>
      </c>
      <c r="J2458" s="39">
        <v>0</v>
      </c>
      <c r="K2458" s="39">
        <v>0</v>
      </c>
      <c r="L2458" s="39">
        <v>6889.9172822134633</v>
      </c>
      <c r="M2458" s="39">
        <v>143.58284183837893</v>
      </c>
      <c r="N2458" s="39">
        <v>2583.1688677733496</v>
      </c>
      <c r="O2458" s="39">
        <v>23849.392816247069</v>
      </c>
      <c r="P2458" s="39">
        <v>0</v>
      </c>
      <c r="Q2458" s="39">
        <v>0</v>
      </c>
      <c r="R2458" s="39">
        <v>209.30009185737538</v>
      </c>
      <c r="S2458" s="39">
        <v>8847.5246777064804</v>
      </c>
      <c r="T2458" s="39">
        <v>2212.2994809456709</v>
      </c>
    </row>
    <row r="2459" spans="1:20">
      <c r="A2459">
        <v>9</v>
      </c>
      <c r="B2459" s="169">
        <v>45546.16666666072</v>
      </c>
      <c r="C2459" s="39">
        <v>223199.71831722249</v>
      </c>
      <c r="D2459" s="39">
        <v>93780.178354106378</v>
      </c>
      <c r="E2459" s="39">
        <v>50362.56031958243</v>
      </c>
      <c r="F2459" s="39">
        <v>440.20473027358491</v>
      </c>
      <c r="G2459" s="39">
        <v>0</v>
      </c>
      <c r="H2459" s="39">
        <v>26648.789073620737</v>
      </c>
      <c r="I2459" s="39">
        <v>6575.0843423402212</v>
      </c>
      <c r="J2459" s="39">
        <v>0</v>
      </c>
      <c r="K2459" s="39">
        <v>0</v>
      </c>
      <c r="L2459" s="39">
        <v>7598.5565833845403</v>
      </c>
      <c r="M2459" s="39">
        <v>158.42811816018272</v>
      </c>
      <c r="N2459" s="39">
        <v>2611.1745696639969</v>
      </c>
      <c r="O2459" s="39">
        <v>23774.205032303711</v>
      </c>
      <c r="P2459" s="39">
        <v>0</v>
      </c>
      <c r="Q2459" s="39">
        <v>0</v>
      </c>
      <c r="R2459" s="39">
        <v>197.42504028002196</v>
      </c>
      <c r="S2459" s="39">
        <v>8842.1552766825971</v>
      </c>
      <c r="T2459" s="39">
        <v>2210.9568768240847</v>
      </c>
    </row>
    <row r="2460" spans="1:20">
      <c r="A2460">
        <v>9</v>
      </c>
      <c r="B2460" s="169">
        <v>45546.208333327384</v>
      </c>
      <c r="C2460" s="39">
        <v>253310.71576922882</v>
      </c>
      <c r="D2460" s="39">
        <v>110635.81445475483</v>
      </c>
      <c r="E2460" s="39">
        <v>53004.303038794635</v>
      </c>
      <c r="F2460" s="39">
        <v>467.76442428104417</v>
      </c>
      <c r="G2460" s="39">
        <v>0</v>
      </c>
      <c r="H2460" s="39">
        <v>32819.03172075974</v>
      </c>
      <c r="I2460" s="39">
        <v>8175.5836835227637</v>
      </c>
      <c r="J2460" s="39">
        <v>0</v>
      </c>
      <c r="K2460" s="39">
        <v>0</v>
      </c>
      <c r="L2460" s="39">
        <v>9357.9212493726427</v>
      </c>
      <c r="M2460" s="39">
        <v>196.99250540421212</v>
      </c>
      <c r="N2460" s="39">
        <v>2666.8111782170054</v>
      </c>
      <c r="O2460" s="39">
        <v>24846.780498140186</v>
      </c>
      <c r="P2460" s="39">
        <v>0</v>
      </c>
      <c r="Q2460" s="39">
        <v>0</v>
      </c>
      <c r="R2460" s="39">
        <v>209.77899818900926</v>
      </c>
      <c r="S2460" s="39">
        <v>8743.6164952472063</v>
      </c>
      <c r="T2460" s="39">
        <v>2186.3175225454997</v>
      </c>
    </row>
    <row r="2461" spans="1:20">
      <c r="A2461">
        <v>9</v>
      </c>
      <c r="B2461" s="169">
        <v>45546.249999994048</v>
      </c>
      <c r="C2461" s="39">
        <v>291509.80072157865</v>
      </c>
      <c r="D2461" s="39">
        <v>136925.83035195392</v>
      </c>
      <c r="E2461" s="39">
        <v>55276.980701995657</v>
      </c>
      <c r="F2461" s="39">
        <v>491.97905689157068</v>
      </c>
      <c r="G2461" s="39">
        <v>0</v>
      </c>
      <c r="H2461" s="39">
        <v>39063.386057214411</v>
      </c>
      <c r="I2461" s="39">
        <v>9814.0695712753186</v>
      </c>
      <c r="J2461" s="39">
        <v>0</v>
      </c>
      <c r="K2461" s="39">
        <v>0</v>
      </c>
      <c r="L2461" s="39">
        <v>11138.417902378975</v>
      </c>
      <c r="M2461" s="39">
        <v>236.47218692815477</v>
      </c>
      <c r="N2461" s="39">
        <v>2703.1847288351923</v>
      </c>
      <c r="O2461" s="39">
        <v>28773.89423593627</v>
      </c>
      <c r="P2461" s="39">
        <v>0</v>
      </c>
      <c r="Q2461" s="39">
        <v>0</v>
      </c>
      <c r="R2461" s="39">
        <v>231.42618723532578</v>
      </c>
      <c r="S2461" s="39">
        <v>5483.1204952233757</v>
      </c>
      <c r="T2461" s="39">
        <v>1371.0392457104847</v>
      </c>
    </row>
    <row r="2462" spans="1:20">
      <c r="A2462">
        <v>9</v>
      </c>
      <c r="B2462" s="169">
        <v>45546.291666660713</v>
      </c>
      <c r="C2462" s="39">
        <v>314330.78842899506</v>
      </c>
      <c r="D2462" s="39">
        <v>145639.54688836366</v>
      </c>
      <c r="E2462" s="39">
        <v>59753.368104913076</v>
      </c>
      <c r="F2462" s="39">
        <v>533.64759298354522</v>
      </c>
      <c r="G2462" s="39">
        <v>0</v>
      </c>
      <c r="H2462" s="39">
        <v>46965.1316522423</v>
      </c>
      <c r="I2462" s="39">
        <v>11839.807821826849</v>
      </c>
      <c r="J2462" s="39">
        <v>0</v>
      </c>
      <c r="K2462" s="39">
        <v>0</v>
      </c>
      <c r="L2462" s="39">
        <v>13391.498177263344</v>
      </c>
      <c r="M2462" s="39">
        <v>285.2828001781366</v>
      </c>
      <c r="N2462" s="39">
        <v>2645.0327088836998</v>
      </c>
      <c r="O2462" s="39">
        <v>33054.076953273609</v>
      </c>
      <c r="P2462" s="39">
        <v>0</v>
      </c>
      <c r="Q2462" s="39">
        <v>0</v>
      </c>
      <c r="R2462" s="39">
        <v>223.39572906678001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321970.69574895076</v>
      </c>
      <c r="D2463" s="39">
        <v>137419.51537102621</v>
      </c>
      <c r="E2463" s="39">
        <v>69488.204471671226</v>
      </c>
      <c r="F2463" s="39">
        <v>621.09796500281175</v>
      </c>
      <c r="G2463" s="39">
        <v>0</v>
      </c>
      <c r="H2463" s="39">
        <v>49229.577473983882</v>
      </c>
      <c r="I2463" s="39">
        <v>12420.871505266365</v>
      </c>
      <c r="J2463" s="39">
        <v>0</v>
      </c>
      <c r="K2463" s="39">
        <v>0</v>
      </c>
      <c r="L2463" s="39">
        <v>14037.175534646332</v>
      </c>
      <c r="M2463" s="39">
        <v>299.28365873834503</v>
      </c>
      <c r="N2463" s="39">
        <v>2518.6718496564172</v>
      </c>
      <c r="O2463" s="39">
        <v>35723.884747051125</v>
      </c>
      <c r="P2463" s="39">
        <v>0</v>
      </c>
      <c r="Q2463" s="39">
        <v>0</v>
      </c>
      <c r="R2463" s="39">
        <v>212.41317190804884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316131.68153063423</v>
      </c>
      <c r="D2464" s="39">
        <v>119994.98906811346</v>
      </c>
      <c r="E2464" s="39">
        <v>78491.820929379886</v>
      </c>
      <c r="F2464" s="39">
        <v>700.64047534353494</v>
      </c>
      <c r="G2464" s="39">
        <v>0</v>
      </c>
      <c r="H2464" s="39">
        <v>50306.154582366536</v>
      </c>
      <c r="I2464" s="39">
        <v>12675.610436213994</v>
      </c>
      <c r="J2464" s="39">
        <v>0</v>
      </c>
      <c r="K2464" s="39">
        <v>0</v>
      </c>
      <c r="L2464" s="39">
        <v>14344.147534455504</v>
      </c>
      <c r="M2464" s="39">
        <v>305.42164988049444</v>
      </c>
      <c r="N2464" s="39">
        <v>2631.1554568339716</v>
      </c>
      <c r="O2464" s="39">
        <v>36469.41664534578</v>
      </c>
      <c r="P2464" s="39">
        <v>0</v>
      </c>
      <c r="Q2464" s="39">
        <v>0</v>
      </c>
      <c r="R2464" s="39">
        <v>212.32475270105044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333684.17086592317</v>
      </c>
      <c r="D2465" s="39">
        <v>123649.84642725327</v>
      </c>
      <c r="E2465" s="39">
        <v>87833.61096839323</v>
      </c>
      <c r="F2465" s="39">
        <v>786.28343859532981</v>
      </c>
      <c r="G2465" s="39">
        <v>0</v>
      </c>
      <c r="H2465" s="39">
        <v>52230.059520392446</v>
      </c>
      <c r="I2465" s="39">
        <v>13198.234964513002</v>
      </c>
      <c r="J2465" s="39">
        <v>0</v>
      </c>
      <c r="K2465" s="39">
        <v>0</v>
      </c>
      <c r="L2465" s="39">
        <v>14892.724075485423</v>
      </c>
      <c r="M2465" s="39">
        <v>318.01440401287641</v>
      </c>
      <c r="N2465" s="39">
        <v>2635.9942245788848</v>
      </c>
      <c r="O2465" s="39">
        <v>37978.46646413087</v>
      </c>
      <c r="P2465" s="39">
        <v>0</v>
      </c>
      <c r="Q2465" s="39">
        <v>0</v>
      </c>
      <c r="R2465" s="39">
        <v>160.93637856780438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359697.02739300812</v>
      </c>
      <c r="D2466" s="39">
        <v>148863.36981932446</v>
      </c>
      <c r="E2466" s="39">
        <v>89590.972757256706</v>
      </c>
      <c r="F2466" s="39">
        <v>805.3227170064647</v>
      </c>
      <c r="G2466" s="39">
        <v>0</v>
      </c>
      <c r="H2466" s="39">
        <v>51417.250807260614</v>
      </c>
      <c r="I2466" s="39">
        <v>13046.424167188869</v>
      </c>
      <c r="J2466" s="39">
        <v>0</v>
      </c>
      <c r="K2466" s="39">
        <v>0</v>
      </c>
      <c r="L2466" s="39">
        <v>14660.962212642886</v>
      </c>
      <c r="M2466" s="39">
        <v>314.3564891201986</v>
      </c>
      <c r="N2466" s="39">
        <v>2697.5288364064318</v>
      </c>
      <c r="O2466" s="39">
        <v>38164.792587527125</v>
      </c>
      <c r="P2466" s="39">
        <v>0</v>
      </c>
      <c r="Q2466" s="39">
        <v>0</v>
      </c>
      <c r="R2466" s="39">
        <v>136.0469992743259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387129.49389122584</v>
      </c>
      <c r="D2467" s="39">
        <v>168084.12550106129</v>
      </c>
      <c r="E2467" s="39">
        <v>96057.608427120344</v>
      </c>
      <c r="F2467" s="39">
        <v>866.44737881867786</v>
      </c>
      <c r="G2467" s="39">
        <v>0</v>
      </c>
      <c r="H2467" s="39">
        <v>51996.62867477932</v>
      </c>
      <c r="I2467" s="39">
        <v>13239.22469008458</v>
      </c>
      <c r="J2467" s="39">
        <v>0</v>
      </c>
      <c r="K2467" s="39">
        <v>0</v>
      </c>
      <c r="L2467" s="39">
        <v>14826.164297335716</v>
      </c>
      <c r="M2467" s="39">
        <v>319.00206055811503</v>
      </c>
      <c r="N2467" s="39">
        <v>2754.333543183353</v>
      </c>
      <c r="O2467" s="39">
        <v>38809.970760368844</v>
      </c>
      <c r="P2467" s="39">
        <v>0</v>
      </c>
      <c r="Q2467" s="39">
        <v>0</v>
      </c>
      <c r="R2467" s="39">
        <v>175.98855791553962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437268.38317009911</v>
      </c>
      <c r="D2468" s="39">
        <v>210793.03104207452</v>
      </c>
      <c r="E2468" s="39">
        <v>99829.522160029766</v>
      </c>
      <c r="F2468" s="39">
        <v>904.9313227093528</v>
      </c>
      <c r="G2468" s="39">
        <v>0</v>
      </c>
      <c r="H2468" s="39">
        <v>53700.510048711229</v>
      </c>
      <c r="I2468" s="39">
        <v>13740.798894663463</v>
      </c>
      <c r="J2468" s="39">
        <v>0</v>
      </c>
      <c r="K2468" s="39">
        <v>0</v>
      </c>
      <c r="L2468" s="39">
        <v>15312.003972655622</v>
      </c>
      <c r="M2468" s="39">
        <v>331.0876024632459</v>
      </c>
      <c r="N2468" s="39">
        <v>2814.6692357236661</v>
      </c>
      <c r="O2468" s="39">
        <v>39637.561415220654</v>
      </c>
      <c r="P2468" s="39">
        <v>0</v>
      </c>
      <c r="Q2468" s="39">
        <v>0</v>
      </c>
      <c r="R2468" s="39">
        <v>204.26747584754114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463907.63804967032</v>
      </c>
      <c r="D2469" s="39">
        <v>236681.54415855787</v>
      </c>
      <c r="E2469" s="39">
        <v>103446.97949116747</v>
      </c>
      <c r="F2469" s="39">
        <v>939.7578702570413</v>
      </c>
      <c r="G2469" s="39">
        <v>0</v>
      </c>
      <c r="H2469" s="39">
        <v>51889.506262719093</v>
      </c>
      <c r="I2469" s="39">
        <v>13306.218165833308</v>
      </c>
      <c r="J2469" s="39">
        <v>0</v>
      </c>
      <c r="K2469" s="39">
        <v>0</v>
      </c>
      <c r="L2469" s="39">
        <v>14795.619730858809</v>
      </c>
      <c r="M2469" s="39">
        <v>320.61628324169857</v>
      </c>
      <c r="N2469" s="39">
        <v>2821.4831164327902</v>
      </c>
      <c r="O2469" s="39">
        <v>39506.596316083567</v>
      </c>
      <c r="P2469" s="39">
        <v>0</v>
      </c>
      <c r="Q2469" s="39">
        <v>0</v>
      </c>
      <c r="R2469" s="39">
        <v>199.31665451858993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460997.01699633349</v>
      </c>
      <c r="D2470" s="39">
        <v>239653.87955957881</v>
      </c>
      <c r="E2470" s="39">
        <v>105343.05122420305</v>
      </c>
      <c r="F2470" s="39">
        <v>956.97343008771099</v>
      </c>
      <c r="G2470" s="39">
        <v>0</v>
      </c>
      <c r="H2470" s="39">
        <v>48062.24132410498</v>
      </c>
      <c r="I2470" s="39">
        <v>12324.66009558061</v>
      </c>
      <c r="J2470" s="39">
        <v>0</v>
      </c>
      <c r="K2470" s="39">
        <v>0</v>
      </c>
      <c r="L2470" s="39">
        <v>13704.324771252157</v>
      </c>
      <c r="M2470" s="39">
        <v>296.96542344455605</v>
      </c>
      <c r="N2470" s="39">
        <v>2836.5443058671854</v>
      </c>
      <c r="O2470" s="39">
        <v>37611.303530536068</v>
      </c>
      <c r="P2470" s="39">
        <v>0</v>
      </c>
      <c r="Q2470" s="39">
        <v>0</v>
      </c>
      <c r="R2470" s="39">
        <v>207.0733316783575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493687.40919691196</v>
      </c>
      <c r="D2471" s="39">
        <v>275000.03233380208</v>
      </c>
      <c r="E2471" s="39">
        <v>111277.57686712896</v>
      </c>
      <c r="F2471" s="39">
        <v>1013.2784631236287</v>
      </c>
      <c r="G2471" s="39">
        <v>0</v>
      </c>
      <c r="H2471" s="39">
        <v>43663.566262240107</v>
      </c>
      <c r="I2471" s="39">
        <v>11223.21545929175</v>
      </c>
      <c r="J2471" s="39">
        <v>0</v>
      </c>
      <c r="K2471" s="39">
        <v>0</v>
      </c>
      <c r="L2471" s="39">
        <v>12450.099625893177</v>
      </c>
      <c r="M2471" s="39">
        <v>270.42587020092992</v>
      </c>
      <c r="N2471" s="39">
        <v>2869.0573764699111</v>
      </c>
      <c r="O2471" s="39">
        <v>35693.973871574453</v>
      </c>
      <c r="P2471" s="39">
        <v>0</v>
      </c>
      <c r="Q2471" s="39">
        <v>0</v>
      </c>
      <c r="R2471" s="39">
        <v>226.18306718699509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497910.45996263478</v>
      </c>
      <c r="D2472" s="39">
        <v>287585.98453460319</v>
      </c>
      <c r="E2472" s="39">
        <v>103424.88814352351</v>
      </c>
      <c r="F2472" s="39">
        <v>942.03591513406252</v>
      </c>
      <c r="G2472" s="39">
        <v>0</v>
      </c>
      <c r="H2472" s="39">
        <v>43679.06737636125</v>
      </c>
      <c r="I2472" s="39">
        <v>11230.334753373223</v>
      </c>
      <c r="J2472" s="39">
        <v>0</v>
      </c>
      <c r="K2472" s="39">
        <v>0</v>
      </c>
      <c r="L2472" s="39">
        <v>12454.519567543417</v>
      </c>
      <c r="M2472" s="39">
        <v>270.59741117367355</v>
      </c>
      <c r="N2472" s="39">
        <v>2906.1824042763064</v>
      </c>
      <c r="O2472" s="39">
        <v>35213.458713557935</v>
      </c>
      <c r="P2472" s="39">
        <v>0</v>
      </c>
      <c r="Q2472" s="39">
        <v>0</v>
      </c>
      <c r="R2472" s="39">
        <v>203.39114308825191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474075.33786511852</v>
      </c>
      <c r="D2473" s="39">
        <v>270930.89519988844</v>
      </c>
      <c r="E2473" s="39">
        <v>99641.25949419821</v>
      </c>
      <c r="F2473" s="39">
        <v>906.29905591747854</v>
      </c>
      <c r="G2473" s="39">
        <v>0</v>
      </c>
      <c r="H2473" s="39">
        <v>41952.180336327532</v>
      </c>
      <c r="I2473" s="39">
        <v>10771.192815265162</v>
      </c>
      <c r="J2473" s="39">
        <v>0</v>
      </c>
      <c r="K2473" s="39">
        <v>0</v>
      </c>
      <c r="L2473" s="39">
        <v>11962.120124906123</v>
      </c>
      <c r="M2473" s="39">
        <v>259.5342841572695</v>
      </c>
      <c r="N2473" s="39">
        <v>2828.8593737067358</v>
      </c>
      <c r="O2473" s="39">
        <v>34630.972440884274</v>
      </c>
      <c r="P2473" s="39">
        <v>0</v>
      </c>
      <c r="Q2473" s="39">
        <v>0</v>
      </c>
      <c r="R2473" s="39">
        <v>192.02473986729811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428339.45826782129</v>
      </c>
      <c r="D2474" s="39">
        <v>244748.11217951652</v>
      </c>
      <c r="E2474" s="39">
        <v>89172.517007021816</v>
      </c>
      <c r="F2474" s="39">
        <v>808.43651147615606</v>
      </c>
      <c r="G2474" s="39">
        <v>0</v>
      </c>
      <c r="H2474" s="39">
        <v>37037.080889828583</v>
      </c>
      <c r="I2474" s="39">
        <v>9478.2593594866557</v>
      </c>
      <c r="J2474" s="39">
        <v>0</v>
      </c>
      <c r="K2474" s="39">
        <v>0</v>
      </c>
      <c r="L2474" s="39">
        <v>10560.643264024886</v>
      </c>
      <c r="M2474" s="39">
        <v>228.38076526074624</v>
      </c>
      <c r="N2474" s="39">
        <v>2555.8444541230551</v>
      </c>
      <c r="O2474" s="39">
        <v>33559.814072633228</v>
      </c>
      <c r="P2474" s="39">
        <v>0</v>
      </c>
      <c r="Q2474" s="39">
        <v>0</v>
      </c>
      <c r="R2474" s="39">
        <v>190.36976444968741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440064.84950563731</v>
      </c>
      <c r="D2475" s="39">
        <v>263892.16873467964</v>
      </c>
      <c r="E2475" s="39">
        <v>78512.785791989416</v>
      </c>
      <c r="F2475" s="39">
        <v>712.55357029344736</v>
      </c>
      <c r="G2475" s="39">
        <v>0</v>
      </c>
      <c r="H2475" s="39">
        <v>34050.730630993836</v>
      </c>
      <c r="I2475" s="39">
        <v>8723.2940578794878</v>
      </c>
      <c r="J2475" s="39">
        <v>0</v>
      </c>
      <c r="K2475" s="39">
        <v>0</v>
      </c>
      <c r="L2475" s="39">
        <v>9709.1242191305209</v>
      </c>
      <c r="M2475" s="39">
        <v>210.18970857123045</v>
      </c>
      <c r="N2475" s="39">
        <v>2483.5248583948269</v>
      </c>
      <c r="O2475" s="39">
        <v>33265.959282657939</v>
      </c>
      <c r="P2475" s="39">
        <v>0</v>
      </c>
      <c r="Q2475" s="39">
        <v>0</v>
      </c>
      <c r="R2475" s="39">
        <v>208.38449383431069</v>
      </c>
      <c r="S2475" s="39">
        <v>6636.6563965026289</v>
      </c>
      <c r="T2475" s="39">
        <v>1659.4777607099259</v>
      </c>
    </row>
    <row r="2476" spans="1:20">
      <c r="A2476">
        <v>9</v>
      </c>
      <c r="B2476" s="169">
        <v>45546.874999994012</v>
      </c>
      <c r="C2476" s="39">
        <v>411631.18553199229</v>
      </c>
      <c r="D2476" s="39">
        <v>246985.73050705373</v>
      </c>
      <c r="E2476" s="39">
        <v>71015.830877914064</v>
      </c>
      <c r="F2476" s="39">
        <v>643.00256127153307</v>
      </c>
      <c r="G2476" s="39">
        <v>0</v>
      </c>
      <c r="H2476" s="39">
        <v>30138.653512939651</v>
      </c>
      <c r="I2476" s="39">
        <v>7702.9720179768165</v>
      </c>
      <c r="J2476" s="39">
        <v>0</v>
      </c>
      <c r="K2476" s="39">
        <v>0</v>
      </c>
      <c r="L2476" s="39">
        <v>8593.6461665264669</v>
      </c>
      <c r="M2476" s="39">
        <v>185.60482231232581</v>
      </c>
      <c r="N2476" s="39">
        <v>2328.8702695985157</v>
      </c>
      <c r="O2476" s="39">
        <v>33215.008963556218</v>
      </c>
      <c r="P2476" s="39">
        <v>0</v>
      </c>
      <c r="Q2476" s="39">
        <v>0</v>
      </c>
      <c r="R2476" s="39">
        <v>204.59629810577491</v>
      </c>
      <c r="S2476" s="39">
        <v>8493.4943694346839</v>
      </c>
      <c r="T2476" s="39">
        <v>2123.7751653026471</v>
      </c>
    </row>
    <row r="2477" spans="1:20">
      <c r="A2477">
        <v>9</v>
      </c>
      <c r="B2477" s="169">
        <v>45546.916666660676</v>
      </c>
      <c r="C2477" s="39">
        <v>337446.17270203872</v>
      </c>
      <c r="D2477" s="39">
        <v>182857.03868806057</v>
      </c>
      <c r="E2477" s="39">
        <v>63886.292229430204</v>
      </c>
      <c r="F2477" s="39">
        <v>573.4000555869934</v>
      </c>
      <c r="G2477" s="39">
        <v>0</v>
      </c>
      <c r="H2477" s="39">
        <v>29033.975580125443</v>
      </c>
      <c r="I2477" s="39">
        <v>7355.8607380122448</v>
      </c>
      <c r="J2477" s="39">
        <v>0</v>
      </c>
      <c r="K2477" s="39">
        <v>0</v>
      </c>
      <c r="L2477" s="39">
        <v>8278.6615810837429</v>
      </c>
      <c r="M2477" s="39">
        <v>177.24109889621121</v>
      </c>
      <c r="N2477" s="39">
        <v>2350.0754869861048</v>
      </c>
      <c r="O2477" s="39">
        <v>32022.324263116996</v>
      </c>
      <c r="P2477" s="39">
        <v>0</v>
      </c>
      <c r="Q2477" s="39">
        <v>0</v>
      </c>
      <c r="R2477" s="39">
        <v>191.05724799718834</v>
      </c>
      <c r="S2477" s="39">
        <v>8575.8722119756094</v>
      </c>
      <c r="T2477" s="39">
        <v>2144.3735207674163</v>
      </c>
    </row>
    <row r="2478" spans="1:20">
      <c r="A2478">
        <v>9</v>
      </c>
      <c r="B2478" s="169">
        <v>45546.95833332734</v>
      </c>
      <c r="C2478" s="39">
        <v>293048.68819072261</v>
      </c>
      <c r="D2478" s="39">
        <v>147472.4727371523</v>
      </c>
      <c r="E2478" s="39">
        <v>58280.83434848272</v>
      </c>
      <c r="F2478" s="39">
        <v>518.98266505631079</v>
      </c>
      <c r="G2478" s="39">
        <v>0</v>
      </c>
      <c r="H2478" s="39">
        <v>27561.845483889952</v>
      </c>
      <c r="I2478" s="39">
        <v>6928.0709935861196</v>
      </c>
      <c r="J2478" s="39">
        <v>0</v>
      </c>
      <c r="K2478" s="39">
        <v>0</v>
      </c>
      <c r="L2478" s="39">
        <v>7858.90277690522</v>
      </c>
      <c r="M2478" s="39">
        <v>166.93340995278177</v>
      </c>
      <c r="N2478" s="39">
        <v>2347.5810283741757</v>
      </c>
      <c r="O2478" s="39">
        <v>30906.753750148149</v>
      </c>
      <c r="P2478" s="39">
        <v>0</v>
      </c>
      <c r="Q2478" s="39">
        <v>0</v>
      </c>
      <c r="R2478" s="39">
        <v>190.0850692783319</v>
      </c>
      <c r="S2478" s="39">
        <v>8652.6534639205292</v>
      </c>
      <c r="T2478" s="39">
        <v>2163.572463976031</v>
      </c>
    </row>
    <row r="2479" spans="1:20">
      <c r="A2479">
        <v>9</v>
      </c>
      <c r="B2479" s="169">
        <v>45546.999999994005</v>
      </c>
      <c r="C2479" s="39">
        <v>268211.6805450989</v>
      </c>
      <c r="D2479" s="39">
        <v>127650.92620662077</v>
      </c>
      <c r="E2479" s="39">
        <v>57154.195216342705</v>
      </c>
      <c r="F2479" s="39">
        <v>506.38085007487024</v>
      </c>
      <c r="G2479" s="39">
        <v>0</v>
      </c>
      <c r="H2479" s="39">
        <v>27470.496109175285</v>
      </c>
      <c r="I2479" s="39">
        <v>6870.2510420885073</v>
      </c>
      <c r="J2479" s="39">
        <v>0</v>
      </c>
      <c r="K2479" s="39">
        <v>0</v>
      </c>
      <c r="L2479" s="39">
        <v>7832.8556874592941</v>
      </c>
      <c r="M2479" s="39">
        <v>165.540225374313</v>
      </c>
      <c r="N2479" s="39">
        <v>2375.1400826709692</v>
      </c>
      <c r="O2479" s="39">
        <v>27120.863436160082</v>
      </c>
      <c r="P2479" s="39">
        <v>0</v>
      </c>
      <c r="Q2479" s="39">
        <v>0</v>
      </c>
      <c r="R2479" s="39">
        <v>184.85234655312235</v>
      </c>
      <c r="S2479" s="39">
        <v>8703.8142605579524</v>
      </c>
      <c r="T2479" s="39">
        <v>2176.3650820210455</v>
      </c>
    </row>
    <row r="2480" spans="1:20">
      <c r="A2480">
        <v>9</v>
      </c>
      <c r="B2480" s="169">
        <v>45547.041666660669</v>
      </c>
      <c r="C2480" s="39">
        <v>249882.39384903977</v>
      </c>
      <c r="D2480" s="39">
        <v>110905.32658227326</v>
      </c>
      <c r="E2480" s="39">
        <v>58367.749968932374</v>
      </c>
      <c r="F2480" s="39">
        <v>514.63129957948536</v>
      </c>
      <c r="G2480" s="39">
        <v>0</v>
      </c>
      <c r="H2480" s="39">
        <v>26441.965107671505</v>
      </c>
      <c r="I2480" s="39">
        <v>6581.0306947699937</v>
      </c>
      <c r="J2480" s="39">
        <v>0</v>
      </c>
      <c r="K2480" s="39">
        <v>0</v>
      </c>
      <c r="L2480" s="39">
        <v>7539.5834118935763</v>
      </c>
      <c r="M2480" s="39">
        <v>158.57139684321041</v>
      </c>
      <c r="N2480" s="39">
        <v>2309.1988134019516</v>
      </c>
      <c r="O2480" s="39">
        <v>25938.698330861527</v>
      </c>
      <c r="P2480" s="39">
        <v>0</v>
      </c>
      <c r="Q2480" s="39">
        <v>0</v>
      </c>
      <c r="R2480" s="39">
        <v>183.98997929197694</v>
      </c>
      <c r="S2480" s="39">
        <v>8752.9875373790092</v>
      </c>
      <c r="T2480" s="39">
        <v>2188.6607261419076</v>
      </c>
    </row>
    <row r="2481" spans="1:20">
      <c r="A2481">
        <v>9</v>
      </c>
      <c r="B2481" s="169">
        <v>45547.083333327333</v>
      </c>
      <c r="C2481" s="39">
        <v>232540.25040552628</v>
      </c>
      <c r="D2481" s="39">
        <v>98067.33471943214</v>
      </c>
      <c r="E2481" s="39">
        <v>53892.422608306042</v>
      </c>
      <c r="F2481" s="39">
        <v>472.43327414002971</v>
      </c>
      <c r="G2481" s="39">
        <v>0</v>
      </c>
      <c r="H2481" s="39">
        <v>26585.528729793245</v>
      </c>
      <c r="I2481" s="39">
        <v>6578.623279083843</v>
      </c>
      <c r="J2481" s="39">
        <v>0</v>
      </c>
      <c r="K2481" s="39">
        <v>0</v>
      </c>
      <c r="L2481" s="39">
        <v>7580.5187167959484</v>
      </c>
      <c r="M2481" s="39">
        <v>158.51338962734394</v>
      </c>
      <c r="N2481" s="39">
        <v>2385.5296745152727</v>
      </c>
      <c r="O2481" s="39">
        <v>25613.466844956303</v>
      </c>
      <c r="P2481" s="39">
        <v>0</v>
      </c>
      <c r="Q2481" s="39">
        <v>0</v>
      </c>
      <c r="R2481" s="39">
        <v>191.0876640045764</v>
      </c>
      <c r="S2481" s="39">
        <v>8811.4999172843181</v>
      </c>
      <c r="T2481" s="39">
        <v>2203.2915875872095</v>
      </c>
    </row>
    <row r="2482" spans="1:20">
      <c r="A2482">
        <v>9</v>
      </c>
      <c r="B2482" s="169">
        <v>45547.124999993997</v>
      </c>
      <c r="C2482" s="39">
        <v>233876.66580172055</v>
      </c>
      <c r="D2482" s="39">
        <v>102055.47054093042</v>
      </c>
      <c r="E2482" s="39">
        <v>52897.022070923536</v>
      </c>
      <c r="F2482" s="39">
        <v>464.08581475055774</v>
      </c>
      <c r="G2482" s="39">
        <v>0</v>
      </c>
      <c r="H2482" s="39">
        <v>25993.974190307261</v>
      </c>
      <c r="I2482" s="39">
        <v>6437.4919400589979</v>
      </c>
      <c r="J2482" s="39">
        <v>0</v>
      </c>
      <c r="K2482" s="39">
        <v>0</v>
      </c>
      <c r="L2482" s="39">
        <v>7411.8446120167646</v>
      </c>
      <c r="M2482" s="39">
        <v>155.11279865527823</v>
      </c>
      <c r="N2482" s="39">
        <v>2389.4518377883942</v>
      </c>
      <c r="O2482" s="39">
        <v>24879.168556192348</v>
      </c>
      <c r="P2482" s="39">
        <v>0</v>
      </c>
      <c r="Q2482" s="39">
        <v>0</v>
      </c>
      <c r="R2482" s="39">
        <v>187.9888727553618</v>
      </c>
      <c r="S2482" s="39">
        <v>8803.7106618816106</v>
      </c>
      <c r="T2482" s="39">
        <v>2201.3439054600503</v>
      </c>
    </row>
    <row r="2483" spans="1:20">
      <c r="A2483">
        <v>9</v>
      </c>
      <c r="B2483" s="169">
        <v>45547.166666660662</v>
      </c>
      <c r="C2483" s="39">
        <v>235207.06281868965</v>
      </c>
      <c r="D2483" s="39">
        <v>95699.322455197675</v>
      </c>
      <c r="E2483" s="39">
        <v>56221.180485425866</v>
      </c>
      <c r="F2483" s="39">
        <v>493.36889521570265</v>
      </c>
      <c r="G2483" s="39">
        <v>0</v>
      </c>
      <c r="H2483" s="39">
        <v>28799.717656961097</v>
      </c>
      <c r="I2483" s="39">
        <v>7134.0636486149369</v>
      </c>
      <c r="J2483" s="39">
        <v>0</v>
      </c>
      <c r="K2483" s="39">
        <v>0</v>
      </c>
      <c r="L2483" s="39">
        <v>8211.8659724970657</v>
      </c>
      <c r="M2483" s="39">
        <v>171.89684874563221</v>
      </c>
      <c r="N2483" s="39">
        <v>2489.7612010340977</v>
      </c>
      <c r="O2483" s="39">
        <v>24790.925595742749</v>
      </c>
      <c r="P2483" s="39">
        <v>0</v>
      </c>
      <c r="Q2483" s="39">
        <v>0</v>
      </c>
      <c r="R2483" s="39">
        <v>193.42144773441476</v>
      </c>
      <c r="S2483" s="39">
        <v>8800.8980036107241</v>
      </c>
      <c r="T2483" s="39">
        <v>2200.6406079096701</v>
      </c>
    </row>
    <row r="2484" spans="1:20">
      <c r="A2484">
        <v>9</v>
      </c>
      <c r="B2484" s="169">
        <v>45547.208333327326</v>
      </c>
      <c r="C2484" s="39">
        <v>245147.8338837802</v>
      </c>
      <c r="D2484" s="39">
        <v>103716.37474147891</v>
      </c>
      <c r="E2484" s="39">
        <v>49574.300614286782</v>
      </c>
      <c r="F2484" s="39">
        <v>436.25328387562814</v>
      </c>
      <c r="G2484" s="39">
        <v>0</v>
      </c>
      <c r="H2484" s="39">
        <v>34069.842615670284</v>
      </c>
      <c r="I2484" s="39">
        <v>8463.0943932666069</v>
      </c>
      <c r="J2484" s="39">
        <v>0</v>
      </c>
      <c r="K2484" s="39">
        <v>0</v>
      </c>
      <c r="L2484" s="39">
        <v>9714.5737536884899</v>
      </c>
      <c r="M2484" s="39">
        <v>203.92013983808516</v>
      </c>
      <c r="N2484" s="39">
        <v>2421.299988829569</v>
      </c>
      <c r="O2484" s="39">
        <v>25402.103211732981</v>
      </c>
      <c r="P2484" s="39">
        <v>0</v>
      </c>
      <c r="Q2484" s="39">
        <v>0</v>
      </c>
      <c r="R2484" s="39">
        <v>180.73863311772189</v>
      </c>
      <c r="S2484" s="39">
        <v>8771.9342163182846</v>
      </c>
      <c r="T2484" s="39">
        <v>2193.3982916768896</v>
      </c>
    </row>
    <row r="2485" spans="1:20">
      <c r="A2485">
        <v>9</v>
      </c>
      <c r="B2485" s="169">
        <v>45547.24999999399</v>
      </c>
      <c r="C2485" s="39">
        <v>291691.06683315919</v>
      </c>
      <c r="D2485" s="39">
        <v>135271.54720741944</v>
      </c>
      <c r="E2485" s="39">
        <v>52349.535696288585</v>
      </c>
      <c r="F2485" s="39">
        <v>465.76630252434671</v>
      </c>
      <c r="G2485" s="39">
        <v>0</v>
      </c>
      <c r="H2485" s="39">
        <v>41508.995443457628</v>
      </c>
      <c r="I2485" s="39">
        <v>10424.960020319111</v>
      </c>
      <c r="J2485" s="39">
        <v>0</v>
      </c>
      <c r="K2485" s="39">
        <v>0</v>
      </c>
      <c r="L2485" s="39">
        <v>11835.751700582236</v>
      </c>
      <c r="M2485" s="39">
        <v>251.19172803286858</v>
      </c>
      <c r="N2485" s="39">
        <v>2460.310945792744</v>
      </c>
      <c r="O2485" s="39">
        <v>29895.062995743785</v>
      </c>
      <c r="P2485" s="39">
        <v>0</v>
      </c>
      <c r="Q2485" s="39">
        <v>0</v>
      </c>
      <c r="R2485" s="39">
        <v>191.09888065228193</v>
      </c>
      <c r="S2485" s="39">
        <v>5629.2638100757358</v>
      </c>
      <c r="T2485" s="39">
        <v>1407.5821022703963</v>
      </c>
    </row>
    <row r="2486" spans="1:20">
      <c r="A2486">
        <v>9</v>
      </c>
      <c r="B2486" s="169">
        <v>45547.291666660654</v>
      </c>
      <c r="C2486" s="39">
        <v>299617.99804383604</v>
      </c>
      <c r="D2486" s="39">
        <v>123417.02107319172</v>
      </c>
      <c r="E2486" s="39">
        <v>63876.804662520452</v>
      </c>
      <c r="F2486" s="39">
        <v>568.54640267549826</v>
      </c>
      <c r="G2486" s="39">
        <v>0</v>
      </c>
      <c r="H2486" s="39">
        <v>48526.790316499137</v>
      </c>
      <c r="I2486" s="39">
        <v>12192.176585101857</v>
      </c>
      <c r="J2486" s="39">
        <v>0</v>
      </c>
      <c r="K2486" s="39">
        <v>0</v>
      </c>
      <c r="L2486" s="39">
        <v>13836.784891474108</v>
      </c>
      <c r="M2486" s="39">
        <v>293.77320382278725</v>
      </c>
      <c r="N2486" s="39">
        <v>2481.3022659740755</v>
      </c>
      <c r="O2486" s="39">
        <v>34224.234875966766</v>
      </c>
      <c r="P2486" s="39">
        <v>0</v>
      </c>
      <c r="Q2486" s="39">
        <v>0</v>
      </c>
      <c r="R2486" s="39">
        <v>200.5637666096805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315036.76802653691</v>
      </c>
      <c r="D2487" s="39">
        <v>122675.92114578169</v>
      </c>
      <c r="E2487" s="39">
        <v>72385.128961940674</v>
      </c>
      <c r="F2487" s="39">
        <v>646.0267641816589</v>
      </c>
      <c r="G2487" s="39">
        <v>0</v>
      </c>
      <c r="H2487" s="39">
        <v>52541.396016584367</v>
      </c>
      <c r="I2487" s="39">
        <v>13236.699520551176</v>
      </c>
      <c r="J2487" s="39">
        <v>0</v>
      </c>
      <c r="K2487" s="39">
        <v>0</v>
      </c>
      <c r="L2487" s="39">
        <v>14981.49763950184</v>
      </c>
      <c r="M2487" s="39">
        <v>318.94121603713495</v>
      </c>
      <c r="N2487" s="39">
        <v>2409.4820951939773</v>
      </c>
      <c r="O2487" s="39">
        <v>35634.017042619787</v>
      </c>
      <c r="P2487" s="39">
        <v>0</v>
      </c>
      <c r="Q2487" s="39">
        <v>0</v>
      </c>
      <c r="R2487" s="39">
        <v>207.65762414471814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336066.27202430484</v>
      </c>
      <c r="D2488" s="39">
        <v>128672.51608927647</v>
      </c>
      <c r="E2488" s="39">
        <v>81643.686586450014</v>
      </c>
      <c r="F2488" s="39">
        <v>731.27281504007613</v>
      </c>
      <c r="G2488" s="39">
        <v>0</v>
      </c>
      <c r="H2488" s="39">
        <v>55567.100638684416</v>
      </c>
      <c r="I2488" s="39">
        <v>14049.197030466217</v>
      </c>
      <c r="J2488" s="39">
        <v>0</v>
      </c>
      <c r="K2488" s="39">
        <v>0</v>
      </c>
      <c r="L2488" s="39">
        <v>15844.238070675643</v>
      </c>
      <c r="M2488" s="39">
        <v>338.5185240690285</v>
      </c>
      <c r="N2488" s="39">
        <v>2692.0757471143334</v>
      </c>
      <c r="O2488" s="39">
        <v>36342.80542705072</v>
      </c>
      <c r="P2488" s="39">
        <v>0</v>
      </c>
      <c r="Q2488" s="39">
        <v>0</v>
      </c>
      <c r="R2488" s="39">
        <v>184.86109547791321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358155.60159588733</v>
      </c>
      <c r="D2489" s="39">
        <v>138975.44087622178</v>
      </c>
      <c r="E2489" s="39">
        <v>91276.3028301171</v>
      </c>
      <c r="F2489" s="39">
        <v>820.19138363584341</v>
      </c>
      <c r="G2489" s="39">
        <v>0</v>
      </c>
      <c r="H2489" s="39">
        <v>56067.631333593286</v>
      </c>
      <c r="I2489" s="39">
        <v>14221.529789816383</v>
      </c>
      <c r="J2489" s="39">
        <v>0</v>
      </c>
      <c r="K2489" s="39">
        <v>0</v>
      </c>
      <c r="L2489" s="39">
        <v>15986.957906705671</v>
      </c>
      <c r="M2489" s="39">
        <v>342.67092019654052</v>
      </c>
      <c r="N2489" s="39">
        <v>2568.763928797066</v>
      </c>
      <c r="O2489" s="39">
        <v>37776.6522116126</v>
      </c>
      <c r="P2489" s="39">
        <v>0</v>
      </c>
      <c r="Q2489" s="39">
        <v>0</v>
      </c>
      <c r="R2489" s="39">
        <v>119.46041519113656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358978.45419207396</v>
      </c>
      <c r="D2490" s="39">
        <v>135547.35322880096</v>
      </c>
      <c r="E2490" s="39">
        <v>94986.464339050115</v>
      </c>
      <c r="F2490" s="39">
        <v>853.53018469560948</v>
      </c>
      <c r="G2490" s="39">
        <v>0</v>
      </c>
      <c r="H2490" s="39">
        <v>55846.948572672169</v>
      </c>
      <c r="I2490" s="39">
        <v>14165.55370550732</v>
      </c>
      <c r="J2490" s="39">
        <v>0</v>
      </c>
      <c r="K2490" s="39">
        <v>0</v>
      </c>
      <c r="L2490" s="39">
        <v>15924.033079569845</v>
      </c>
      <c r="M2490" s="39">
        <v>341.32216400767243</v>
      </c>
      <c r="N2490" s="39">
        <v>2597.5505047038164</v>
      </c>
      <c r="O2490" s="39">
        <v>38576.769418245014</v>
      </c>
      <c r="P2490" s="39">
        <v>0</v>
      </c>
      <c r="Q2490" s="39">
        <v>0</v>
      </c>
      <c r="R2490" s="39">
        <v>138.92899482140416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401780.38135075127</v>
      </c>
      <c r="D2491" s="39">
        <v>172297.39432125722</v>
      </c>
      <c r="E2491" s="39">
        <v>102445.62947597977</v>
      </c>
      <c r="F2491" s="39">
        <v>925.51511975970641</v>
      </c>
      <c r="G2491" s="39">
        <v>0</v>
      </c>
      <c r="H2491" s="39">
        <v>54534.804368238831</v>
      </c>
      <c r="I2491" s="39">
        <v>13907.234784997954</v>
      </c>
      <c r="J2491" s="39">
        <v>0</v>
      </c>
      <c r="K2491" s="39">
        <v>0</v>
      </c>
      <c r="L2491" s="39">
        <v>15549.892177504751</v>
      </c>
      <c r="M2491" s="39">
        <v>335.09791222158776</v>
      </c>
      <c r="N2491" s="39">
        <v>2627.5507635255476</v>
      </c>
      <c r="O2491" s="39">
        <v>38919.012193226903</v>
      </c>
      <c r="P2491" s="39">
        <v>0</v>
      </c>
      <c r="Q2491" s="39">
        <v>0</v>
      </c>
      <c r="R2491" s="39">
        <v>238.25023403901736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410751.60874871392</v>
      </c>
      <c r="D2492" s="39">
        <v>177952.5118757431</v>
      </c>
      <c r="E2492" s="39">
        <v>103661.14323114595</v>
      </c>
      <c r="F2492" s="39">
        <v>937.28401758754887</v>
      </c>
      <c r="G2492" s="39">
        <v>0</v>
      </c>
      <c r="H2492" s="39">
        <v>55288.730343931304</v>
      </c>
      <c r="I2492" s="39">
        <v>14111.356982625393</v>
      </c>
      <c r="J2492" s="39">
        <v>0</v>
      </c>
      <c r="K2492" s="39">
        <v>0</v>
      </c>
      <c r="L2492" s="39">
        <v>15764.864391444991</v>
      </c>
      <c r="M2492" s="39">
        <v>340.01628192775127</v>
      </c>
      <c r="N2492" s="39">
        <v>2797.899060672627</v>
      </c>
      <c r="O2492" s="39">
        <v>39654.621322040963</v>
      </c>
      <c r="P2492" s="39">
        <v>0</v>
      </c>
      <c r="Q2492" s="39">
        <v>0</v>
      </c>
      <c r="R2492" s="39">
        <v>243.18124159423405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440768.39179277694</v>
      </c>
      <c r="D2493" s="39">
        <v>206893.29936789192</v>
      </c>
      <c r="E2493" s="39">
        <v>106286.59428107819</v>
      </c>
      <c r="F2493" s="39">
        <v>963.8233651119416</v>
      </c>
      <c r="G2493" s="39">
        <v>0</v>
      </c>
      <c r="H2493" s="39">
        <v>55088.833749139056</v>
      </c>
      <c r="I2493" s="39">
        <v>14101.310698535521</v>
      </c>
      <c r="J2493" s="39">
        <v>0</v>
      </c>
      <c r="K2493" s="39">
        <v>0</v>
      </c>
      <c r="L2493" s="39">
        <v>15707.86646999503</v>
      </c>
      <c r="M2493" s="39">
        <v>339.77421448040133</v>
      </c>
      <c r="N2493" s="39">
        <v>2860.5711879150326</v>
      </c>
      <c r="O2493" s="39">
        <v>38293.833695937472</v>
      </c>
      <c r="P2493" s="39">
        <v>0</v>
      </c>
      <c r="Q2493" s="39">
        <v>0</v>
      </c>
      <c r="R2493" s="39">
        <v>232.48476269234845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438828.4465381318</v>
      </c>
      <c r="D2494" s="39">
        <v>219732.22318046313</v>
      </c>
      <c r="E2494" s="39">
        <v>102514.64730590707</v>
      </c>
      <c r="F2494" s="39">
        <v>929.85051293452625</v>
      </c>
      <c r="G2494" s="39">
        <v>0</v>
      </c>
      <c r="H2494" s="39">
        <v>50349.984242357692</v>
      </c>
      <c r="I2494" s="39">
        <v>12891.501289168622</v>
      </c>
      <c r="J2494" s="39">
        <v>0</v>
      </c>
      <c r="K2494" s="39">
        <v>0</v>
      </c>
      <c r="L2494" s="39">
        <v>14356.64499355405</v>
      </c>
      <c r="M2494" s="39">
        <v>310.6235879516683</v>
      </c>
      <c r="N2494" s="39">
        <v>2807.7921989810243</v>
      </c>
      <c r="O2494" s="39">
        <v>34707.296215981027</v>
      </c>
      <c r="P2494" s="39">
        <v>0</v>
      </c>
      <c r="Q2494" s="39">
        <v>0</v>
      </c>
      <c r="R2494" s="39">
        <v>227.88301083311083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455423.3280090823</v>
      </c>
      <c r="D2495" s="39">
        <v>246728.18839233648</v>
      </c>
      <c r="E2495" s="39">
        <v>100196.94478664051</v>
      </c>
      <c r="F2495" s="39">
        <v>910.14572300288535</v>
      </c>
      <c r="G2495" s="39">
        <v>0</v>
      </c>
      <c r="H2495" s="39">
        <v>45565.752036185091</v>
      </c>
      <c r="I2495" s="39">
        <v>11683.47248544948</v>
      </c>
      <c r="J2495" s="39">
        <v>0</v>
      </c>
      <c r="K2495" s="39">
        <v>0</v>
      </c>
      <c r="L2495" s="39">
        <v>12992.483228971705</v>
      </c>
      <c r="M2495" s="39">
        <v>281.5158655116544</v>
      </c>
      <c r="N2495" s="39">
        <v>2794.8636752891534</v>
      </c>
      <c r="O2495" s="39">
        <v>34044.955591156489</v>
      </c>
      <c r="P2495" s="39">
        <v>0</v>
      </c>
      <c r="Q2495" s="39">
        <v>0</v>
      </c>
      <c r="R2495" s="39">
        <v>225.00622453881047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450678.48388038052</v>
      </c>
      <c r="D2496" s="39">
        <v>256514.46707310877</v>
      </c>
      <c r="E2496" s="39">
        <v>92988.520704622439</v>
      </c>
      <c r="F2496" s="39">
        <v>844.45669115127748</v>
      </c>
      <c r="G2496" s="39">
        <v>0</v>
      </c>
      <c r="H2496" s="39">
        <v>41025.08201092128</v>
      </c>
      <c r="I2496" s="39">
        <v>10516.577934654086</v>
      </c>
      <c r="J2496" s="39">
        <v>0</v>
      </c>
      <c r="K2496" s="39">
        <v>0</v>
      </c>
      <c r="L2496" s="39">
        <v>11697.770061400468</v>
      </c>
      <c r="M2496" s="39">
        <v>253.39928203554234</v>
      </c>
      <c r="N2496" s="39">
        <v>2763.8597695835124</v>
      </c>
      <c r="O2496" s="39">
        <v>33831.456454860461</v>
      </c>
      <c r="P2496" s="39">
        <v>0</v>
      </c>
      <c r="Q2496" s="39">
        <v>0</v>
      </c>
      <c r="R2496" s="39">
        <v>242.89389804271664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448288.2248441095</v>
      </c>
      <c r="D2497" s="39">
        <v>261732.64136236635</v>
      </c>
      <c r="E2497" s="39">
        <v>88643.539368618731</v>
      </c>
      <c r="F2497" s="39">
        <v>804.89816132499493</v>
      </c>
      <c r="G2497" s="39">
        <v>0</v>
      </c>
      <c r="H2497" s="39">
        <v>39077.962833417085</v>
      </c>
      <c r="I2497" s="39">
        <v>10016.193520159439</v>
      </c>
      <c r="J2497" s="39">
        <v>0</v>
      </c>
      <c r="K2497" s="39">
        <v>0</v>
      </c>
      <c r="L2497" s="39">
        <v>11142.574281059949</v>
      </c>
      <c r="M2497" s="39">
        <v>241.34240838685301</v>
      </c>
      <c r="N2497" s="39">
        <v>2700.2528373228506</v>
      </c>
      <c r="O2497" s="39">
        <v>33683.001684730705</v>
      </c>
      <c r="P2497" s="39">
        <v>0</v>
      </c>
      <c r="Q2497" s="39">
        <v>0</v>
      </c>
      <c r="R2497" s="39">
        <v>245.81838672254926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418420.35676381813</v>
      </c>
      <c r="D2498" s="39">
        <v>243632.45346122797</v>
      </c>
      <c r="E2498" s="39">
        <v>81924.37632600723</v>
      </c>
      <c r="F2498" s="39">
        <v>742.14177669609887</v>
      </c>
      <c r="G2498" s="39">
        <v>0</v>
      </c>
      <c r="H2498" s="39">
        <v>36503.938402651438</v>
      </c>
      <c r="I2498" s="39">
        <v>9334.485877445768</v>
      </c>
      <c r="J2498" s="39">
        <v>0</v>
      </c>
      <c r="K2498" s="39">
        <v>0</v>
      </c>
      <c r="L2498" s="39">
        <v>10408.624598387576</v>
      </c>
      <c r="M2498" s="39">
        <v>224.91651126564577</v>
      </c>
      <c r="N2498" s="39">
        <v>2644.7190373584999</v>
      </c>
      <c r="O2498" s="39">
        <v>32786.691790044468</v>
      </c>
      <c r="P2498" s="39">
        <v>0</v>
      </c>
      <c r="Q2498" s="39">
        <v>0</v>
      </c>
      <c r="R2498" s="39">
        <v>218.00898273349051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406165.18657393171</v>
      </c>
      <c r="D2499" s="39">
        <v>230701.94697436929</v>
      </c>
      <c r="E2499" s="39">
        <v>76397.480366475342</v>
      </c>
      <c r="F2499" s="39">
        <v>691.28662123668767</v>
      </c>
      <c r="G2499" s="39">
        <v>0</v>
      </c>
      <c r="H2499" s="39">
        <v>34863.191767297023</v>
      </c>
      <c r="I2499" s="39">
        <v>8904.7802278109975</v>
      </c>
      <c r="J2499" s="39">
        <v>0</v>
      </c>
      <c r="K2499" s="39">
        <v>0</v>
      </c>
      <c r="L2499" s="39">
        <v>9940.7869749482616</v>
      </c>
      <c r="M2499" s="39">
        <v>214.56265816051507</v>
      </c>
      <c r="N2499" s="39">
        <v>2601.8765668030424</v>
      </c>
      <c r="O2499" s="39">
        <v>33132.224376335864</v>
      </c>
      <c r="P2499" s="39">
        <v>0</v>
      </c>
      <c r="Q2499" s="39">
        <v>0</v>
      </c>
      <c r="R2499" s="39">
        <v>217.4530360829817</v>
      </c>
      <c r="S2499" s="39">
        <v>6799.420439206745</v>
      </c>
      <c r="T2499" s="39">
        <v>1700.1765652049078</v>
      </c>
    </row>
    <row r="2500" spans="1:20">
      <c r="A2500">
        <v>9</v>
      </c>
      <c r="B2500" s="169">
        <v>45547.874999993954</v>
      </c>
      <c r="C2500" s="39">
        <v>365221.12511999323</v>
      </c>
      <c r="D2500" s="39">
        <v>200681.0735570445</v>
      </c>
      <c r="E2500" s="39">
        <v>69532.530045917112</v>
      </c>
      <c r="F2500" s="39">
        <v>626.43641903203081</v>
      </c>
      <c r="G2500" s="39">
        <v>0</v>
      </c>
      <c r="H2500" s="39">
        <v>31590.912357942401</v>
      </c>
      <c r="I2500" s="39">
        <v>8033.9306615375845</v>
      </c>
      <c r="J2500" s="39">
        <v>0</v>
      </c>
      <c r="K2500" s="39">
        <v>0</v>
      </c>
      <c r="L2500" s="39">
        <v>9007.7389411357835</v>
      </c>
      <c r="M2500" s="39">
        <v>193.57934436530334</v>
      </c>
      <c r="N2500" s="39">
        <v>2509.5196207774793</v>
      </c>
      <c r="O2500" s="39">
        <v>32141.668972360963</v>
      </c>
      <c r="P2500" s="39">
        <v>0</v>
      </c>
      <c r="Q2500" s="39">
        <v>0</v>
      </c>
      <c r="R2500" s="39">
        <v>228.48831088131107</v>
      </c>
      <c r="S2500" s="39">
        <v>8539.8744985595567</v>
      </c>
      <c r="T2500" s="39">
        <v>2135.3723904392655</v>
      </c>
    </row>
    <row r="2501" spans="1:20">
      <c r="A2501">
        <v>9</v>
      </c>
      <c r="B2501" s="169">
        <v>45547.916666660618</v>
      </c>
      <c r="C2501" s="39">
        <v>344432.62706110592</v>
      </c>
      <c r="D2501" s="39">
        <v>191054.68762024047</v>
      </c>
      <c r="E2501" s="39">
        <v>64922.702071100262</v>
      </c>
      <c r="F2501" s="39">
        <v>583.54926350309756</v>
      </c>
      <c r="G2501" s="39">
        <v>0</v>
      </c>
      <c r="H2501" s="39">
        <v>29350.004601012246</v>
      </c>
      <c r="I2501" s="39">
        <v>7446.737694943613</v>
      </c>
      <c r="J2501" s="39">
        <v>0</v>
      </c>
      <c r="K2501" s="39">
        <v>0</v>
      </c>
      <c r="L2501" s="39">
        <v>8368.7731576572933</v>
      </c>
      <c r="M2501" s="39">
        <v>179.43079936561026</v>
      </c>
      <c r="N2501" s="39">
        <v>2452.8294190971783</v>
      </c>
      <c r="O2501" s="39">
        <v>29134.579198970787</v>
      </c>
      <c r="P2501" s="39">
        <v>0</v>
      </c>
      <c r="Q2501" s="39">
        <v>0</v>
      </c>
      <c r="R2501" s="39">
        <v>235.91210110913326</v>
      </c>
      <c r="S2501" s="39">
        <v>8562.4130421464452</v>
      </c>
      <c r="T2501" s="39">
        <v>2141.0080919597353</v>
      </c>
    </row>
    <row r="2502" spans="1:20">
      <c r="A2502">
        <v>9</v>
      </c>
      <c r="B2502" s="169">
        <v>45547.958333327282</v>
      </c>
      <c r="C2502" s="39">
        <v>292030.93474661041</v>
      </c>
      <c r="D2502" s="39">
        <v>148948.08657038928</v>
      </c>
      <c r="E2502" s="39">
        <v>57745.580090713644</v>
      </c>
      <c r="F2502" s="39">
        <v>514.44390306692901</v>
      </c>
      <c r="G2502" s="39">
        <v>0</v>
      </c>
      <c r="H2502" s="39">
        <v>28293.942023992771</v>
      </c>
      <c r="I2502" s="39">
        <v>7115.2420656979657</v>
      </c>
      <c r="J2502" s="39">
        <v>0</v>
      </c>
      <c r="K2502" s="39">
        <v>0</v>
      </c>
      <c r="L2502" s="39">
        <v>8067.6506104035134</v>
      </c>
      <c r="M2502" s="39">
        <v>171.44333852324164</v>
      </c>
      <c r="N2502" s="39">
        <v>2507.1068642498249</v>
      </c>
      <c r="O2502" s="39">
        <v>27633.504686360138</v>
      </c>
      <c r="P2502" s="39">
        <v>0</v>
      </c>
      <c r="Q2502" s="39">
        <v>0</v>
      </c>
      <c r="R2502" s="39">
        <v>222.17549966546136</v>
      </c>
      <c r="S2502" s="39">
        <v>8649.0801315993067</v>
      </c>
      <c r="T2502" s="39">
        <v>2162.6789619483498</v>
      </c>
    </row>
    <row r="2503" spans="1:20">
      <c r="A2503">
        <v>9</v>
      </c>
      <c r="B2503" s="169">
        <v>45547.999999993946</v>
      </c>
      <c r="C2503" s="39">
        <v>273497.10976966092</v>
      </c>
      <c r="D2503" s="39">
        <v>131973.37707695589</v>
      </c>
      <c r="E2503" s="39">
        <v>58118.869654731832</v>
      </c>
      <c r="F2503" s="39">
        <v>515.782808566477</v>
      </c>
      <c r="G2503" s="39">
        <v>0</v>
      </c>
      <c r="H2503" s="39">
        <v>28278.286889018276</v>
      </c>
      <c r="I2503" s="39">
        <v>7084.0194345065402</v>
      </c>
      <c r="J2503" s="39">
        <v>0</v>
      </c>
      <c r="K2503" s="39">
        <v>0</v>
      </c>
      <c r="L2503" s="39">
        <v>8063.1867517045084</v>
      </c>
      <c r="M2503" s="39">
        <v>170.69102228726368</v>
      </c>
      <c r="N2503" s="39">
        <v>2505.5179042869499</v>
      </c>
      <c r="O2503" s="39">
        <v>25706.331779957552</v>
      </c>
      <c r="P2503" s="39">
        <v>0</v>
      </c>
      <c r="Q2503" s="39">
        <v>0</v>
      </c>
      <c r="R2503" s="39">
        <v>221.03524173741039</v>
      </c>
      <c r="S2503" s="39">
        <v>8687.6803614707096</v>
      </c>
      <c r="T2503" s="39">
        <v>2172.3308444374784</v>
      </c>
    </row>
    <row r="2504" spans="1:20">
      <c r="A2504">
        <v>9</v>
      </c>
      <c r="B2504" s="169">
        <v>45548.041666660611</v>
      </c>
      <c r="C2504" s="39">
        <v>252281.44092057797</v>
      </c>
      <c r="D2504" s="39">
        <v>111829.28860049357</v>
      </c>
      <c r="E2504" s="39">
        <v>58593.427147540133</v>
      </c>
      <c r="F2504" s="39">
        <v>517.10306941246506</v>
      </c>
      <c r="G2504" s="39">
        <v>0</v>
      </c>
      <c r="H2504" s="39">
        <v>27828.751954770574</v>
      </c>
      <c r="I2504" s="39">
        <v>6932.6438374250865</v>
      </c>
      <c r="J2504" s="39">
        <v>0</v>
      </c>
      <c r="K2504" s="39">
        <v>0</v>
      </c>
      <c r="L2504" s="39">
        <v>7935.0076954384785</v>
      </c>
      <c r="M2504" s="39">
        <v>167.04359364113125</v>
      </c>
      <c r="N2504" s="39">
        <v>2371.958180315426</v>
      </c>
      <c r="O2504" s="39">
        <v>24957.603682993402</v>
      </c>
      <c r="P2504" s="39">
        <v>0</v>
      </c>
      <c r="Q2504" s="39">
        <v>0</v>
      </c>
      <c r="R2504" s="39">
        <v>218.44914071807185</v>
      </c>
      <c r="S2504" s="39">
        <v>8743.8004883173508</v>
      </c>
      <c r="T2504" s="39">
        <v>2186.3635295122399</v>
      </c>
    </row>
    <row r="2505" spans="1:20">
      <c r="A2505">
        <v>9</v>
      </c>
      <c r="B2505" s="169">
        <v>45548.083333327275</v>
      </c>
      <c r="C2505" s="39">
        <v>242159.26209632106</v>
      </c>
      <c r="D2505" s="39">
        <v>107540.81361858506</v>
      </c>
      <c r="E2505" s="39">
        <v>53789.418857100834</v>
      </c>
      <c r="F2505" s="39">
        <v>473.27583495780095</v>
      </c>
      <c r="G2505" s="39">
        <v>0</v>
      </c>
      <c r="H2505" s="39">
        <v>27516.574177977276</v>
      </c>
      <c r="I2505" s="39">
        <v>6834.2173337994063</v>
      </c>
      <c r="J2505" s="39">
        <v>0</v>
      </c>
      <c r="K2505" s="39">
        <v>0</v>
      </c>
      <c r="L2505" s="39">
        <v>7845.9942511695535</v>
      </c>
      <c r="M2505" s="39">
        <v>164.67198516668344</v>
      </c>
      <c r="N2505" s="39">
        <v>2348.118476559328</v>
      </c>
      <c r="O2505" s="39">
        <v>24453.865072437031</v>
      </c>
      <c r="P2505" s="39">
        <v>0</v>
      </c>
      <c r="Q2505" s="39">
        <v>0</v>
      </c>
      <c r="R2505" s="39">
        <v>223.73537994041402</v>
      </c>
      <c r="S2505" s="39">
        <v>8774.5297986488422</v>
      </c>
      <c r="T2505" s="39">
        <v>2194.0473099788228</v>
      </c>
    </row>
    <row r="2506" spans="1:20">
      <c r="A2506">
        <v>9</v>
      </c>
      <c r="B2506" s="169">
        <v>45548.124999993939</v>
      </c>
      <c r="C2506" s="39">
        <v>236113.49005409639</v>
      </c>
      <c r="D2506" s="39">
        <v>100373.71612144721</v>
      </c>
      <c r="E2506" s="39">
        <v>54950.507142039081</v>
      </c>
      <c r="F2506" s="39">
        <v>482.48665090328217</v>
      </c>
      <c r="G2506" s="39">
        <v>0</v>
      </c>
      <c r="H2506" s="39">
        <v>27416.316879235786</v>
      </c>
      <c r="I2506" s="39">
        <v>6795.1594582828848</v>
      </c>
      <c r="J2506" s="39">
        <v>0</v>
      </c>
      <c r="K2506" s="39">
        <v>0</v>
      </c>
      <c r="L2506" s="39">
        <v>7817.407182718528</v>
      </c>
      <c r="M2506" s="39">
        <v>163.73087697776327</v>
      </c>
      <c r="N2506" s="39">
        <v>2389.3684138981971</v>
      </c>
      <c r="O2506" s="39">
        <v>24506.144761717631</v>
      </c>
      <c r="P2506" s="39">
        <v>0</v>
      </c>
      <c r="Q2506" s="39">
        <v>0</v>
      </c>
      <c r="R2506" s="39">
        <v>223.77594936396503</v>
      </c>
      <c r="S2506" s="39">
        <v>8795.5686099833183</v>
      </c>
      <c r="T2506" s="39">
        <v>2199.3080075287553</v>
      </c>
    </row>
    <row r="2507" spans="1:20">
      <c r="A2507">
        <v>9</v>
      </c>
      <c r="B2507" s="169">
        <v>45548.166666660603</v>
      </c>
      <c r="C2507" s="39">
        <v>252598.54436229676</v>
      </c>
      <c r="D2507" s="39">
        <v>113186.15800363006</v>
      </c>
      <c r="E2507" s="39">
        <v>56277.443919143305</v>
      </c>
      <c r="F2507" s="39">
        <v>496.71022084163326</v>
      </c>
      <c r="G2507" s="39">
        <v>0</v>
      </c>
      <c r="H2507" s="39">
        <v>28830.444199536862</v>
      </c>
      <c r="I2507" s="39">
        <v>7182.8535337045869</v>
      </c>
      <c r="J2507" s="39">
        <v>0</v>
      </c>
      <c r="K2507" s="39">
        <v>0</v>
      </c>
      <c r="L2507" s="39">
        <v>8220.6272476052418</v>
      </c>
      <c r="M2507" s="39">
        <v>173.07245186759215</v>
      </c>
      <c r="N2507" s="39">
        <v>2374.0035559347371</v>
      </c>
      <c r="O2507" s="39">
        <v>24706.904528217037</v>
      </c>
      <c r="P2507" s="39">
        <v>0</v>
      </c>
      <c r="Q2507" s="39">
        <v>0</v>
      </c>
      <c r="R2507" s="39">
        <v>221.2895428834326</v>
      </c>
      <c r="S2507" s="39">
        <v>8742.8990352961191</v>
      </c>
      <c r="T2507" s="39">
        <v>2186.1381236361763</v>
      </c>
    </row>
    <row r="2508" spans="1:20">
      <c r="A2508">
        <v>9</v>
      </c>
      <c r="B2508" s="169">
        <v>45548.208333327268</v>
      </c>
      <c r="C2508" s="39">
        <v>269892.33961744455</v>
      </c>
      <c r="D2508" s="39">
        <v>124435.26295569418</v>
      </c>
      <c r="E2508" s="39">
        <v>53356.479293459466</v>
      </c>
      <c r="F2508" s="39">
        <v>472.91946880275742</v>
      </c>
      <c r="G2508" s="39">
        <v>0</v>
      </c>
      <c r="H2508" s="39">
        <v>34097.104481891722</v>
      </c>
      <c r="I2508" s="39">
        <v>8530.8925657096661</v>
      </c>
      <c r="J2508" s="39">
        <v>0</v>
      </c>
      <c r="K2508" s="39">
        <v>0</v>
      </c>
      <c r="L2508" s="39">
        <v>9722.3471212692821</v>
      </c>
      <c r="M2508" s="39">
        <v>205.55375186731587</v>
      </c>
      <c r="N2508" s="39">
        <v>2282.3916782623455</v>
      </c>
      <c r="O2508" s="39">
        <v>25665.510331970836</v>
      </c>
      <c r="P2508" s="39">
        <v>0</v>
      </c>
      <c r="Q2508" s="39">
        <v>0</v>
      </c>
      <c r="R2508" s="39">
        <v>248.61877514437438</v>
      </c>
      <c r="S2508" s="39">
        <v>8699.8782900671831</v>
      </c>
      <c r="T2508" s="39">
        <v>2175.3809033054226</v>
      </c>
    </row>
    <row r="2509" spans="1:20">
      <c r="A2509">
        <v>9</v>
      </c>
      <c r="B2509" s="169">
        <v>45548.249999993932</v>
      </c>
      <c r="C2509" s="39">
        <v>296728.56201948621</v>
      </c>
      <c r="D2509" s="39">
        <v>143768.09335184257</v>
      </c>
      <c r="E2509" s="39">
        <v>51836.75774526209</v>
      </c>
      <c r="F2509" s="39">
        <v>461.80772750158025</v>
      </c>
      <c r="G2509" s="39">
        <v>0</v>
      </c>
      <c r="H2509" s="39">
        <v>39761.94636788511</v>
      </c>
      <c r="I2509" s="39">
        <v>9999.2619458430636</v>
      </c>
      <c r="J2509" s="39">
        <v>0</v>
      </c>
      <c r="K2509" s="39">
        <v>0</v>
      </c>
      <c r="L2509" s="39">
        <v>11337.603315002185</v>
      </c>
      <c r="M2509" s="39">
        <v>240.93443834163867</v>
      </c>
      <c r="N2509" s="39">
        <v>2444.8846714828514</v>
      </c>
      <c r="O2509" s="39">
        <v>29418.580326443178</v>
      </c>
      <c r="P2509" s="39">
        <v>0</v>
      </c>
      <c r="Q2509" s="39">
        <v>0</v>
      </c>
      <c r="R2509" s="39">
        <v>251.91139759222597</v>
      </c>
      <c r="S2509" s="39">
        <v>5765.2065176743554</v>
      </c>
      <c r="T2509" s="39">
        <v>1441.5742146153068</v>
      </c>
    </row>
    <row r="2510" spans="1:20">
      <c r="A2510">
        <v>9</v>
      </c>
      <c r="B2510" s="169">
        <v>45548.291666660596</v>
      </c>
      <c r="C2510" s="39">
        <v>322110.04947752232</v>
      </c>
      <c r="D2510" s="39">
        <v>153503.18667574535</v>
      </c>
      <c r="E2510" s="39">
        <v>61182.977547518087</v>
      </c>
      <c r="F2510" s="39">
        <v>547.37120504802192</v>
      </c>
      <c r="G2510" s="39">
        <v>0</v>
      </c>
      <c r="H2510" s="39">
        <v>47201.190242137789</v>
      </c>
      <c r="I2510" s="39">
        <v>11920.136619137029</v>
      </c>
      <c r="J2510" s="39">
        <v>0</v>
      </c>
      <c r="K2510" s="39">
        <v>0</v>
      </c>
      <c r="L2510" s="39">
        <v>13458.807222614692</v>
      </c>
      <c r="M2510" s="39">
        <v>287.21834039774586</v>
      </c>
      <c r="N2510" s="39">
        <v>2399.8169210541432</v>
      </c>
      <c r="O2510" s="39">
        <v>31377.117071760116</v>
      </c>
      <c r="P2510" s="39">
        <v>0</v>
      </c>
      <c r="Q2510" s="39">
        <v>0</v>
      </c>
      <c r="R2510" s="39">
        <v>232.22763210928395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322892.33809753892</v>
      </c>
      <c r="D2511" s="39">
        <v>132876.95633160693</v>
      </c>
      <c r="E2511" s="39">
        <v>73686.252398223267</v>
      </c>
      <c r="F2511" s="39">
        <v>658.96953711881076</v>
      </c>
      <c r="G2511" s="39">
        <v>0</v>
      </c>
      <c r="H2511" s="39">
        <v>51839.836391822573</v>
      </c>
      <c r="I2511" s="39">
        <v>13086.377243902092</v>
      </c>
      <c r="J2511" s="39">
        <v>0</v>
      </c>
      <c r="K2511" s="39">
        <v>0</v>
      </c>
      <c r="L2511" s="39">
        <v>14781.457011365103</v>
      </c>
      <c r="M2511" s="39">
        <v>315.31916738085994</v>
      </c>
      <c r="N2511" s="39">
        <v>2370.7137834003893</v>
      </c>
      <c r="O2511" s="39">
        <v>33038.233931618131</v>
      </c>
      <c r="P2511" s="39">
        <v>0</v>
      </c>
      <c r="Q2511" s="39">
        <v>0</v>
      </c>
      <c r="R2511" s="39">
        <v>238.22230110083734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331801.53155546624</v>
      </c>
      <c r="D2512" s="39">
        <v>130506.03875672266</v>
      </c>
      <c r="E2512" s="39">
        <v>82245.234867291132</v>
      </c>
      <c r="F2512" s="39">
        <v>736.55620301664248</v>
      </c>
      <c r="G2512" s="39">
        <v>0</v>
      </c>
      <c r="H2512" s="39">
        <v>52974.355648925666</v>
      </c>
      <c r="I2512" s="39">
        <v>13391.763572684327</v>
      </c>
      <c r="J2512" s="39">
        <v>0</v>
      </c>
      <c r="K2512" s="39">
        <v>0</v>
      </c>
      <c r="L2512" s="39">
        <v>15104.950463402318</v>
      </c>
      <c r="M2512" s="39">
        <v>322.67751882728351</v>
      </c>
      <c r="N2512" s="39">
        <v>2713.3053449179779</v>
      </c>
      <c r="O2512" s="39">
        <v>33567.021789958701</v>
      </c>
      <c r="P2512" s="39">
        <v>0</v>
      </c>
      <c r="Q2512" s="39">
        <v>0</v>
      </c>
      <c r="R2512" s="39">
        <v>239.6273897195837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383112.77254839975</v>
      </c>
      <c r="D2513" s="39">
        <v>177792.62589991139</v>
      </c>
      <c r="E2513" s="39">
        <v>86673.868928602751</v>
      </c>
      <c r="F2513" s="39">
        <v>781.82765572040182</v>
      </c>
      <c r="G2513" s="39">
        <v>0</v>
      </c>
      <c r="H2513" s="39">
        <v>51920.668698486304</v>
      </c>
      <c r="I2513" s="39">
        <v>13220.262158509642</v>
      </c>
      <c r="J2513" s="39">
        <v>0</v>
      </c>
      <c r="K2513" s="39">
        <v>0</v>
      </c>
      <c r="L2513" s="39">
        <v>14804.505295257215</v>
      </c>
      <c r="M2513" s="39">
        <v>318.54515414649302</v>
      </c>
      <c r="N2513" s="39">
        <v>2704.0213032348415</v>
      </c>
      <c r="O2513" s="39">
        <v>34644.238984959418</v>
      </c>
      <c r="P2513" s="39">
        <v>0</v>
      </c>
      <c r="Q2513" s="39">
        <v>0</v>
      </c>
      <c r="R2513" s="39">
        <v>252.20846957126651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394475.33815249481</v>
      </c>
      <c r="D2514" s="39">
        <v>175314.05277568733</v>
      </c>
      <c r="E2514" s="39">
        <v>95337.843624707806</v>
      </c>
      <c r="F2514" s="39">
        <v>860.92370041671302</v>
      </c>
      <c r="G2514" s="39">
        <v>0</v>
      </c>
      <c r="H2514" s="39">
        <v>54409.650528900958</v>
      </c>
      <c r="I2514" s="39">
        <v>13869.225829733281</v>
      </c>
      <c r="J2514" s="39">
        <v>0</v>
      </c>
      <c r="K2514" s="39">
        <v>0</v>
      </c>
      <c r="L2514" s="39">
        <v>15514.206183397879</v>
      </c>
      <c r="M2514" s="39">
        <v>334.1820779991977</v>
      </c>
      <c r="N2514" s="39">
        <v>2874.4310133233225</v>
      </c>
      <c r="O2514" s="39">
        <v>35722.119868564354</v>
      </c>
      <c r="P2514" s="39">
        <v>0</v>
      </c>
      <c r="Q2514" s="39">
        <v>0</v>
      </c>
      <c r="R2514" s="39">
        <v>238.70254976398087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438985.80195280164</v>
      </c>
      <c r="D2515" s="39">
        <v>216155.61661021737</v>
      </c>
      <c r="E2515" s="39">
        <v>100978.00491608988</v>
      </c>
      <c r="F2515" s="39">
        <v>915.75447780471188</v>
      </c>
      <c r="G2515" s="39">
        <v>0</v>
      </c>
      <c r="H2515" s="39">
        <v>52632.667912533681</v>
      </c>
      <c r="I2515" s="39">
        <v>13473.629288526627</v>
      </c>
      <c r="J2515" s="39">
        <v>0</v>
      </c>
      <c r="K2515" s="39">
        <v>0</v>
      </c>
      <c r="L2515" s="39">
        <v>15007.522636882682</v>
      </c>
      <c r="M2515" s="39">
        <v>324.65009144041528</v>
      </c>
      <c r="N2515" s="39">
        <v>2918.262570895135</v>
      </c>
      <c r="O2515" s="39">
        <v>36355.795501389257</v>
      </c>
      <c r="P2515" s="39">
        <v>0</v>
      </c>
      <c r="Q2515" s="39">
        <v>0</v>
      </c>
      <c r="R2515" s="39">
        <v>223.89794702195124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463390.47172634082</v>
      </c>
      <c r="D2516" s="39">
        <v>239977.08731480758</v>
      </c>
      <c r="E2516" s="39">
        <v>102820.0536425941</v>
      </c>
      <c r="F2516" s="39">
        <v>934.22408616478867</v>
      </c>
      <c r="G2516" s="39">
        <v>0</v>
      </c>
      <c r="H2516" s="39">
        <v>51590.418607982647</v>
      </c>
      <c r="I2516" s="39">
        <v>13231.80920727513</v>
      </c>
      <c r="J2516" s="39">
        <v>0</v>
      </c>
      <c r="K2516" s="39">
        <v>0</v>
      </c>
      <c r="L2516" s="39">
        <v>14710.338765122306</v>
      </c>
      <c r="M2516" s="39">
        <v>318.82338285215991</v>
      </c>
      <c r="N2516" s="39">
        <v>2941.8756594447436</v>
      </c>
      <c r="O2516" s="39">
        <v>36639.759858889702</v>
      </c>
      <c r="P2516" s="39">
        <v>0</v>
      </c>
      <c r="Q2516" s="39">
        <v>0</v>
      </c>
      <c r="R2516" s="39">
        <v>226.08120120780788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469224.61543438031</v>
      </c>
      <c r="D2517" s="39">
        <v>247327.26210371134</v>
      </c>
      <c r="E2517" s="39">
        <v>104403.25949198834</v>
      </c>
      <c r="F2517" s="39">
        <v>949.10136943311136</v>
      </c>
      <c r="G2517" s="39">
        <v>0</v>
      </c>
      <c r="H2517" s="39">
        <v>50319.482341302719</v>
      </c>
      <c r="I2517" s="39">
        <v>12912.539152645593</v>
      </c>
      <c r="J2517" s="39">
        <v>0</v>
      </c>
      <c r="K2517" s="39">
        <v>0</v>
      </c>
      <c r="L2517" s="39">
        <v>14347.947772062042</v>
      </c>
      <c r="M2517" s="39">
        <v>311.13049994659201</v>
      </c>
      <c r="N2517" s="39">
        <v>2915.9530774707027</v>
      </c>
      <c r="O2517" s="39">
        <v>35495.103068597899</v>
      </c>
      <c r="P2517" s="39">
        <v>0</v>
      </c>
      <c r="Q2517" s="39">
        <v>0</v>
      </c>
      <c r="R2517" s="39">
        <v>242.83655722195203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474620.28449862998</v>
      </c>
      <c r="D2518" s="39">
        <v>266643.40478939679</v>
      </c>
      <c r="E2518" s="39">
        <v>101789.73286168986</v>
      </c>
      <c r="F2518" s="39">
        <v>925.89416815257732</v>
      </c>
      <c r="G2518" s="39">
        <v>0</v>
      </c>
      <c r="H2518" s="39">
        <v>44206.966133081267</v>
      </c>
      <c r="I2518" s="39">
        <v>11350.762303995296</v>
      </c>
      <c r="J2518" s="39">
        <v>0</v>
      </c>
      <c r="K2518" s="39">
        <v>0</v>
      </c>
      <c r="L2518" s="39">
        <v>12605.04305144934</v>
      </c>
      <c r="M2518" s="39">
        <v>273.4991397639572</v>
      </c>
      <c r="N2518" s="39">
        <v>2904.1393824563829</v>
      </c>
      <c r="O2518" s="39">
        <v>33676.642696552277</v>
      </c>
      <c r="P2518" s="39">
        <v>0</v>
      </c>
      <c r="Q2518" s="39">
        <v>0</v>
      </c>
      <c r="R2518" s="39">
        <v>244.19997209220341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483687.52299856854</v>
      </c>
      <c r="D2519" s="39">
        <v>278733.48697736079</v>
      </c>
      <c r="E2519" s="39">
        <v>103103.39224178794</v>
      </c>
      <c r="F2519" s="39">
        <v>938.4841063765175</v>
      </c>
      <c r="G2519" s="39">
        <v>0</v>
      </c>
      <c r="H2519" s="39">
        <v>42199.079030135515</v>
      </c>
      <c r="I2519" s="39">
        <v>10842.611197960519</v>
      </c>
      <c r="J2519" s="39">
        <v>0</v>
      </c>
      <c r="K2519" s="39">
        <v>0</v>
      </c>
      <c r="L2519" s="39">
        <v>12032.520085297603</v>
      </c>
      <c r="M2519" s="39">
        <v>261.25512595691129</v>
      </c>
      <c r="N2519" s="39">
        <v>2854.6751451193618</v>
      </c>
      <c r="O2519" s="39">
        <v>32491.518154487065</v>
      </c>
      <c r="P2519" s="39">
        <v>0</v>
      </c>
      <c r="Q2519" s="39">
        <v>0</v>
      </c>
      <c r="R2519" s="39">
        <v>230.5009340863156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484570.85441821016</v>
      </c>
      <c r="D2520" s="39">
        <v>291625.09155848034</v>
      </c>
      <c r="E2520" s="39">
        <v>95571.28225949037</v>
      </c>
      <c r="F2520" s="39">
        <v>869.99110487156315</v>
      </c>
      <c r="G2520" s="39">
        <v>0</v>
      </c>
      <c r="H2520" s="39">
        <v>39067.91230168334</v>
      </c>
      <c r="I2520" s="39">
        <v>10038.863470469774</v>
      </c>
      <c r="J2520" s="39">
        <v>0</v>
      </c>
      <c r="K2520" s="39">
        <v>0</v>
      </c>
      <c r="L2520" s="39">
        <v>11139.70850228625</v>
      </c>
      <c r="M2520" s="39">
        <v>241.88864587666336</v>
      </c>
      <c r="N2520" s="39">
        <v>2753.8841940206216</v>
      </c>
      <c r="O2520" s="39">
        <v>33030.250677723539</v>
      </c>
      <c r="P2520" s="39">
        <v>0</v>
      </c>
      <c r="Q2520" s="39">
        <v>0</v>
      </c>
      <c r="R2520" s="39">
        <v>231.98170330767621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445507.49742510519</v>
      </c>
      <c r="D2521" s="39">
        <v>264997.267127842</v>
      </c>
      <c r="E2521" s="39">
        <v>88365.485437807103</v>
      </c>
      <c r="F2521" s="39">
        <v>802.32717789053004</v>
      </c>
      <c r="G2521" s="39">
        <v>0</v>
      </c>
      <c r="H2521" s="39">
        <v>36136.249937518747</v>
      </c>
      <c r="I2521" s="39">
        <v>9261.660596095342</v>
      </c>
      <c r="J2521" s="39">
        <v>0</v>
      </c>
      <c r="K2521" s="39">
        <v>0</v>
      </c>
      <c r="L2521" s="39">
        <v>10303.78300128348</v>
      </c>
      <c r="M2521" s="39">
        <v>223.16176993030837</v>
      </c>
      <c r="N2521" s="39">
        <v>2731.6588525938787</v>
      </c>
      <c r="O2521" s="39">
        <v>32438.327084171782</v>
      </c>
      <c r="P2521" s="39">
        <v>0</v>
      </c>
      <c r="Q2521" s="39">
        <v>0</v>
      </c>
      <c r="R2521" s="39">
        <v>247.57643997206929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423293.63951598818</v>
      </c>
      <c r="D2522" s="39">
        <v>250339.40229671291</v>
      </c>
      <c r="E2522" s="39">
        <v>84654.125599051942</v>
      </c>
      <c r="F2522" s="39">
        <v>767.28901774152837</v>
      </c>
      <c r="G2522" s="39">
        <v>0</v>
      </c>
      <c r="H2522" s="39">
        <v>33831.544465703453</v>
      </c>
      <c r="I2522" s="39">
        <v>8655.8480261155037</v>
      </c>
      <c r="J2522" s="39">
        <v>0</v>
      </c>
      <c r="K2522" s="39">
        <v>0</v>
      </c>
      <c r="L2522" s="39">
        <v>9646.6261268287308</v>
      </c>
      <c r="M2522" s="39">
        <v>208.56458144990495</v>
      </c>
      <c r="N2522" s="39">
        <v>2682.6838616919754</v>
      </c>
      <c r="O2522" s="39">
        <v>32264.253543733976</v>
      </c>
      <c r="P2522" s="39">
        <v>0</v>
      </c>
      <c r="Q2522" s="39">
        <v>0</v>
      </c>
      <c r="R2522" s="39">
        <v>243.30199695832496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406335.82985827141</v>
      </c>
      <c r="D2523" s="39">
        <v>225440.92682700718</v>
      </c>
      <c r="E2523" s="39">
        <v>87422.015526506468</v>
      </c>
      <c r="F2523" s="39">
        <v>791.18649655414617</v>
      </c>
      <c r="G2523" s="39">
        <v>0</v>
      </c>
      <c r="H2523" s="39">
        <v>31505.745016120731</v>
      </c>
      <c r="I2523" s="39">
        <v>8048.6816406631488</v>
      </c>
      <c r="J2523" s="39">
        <v>0</v>
      </c>
      <c r="K2523" s="39">
        <v>0</v>
      </c>
      <c r="L2523" s="39">
        <v>8983.4545781915385</v>
      </c>
      <c r="M2523" s="39">
        <v>193.93477248488415</v>
      </c>
      <c r="N2523" s="39">
        <v>2658.417632169731</v>
      </c>
      <c r="O2523" s="39">
        <v>32220.096335570557</v>
      </c>
      <c r="P2523" s="39">
        <v>0</v>
      </c>
      <c r="Q2523" s="39">
        <v>0</v>
      </c>
      <c r="R2523" s="39">
        <v>219.23335177963637</v>
      </c>
      <c r="S2523" s="39">
        <v>7081.4423007680944</v>
      </c>
      <c r="T2523" s="39">
        <v>1770.6953804552857</v>
      </c>
    </row>
    <row r="2524" spans="1:20">
      <c r="A2524">
        <v>9</v>
      </c>
      <c r="B2524" s="169">
        <v>45548.874999993895</v>
      </c>
      <c r="C2524" s="39">
        <v>390957.10997765942</v>
      </c>
      <c r="D2524" s="39">
        <v>219580.8791193754</v>
      </c>
      <c r="E2524" s="39">
        <v>79081.537295569477</v>
      </c>
      <c r="F2524" s="39">
        <v>714.67110635284394</v>
      </c>
      <c r="G2524" s="39">
        <v>0</v>
      </c>
      <c r="H2524" s="39">
        <v>30071.240737960939</v>
      </c>
      <c r="I2524" s="39">
        <v>7671.1312399495209</v>
      </c>
      <c r="J2524" s="39">
        <v>0</v>
      </c>
      <c r="K2524" s="39">
        <v>0</v>
      </c>
      <c r="L2524" s="39">
        <v>8574.4242880499787</v>
      </c>
      <c r="M2524" s="39">
        <v>184.83761169099026</v>
      </c>
      <c r="N2524" s="39">
        <v>2613.2117225484217</v>
      </c>
      <c r="O2524" s="39">
        <v>31612.073934983808</v>
      </c>
      <c r="P2524" s="39">
        <v>0</v>
      </c>
      <c r="Q2524" s="39">
        <v>0</v>
      </c>
      <c r="R2524" s="39">
        <v>213.83147274533076</v>
      </c>
      <c r="S2524" s="39">
        <v>8511.095234655033</v>
      </c>
      <c r="T2524" s="39">
        <v>2128.1762137777405</v>
      </c>
    </row>
    <row r="2525" spans="1:20">
      <c r="A2525">
        <v>9</v>
      </c>
      <c r="B2525" s="169">
        <v>45548.91666666056</v>
      </c>
      <c r="C2525" s="39">
        <v>345654.99344190105</v>
      </c>
      <c r="D2525" s="39">
        <v>188346.09879730808</v>
      </c>
      <c r="E2525" s="39">
        <v>67132.950036930401</v>
      </c>
      <c r="F2525" s="39">
        <v>603.36419382301779</v>
      </c>
      <c r="G2525" s="39">
        <v>0</v>
      </c>
      <c r="H2525" s="39">
        <v>29112.113392091807</v>
      </c>
      <c r="I2525" s="39">
        <v>7385.7479110581698</v>
      </c>
      <c r="J2525" s="39">
        <v>0</v>
      </c>
      <c r="K2525" s="39">
        <v>0</v>
      </c>
      <c r="L2525" s="39">
        <v>8300.9415647590977</v>
      </c>
      <c r="M2525" s="39">
        <v>177.96123697144515</v>
      </c>
      <c r="N2525" s="39">
        <v>2614.6231383943141</v>
      </c>
      <c r="O2525" s="39">
        <v>31055.688123127686</v>
      </c>
      <c r="P2525" s="39">
        <v>0</v>
      </c>
      <c r="Q2525" s="39">
        <v>0</v>
      </c>
      <c r="R2525" s="39">
        <v>221.48434961817875</v>
      </c>
      <c r="S2525" s="39">
        <v>8562.8926749748662</v>
      </c>
      <c r="T2525" s="39">
        <v>2141.1280228439105</v>
      </c>
    </row>
    <row r="2526" spans="1:20">
      <c r="A2526">
        <v>9</v>
      </c>
      <c r="B2526" s="169">
        <v>45548.958333327224</v>
      </c>
      <c r="C2526" s="39">
        <v>339478.35814772709</v>
      </c>
      <c r="D2526" s="39">
        <v>190592.04799360011</v>
      </c>
      <c r="E2526" s="39">
        <v>60489.080425192929</v>
      </c>
      <c r="F2526" s="39">
        <v>543.19759380375126</v>
      </c>
      <c r="G2526" s="39">
        <v>0</v>
      </c>
      <c r="H2526" s="39">
        <v>28166.696361584429</v>
      </c>
      <c r="I2526" s="39">
        <v>7139.9260155929051</v>
      </c>
      <c r="J2526" s="39">
        <v>0</v>
      </c>
      <c r="K2526" s="39">
        <v>0</v>
      </c>
      <c r="L2526" s="39">
        <v>8031.3681600779491</v>
      </c>
      <c r="M2526" s="39">
        <v>172.03810378053774</v>
      </c>
      <c r="N2526" s="39">
        <v>2575.6470157373528</v>
      </c>
      <c r="O2526" s="39">
        <v>30827.894991706064</v>
      </c>
      <c r="P2526" s="39">
        <v>0</v>
      </c>
      <c r="Q2526" s="39">
        <v>0</v>
      </c>
      <c r="R2526" s="39">
        <v>226.33289678979705</v>
      </c>
      <c r="S2526" s="39">
        <v>8570.978682763327</v>
      </c>
      <c r="T2526" s="39">
        <v>2143.1499070979789</v>
      </c>
    </row>
    <row r="2527" spans="1:20">
      <c r="A2527">
        <v>9</v>
      </c>
      <c r="B2527" s="169">
        <v>45548.999999993888</v>
      </c>
      <c r="C2527" s="39">
        <v>308963.36838094442</v>
      </c>
      <c r="D2527" s="39">
        <v>164473.45736039936</v>
      </c>
      <c r="E2527" s="39">
        <v>60065.975365133731</v>
      </c>
      <c r="F2527" s="39">
        <v>536.89561932620018</v>
      </c>
      <c r="G2527" s="39">
        <v>0</v>
      </c>
      <c r="H2527" s="39">
        <v>27277.766131890468</v>
      </c>
      <c r="I2527" s="39">
        <v>6882.5135125181878</v>
      </c>
      <c r="J2527" s="39">
        <v>0</v>
      </c>
      <c r="K2527" s="39">
        <v>0</v>
      </c>
      <c r="L2527" s="39">
        <v>7777.9012340442696</v>
      </c>
      <c r="M2527" s="39">
        <v>165.83569232393964</v>
      </c>
      <c r="N2527" s="39">
        <v>2541.2421877679058</v>
      </c>
      <c r="O2527" s="39">
        <v>28247.216575429684</v>
      </c>
      <c r="P2527" s="39">
        <v>0</v>
      </c>
      <c r="Q2527" s="39">
        <v>0</v>
      </c>
      <c r="R2527" s="39">
        <v>223.5137123146265</v>
      </c>
      <c r="S2527" s="39">
        <v>8616.5148803477186</v>
      </c>
      <c r="T2527" s="39">
        <v>2154.5361094483414</v>
      </c>
    </row>
    <row r="2528" spans="1:20">
      <c r="A2528">
        <v>9</v>
      </c>
      <c r="B2528" s="169">
        <v>45549.041666660552</v>
      </c>
      <c r="C2528" s="39">
        <v>280779.35582831444</v>
      </c>
      <c r="D2528" s="39">
        <v>140778.62406698999</v>
      </c>
      <c r="E2528" s="39">
        <v>58889.92192642219</v>
      </c>
      <c r="F2528" s="39">
        <v>523.47026680355179</v>
      </c>
      <c r="G2528" s="39">
        <v>0</v>
      </c>
      <c r="H2528" s="39">
        <v>26158.48013188527</v>
      </c>
      <c r="I2528" s="39">
        <v>6563.5755921935188</v>
      </c>
      <c r="J2528" s="39">
        <v>0</v>
      </c>
      <c r="K2528" s="39">
        <v>0</v>
      </c>
      <c r="L2528" s="39">
        <v>7458.7513477010825</v>
      </c>
      <c r="M2528" s="39">
        <v>158.15081226824515</v>
      </c>
      <c r="N2528" s="39">
        <v>2358.6437611826423</v>
      </c>
      <c r="O2528" s="39">
        <v>26835.794237572511</v>
      </c>
      <c r="P2528" s="39">
        <v>0</v>
      </c>
      <c r="Q2528" s="39">
        <v>0</v>
      </c>
      <c r="R2528" s="39">
        <v>214.1162842212577</v>
      </c>
      <c r="S2528" s="39">
        <v>8671.5339283269914</v>
      </c>
      <c r="T2528" s="39">
        <v>2168.2934727471825</v>
      </c>
    </row>
    <row r="2529" spans="1:20">
      <c r="A2529">
        <v>9</v>
      </c>
      <c r="B2529" s="169">
        <v>45549.083333327217</v>
      </c>
      <c r="C2529" s="39">
        <v>266126.63360310032</v>
      </c>
      <c r="D2529" s="39">
        <v>132403.10276986912</v>
      </c>
      <c r="E2529" s="39">
        <v>53668.159931819442</v>
      </c>
      <c r="F2529" s="39">
        <v>475.42365871540528</v>
      </c>
      <c r="G2529" s="39">
        <v>0</v>
      </c>
      <c r="H2529" s="39">
        <v>26023.16093621348</v>
      </c>
      <c r="I2529" s="39">
        <v>6507.3037069800539</v>
      </c>
      <c r="J2529" s="39">
        <v>0</v>
      </c>
      <c r="K2529" s="39">
        <v>0</v>
      </c>
      <c r="L2529" s="39">
        <v>7420.1668340749829</v>
      </c>
      <c r="M2529" s="39">
        <v>156.79492869086093</v>
      </c>
      <c r="N2529" s="39">
        <v>2385.8794232295104</v>
      </c>
      <c r="O2529" s="39">
        <v>25986.316630129339</v>
      </c>
      <c r="P2529" s="39">
        <v>0</v>
      </c>
      <c r="Q2529" s="39">
        <v>0</v>
      </c>
      <c r="R2529" s="39">
        <v>217.55404459084434</v>
      </c>
      <c r="S2529" s="39">
        <v>8705.8872991138305</v>
      </c>
      <c r="T2529" s="39">
        <v>2176.8834396734073</v>
      </c>
    </row>
    <row r="2530" spans="1:20">
      <c r="A2530">
        <v>9</v>
      </c>
      <c r="B2530" s="169">
        <v>45549.124999993881</v>
      </c>
      <c r="C2530" s="39">
        <v>256483.57150034481</v>
      </c>
      <c r="D2530" s="39">
        <v>119980.8874665818</v>
      </c>
      <c r="E2530" s="39">
        <v>57214.076382686791</v>
      </c>
      <c r="F2530" s="39">
        <v>505.5241498873325</v>
      </c>
      <c r="G2530" s="39">
        <v>0</v>
      </c>
      <c r="H2530" s="39">
        <v>25665.128670288228</v>
      </c>
      <c r="I2530" s="39">
        <v>6401.1706649647758</v>
      </c>
      <c r="J2530" s="39">
        <v>0</v>
      </c>
      <c r="K2530" s="39">
        <v>0</v>
      </c>
      <c r="L2530" s="39">
        <v>7318.0785769389986</v>
      </c>
      <c r="M2530" s="39">
        <v>154.23762946158422</v>
      </c>
      <c r="N2530" s="39">
        <v>2373.126696152362</v>
      </c>
      <c r="O2530" s="39">
        <v>25741.272085238652</v>
      </c>
      <c r="P2530" s="39">
        <v>0</v>
      </c>
      <c r="Q2530" s="39">
        <v>0</v>
      </c>
      <c r="R2530" s="39">
        <v>214.78725667288748</v>
      </c>
      <c r="S2530" s="39">
        <v>8731.895261534708</v>
      </c>
      <c r="T2530" s="39">
        <v>2183.3866599367134</v>
      </c>
    </row>
    <row r="2531" spans="1:20">
      <c r="A2531">
        <v>9</v>
      </c>
      <c r="B2531" s="169">
        <v>45549.166666660545</v>
      </c>
      <c r="C2531" s="39">
        <v>247143.64623937363</v>
      </c>
      <c r="D2531" s="39">
        <v>111499.42032299757</v>
      </c>
      <c r="E2531" s="39">
        <v>54359.924047234374</v>
      </c>
      <c r="F2531" s="39">
        <v>478.88792898470456</v>
      </c>
      <c r="G2531" s="39">
        <v>0</v>
      </c>
      <c r="H2531" s="39">
        <v>26897.030177931927</v>
      </c>
      <c r="I2531" s="39">
        <v>6688.6169255855812</v>
      </c>
      <c r="J2531" s="39">
        <v>0</v>
      </c>
      <c r="K2531" s="39">
        <v>0</v>
      </c>
      <c r="L2531" s="39">
        <v>7669.3393147206398</v>
      </c>
      <c r="M2531" s="39">
        <v>161.16371097951756</v>
      </c>
      <c r="N2531" s="39">
        <v>2397.7738871504293</v>
      </c>
      <c r="O2531" s="39">
        <v>25822.555794959993</v>
      </c>
      <c r="P2531" s="39">
        <v>0</v>
      </c>
      <c r="Q2531" s="39">
        <v>0</v>
      </c>
      <c r="R2531" s="39">
        <v>216.60978787437253</v>
      </c>
      <c r="S2531" s="39">
        <v>8761.5280762881448</v>
      </c>
      <c r="T2531" s="39">
        <v>2190.7962646664046</v>
      </c>
    </row>
    <row r="2532" spans="1:20">
      <c r="A2532">
        <v>9</v>
      </c>
      <c r="B2532" s="169">
        <v>45549.208333327209</v>
      </c>
      <c r="C2532" s="39">
        <v>237448.4780784889</v>
      </c>
      <c r="D2532" s="39">
        <v>105233.87043503858</v>
      </c>
      <c r="E2532" s="39">
        <v>47253.53101219573</v>
      </c>
      <c r="F2532" s="39">
        <v>414.71946494860373</v>
      </c>
      <c r="G2532" s="39">
        <v>0</v>
      </c>
      <c r="H2532" s="39">
        <v>28632.295553572669</v>
      </c>
      <c r="I2532" s="39">
        <v>7093.3806448159676</v>
      </c>
      <c r="J2532" s="39">
        <v>0</v>
      </c>
      <c r="K2532" s="39">
        <v>0</v>
      </c>
      <c r="L2532" s="39">
        <v>8164.1277310936121</v>
      </c>
      <c r="M2532" s="39">
        <v>170.91658272965586</v>
      </c>
      <c r="N2532" s="39">
        <v>2383.3550552138013</v>
      </c>
      <c r="O2532" s="39">
        <v>26881.519496624602</v>
      </c>
      <c r="P2532" s="39">
        <v>0</v>
      </c>
      <c r="Q2532" s="39">
        <v>0</v>
      </c>
      <c r="R2532" s="39">
        <v>221.74145555192777</v>
      </c>
      <c r="S2532" s="39">
        <v>8798.8837079462064</v>
      </c>
      <c r="T2532" s="39">
        <v>2200.1369387575164</v>
      </c>
    </row>
    <row r="2533" spans="1:20">
      <c r="A2533">
        <v>9</v>
      </c>
      <c r="B2533" s="169">
        <v>45549.249999993874</v>
      </c>
      <c r="C2533" s="39">
        <v>255196.71973635643</v>
      </c>
      <c r="D2533" s="39">
        <v>115564.90908510177</v>
      </c>
      <c r="E2533" s="39">
        <v>53054.809696626136</v>
      </c>
      <c r="F2533" s="39">
        <v>467.99621876237188</v>
      </c>
      <c r="G2533" s="39">
        <v>0</v>
      </c>
      <c r="H2533" s="39">
        <v>30599.173731843028</v>
      </c>
      <c r="I2533" s="39">
        <v>7619.1097030128194</v>
      </c>
      <c r="J2533" s="39">
        <v>0</v>
      </c>
      <c r="K2533" s="39">
        <v>0</v>
      </c>
      <c r="L2533" s="39">
        <v>8724.9575342386252</v>
      </c>
      <c r="M2533" s="39">
        <v>183.58414119972829</v>
      </c>
      <c r="N2533" s="39">
        <v>2443.123341872184</v>
      </c>
      <c r="O2533" s="39">
        <v>28841.310548026398</v>
      </c>
      <c r="P2533" s="39">
        <v>0</v>
      </c>
      <c r="Q2533" s="39">
        <v>0</v>
      </c>
      <c r="R2533" s="39">
        <v>226.12949509329206</v>
      </c>
      <c r="S2533" s="39">
        <v>5977.0669043111711</v>
      </c>
      <c r="T2533" s="39">
        <v>1494.5493362688981</v>
      </c>
    </row>
    <row r="2534" spans="1:20">
      <c r="A2534">
        <v>9</v>
      </c>
      <c r="B2534" s="169">
        <v>45549.291666660538</v>
      </c>
      <c r="C2534" s="39">
        <v>255928.25824527271</v>
      </c>
      <c r="D2534" s="39">
        <v>118708.15661100797</v>
      </c>
      <c r="E2534" s="39">
        <v>58213.69046963779</v>
      </c>
      <c r="F2534" s="39">
        <v>513.60804338854643</v>
      </c>
      <c r="G2534" s="39">
        <v>0</v>
      </c>
      <c r="H2534" s="39">
        <v>30504.024266059019</v>
      </c>
      <c r="I2534" s="39">
        <v>7596.9762047745271</v>
      </c>
      <c r="J2534" s="39">
        <v>0</v>
      </c>
      <c r="K2534" s="39">
        <v>0</v>
      </c>
      <c r="L2534" s="39">
        <v>8697.8268981094843</v>
      </c>
      <c r="M2534" s="39">
        <v>183.05082964178922</v>
      </c>
      <c r="N2534" s="39">
        <v>2399.3832416628679</v>
      </c>
      <c r="O2534" s="39">
        <v>28890.849588573277</v>
      </c>
      <c r="P2534" s="39">
        <v>0</v>
      </c>
      <c r="Q2534" s="39">
        <v>0</v>
      </c>
      <c r="R2534" s="39">
        <v>220.69209241743692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282427.27943851514</v>
      </c>
      <c r="D2535" s="39">
        <v>141350.47289330352</v>
      </c>
      <c r="E2535" s="39">
        <v>62812.749537768963</v>
      </c>
      <c r="F2535" s="39">
        <v>558.14608140965709</v>
      </c>
      <c r="G2535" s="39">
        <v>0</v>
      </c>
      <c r="H2535" s="39">
        <v>29870.054476336038</v>
      </c>
      <c r="I2535" s="39">
        <v>7492.2633553575206</v>
      </c>
      <c r="J2535" s="39">
        <v>0</v>
      </c>
      <c r="K2535" s="39">
        <v>0</v>
      </c>
      <c r="L2535" s="39">
        <v>8517.058634828998</v>
      </c>
      <c r="M2535" s="39">
        <v>180.52775026872334</v>
      </c>
      <c r="N2535" s="39">
        <v>2380.8210063134065</v>
      </c>
      <c r="O2535" s="39">
        <v>29015.943202294686</v>
      </c>
      <c r="P2535" s="39">
        <v>0</v>
      </c>
      <c r="Q2535" s="39">
        <v>0</v>
      </c>
      <c r="R2535" s="39">
        <v>249.24250063355714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336876.09445678024</v>
      </c>
      <c r="D2536" s="39">
        <v>185148.17649887572</v>
      </c>
      <c r="E2536" s="39">
        <v>71948.630103153642</v>
      </c>
      <c r="F2536" s="39">
        <v>645.90921301744459</v>
      </c>
      <c r="G2536" s="39">
        <v>0</v>
      </c>
      <c r="H2536" s="39">
        <v>30214.030848884151</v>
      </c>
      <c r="I2536" s="39">
        <v>7656.5753769505918</v>
      </c>
      <c r="J2536" s="39">
        <v>0</v>
      </c>
      <c r="K2536" s="39">
        <v>0</v>
      </c>
      <c r="L2536" s="39">
        <v>8615.1390362661277</v>
      </c>
      <c r="M2536" s="39">
        <v>184.48688493783399</v>
      </c>
      <c r="N2536" s="39">
        <v>2621.4709251915801</v>
      </c>
      <c r="O2536" s="39">
        <v>29610.200369224607</v>
      </c>
      <c r="P2536" s="39">
        <v>0</v>
      </c>
      <c r="Q2536" s="39">
        <v>0</v>
      </c>
      <c r="R2536" s="39">
        <v>231.47520027849018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363064.12619642116</v>
      </c>
      <c r="D2537" s="39">
        <v>200326.94644733303</v>
      </c>
      <c r="E2537" s="39">
        <v>80751.766350525999</v>
      </c>
      <c r="F2537" s="39">
        <v>727.54111530723731</v>
      </c>
      <c r="G2537" s="39">
        <v>0</v>
      </c>
      <c r="H2537" s="39">
        <v>31479.362336521106</v>
      </c>
      <c r="I2537" s="39">
        <v>8005.8671936868723</v>
      </c>
      <c r="J2537" s="39">
        <v>0</v>
      </c>
      <c r="K2537" s="39">
        <v>0</v>
      </c>
      <c r="L2537" s="39">
        <v>8975.9318992733624</v>
      </c>
      <c r="M2537" s="39">
        <v>192.90314887196087</v>
      </c>
      <c r="N2537" s="39">
        <v>2695.1509906959918</v>
      </c>
      <c r="O2537" s="39">
        <v>29668.721594088973</v>
      </c>
      <c r="P2537" s="39">
        <v>0</v>
      </c>
      <c r="Q2537" s="39">
        <v>0</v>
      </c>
      <c r="R2537" s="39">
        <v>239.9351201166034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394490.99898253276</v>
      </c>
      <c r="D2538" s="39">
        <v>223903.555854003</v>
      </c>
      <c r="E2538" s="39">
        <v>87316.444745067056</v>
      </c>
      <c r="F2538" s="39">
        <v>789.45313986088308</v>
      </c>
      <c r="G2538" s="39">
        <v>0</v>
      </c>
      <c r="H2538" s="39">
        <v>31835.725255320871</v>
      </c>
      <c r="I2538" s="39">
        <v>8124.9744594411377</v>
      </c>
      <c r="J2538" s="39">
        <v>0</v>
      </c>
      <c r="K2538" s="39">
        <v>0</v>
      </c>
      <c r="L2538" s="39">
        <v>9077.5441637270815</v>
      </c>
      <c r="M2538" s="39">
        <v>195.77306490499791</v>
      </c>
      <c r="N2538" s="39">
        <v>2784.020033654484</v>
      </c>
      <c r="O2538" s="39">
        <v>30218.086166584093</v>
      </c>
      <c r="P2538" s="39">
        <v>0</v>
      </c>
      <c r="Q2538" s="39">
        <v>0</v>
      </c>
      <c r="R2538" s="39">
        <v>245.42209996913485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415621.9799517222</v>
      </c>
      <c r="D2539" s="39">
        <v>243566.56946373073</v>
      </c>
      <c r="E2539" s="39">
        <v>91390.261897595512</v>
      </c>
      <c r="F2539" s="39">
        <v>828.02674303112815</v>
      </c>
      <c r="G2539" s="39">
        <v>0</v>
      </c>
      <c r="H2539" s="39">
        <v>30425.885992490348</v>
      </c>
      <c r="I2539" s="39">
        <v>7781.523253263008</v>
      </c>
      <c r="J2539" s="39">
        <v>0</v>
      </c>
      <c r="K2539" s="39">
        <v>0</v>
      </c>
      <c r="L2539" s="39">
        <v>8675.5467828142173</v>
      </c>
      <c r="M2539" s="39">
        <v>187.49753178000694</v>
      </c>
      <c r="N2539" s="39">
        <v>2796.198161349666</v>
      </c>
      <c r="O2539" s="39">
        <v>29732.244663576297</v>
      </c>
      <c r="P2539" s="39">
        <v>0</v>
      </c>
      <c r="Q2539" s="39">
        <v>0</v>
      </c>
      <c r="R2539" s="39">
        <v>238.22546209127924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459251.92857060424</v>
      </c>
      <c r="D2540" s="39">
        <v>285921.02669434663</v>
      </c>
      <c r="E2540" s="39">
        <v>92635.714252309626</v>
      </c>
      <c r="F2540" s="39">
        <v>842.19059220723557</v>
      </c>
      <c r="G2540" s="39">
        <v>0</v>
      </c>
      <c r="H2540" s="39">
        <v>30450.167770528446</v>
      </c>
      <c r="I2540" s="39">
        <v>7814.452676108338</v>
      </c>
      <c r="J2540" s="39">
        <v>0</v>
      </c>
      <c r="K2540" s="39">
        <v>0</v>
      </c>
      <c r="L2540" s="39">
        <v>8682.470416899725</v>
      </c>
      <c r="M2540" s="39">
        <v>188.29097354012126</v>
      </c>
      <c r="N2540" s="39">
        <v>2832.1228531343017</v>
      </c>
      <c r="O2540" s="39">
        <v>29652.861861065077</v>
      </c>
      <c r="P2540" s="39">
        <v>0</v>
      </c>
      <c r="Q2540" s="39">
        <v>0</v>
      </c>
      <c r="R2540" s="39">
        <v>232.6304804647331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501455.79413504817</v>
      </c>
      <c r="D2541" s="39">
        <v>320773.17717535456</v>
      </c>
      <c r="E2541" s="39">
        <v>97137.346292978938</v>
      </c>
      <c r="F2541" s="39">
        <v>885.3631551094885</v>
      </c>
      <c r="G2541" s="39">
        <v>0</v>
      </c>
      <c r="H2541" s="39">
        <v>32153.475222812689</v>
      </c>
      <c r="I2541" s="39">
        <v>8272.5628150123866</v>
      </c>
      <c r="J2541" s="39">
        <v>0</v>
      </c>
      <c r="K2541" s="39">
        <v>0</v>
      </c>
      <c r="L2541" s="39">
        <v>9168.1464459052695</v>
      </c>
      <c r="M2541" s="39">
        <v>199.32923912544706</v>
      </c>
      <c r="N2541" s="39">
        <v>2797.3207455902129</v>
      </c>
      <c r="O2541" s="39">
        <v>29831.20317965146</v>
      </c>
      <c r="P2541" s="39">
        <v>0</v>
      </c>
      <c r="Q2541" s="39">
        <v>0</v>
      </c>
      <c r="R2541" s="39">
        <v>237.86986350766645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514922.67997514445</v>
      </c>
      <c r="D2542" s="39">
        <v>326326.30094950314</v>
      </c>
      <c r="E2542" s="39">
        <v>103659.49191490177</v>
      </c>
      <c r="F2542" s="39">
        <v>945.48369018420681</v>
      </c>
      <c r="G2542" s="39">
        <v>0</v>
      </c>
      <c r="H2542" s="39">
        <v>33277.177113091457</v>
      </c>
      <c r="I2542" s="39">
        <v>8567.7816158833575</v>
      </c>
      <c r="J2542" s="39">
        <v>0</v>
      </c>
      <c r="K2542" s="39">
        <v>0</v>
      </c>
      <c r="L2542" s="39">
        <v>9488.5554660881589</v>
      </c>
      <c r="M2542" s="39">
        <v>206.44260172770478</v>
      </c>
      <c r="N2542" s="39">
        <v>2838.6902488213154</v>
      </c>
      <c r="O2542" s="39">
        <v>29373.608705876963</v>
      </c>
      <c r="P2542" s="39">
        <v>0</v>
      </c>
      <c r="Q2542" s="39">
        <v>0</v>
      </c>
      <c r="R2542" s="39">
        <v>239.14766906632195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535691.03088464949</v>
      </c>
      <c r="D2543" s="39">
        <v>347361.36865963711</v>
      </c>
      <c r="E2543" s="39">
        <v>104846.90060354063</v>
      </c>
      <c r="F2543" s="39">
        <v>957.32944985153301</v>
      </c>
      <c r="G2543" s="39">
        <v>0</v>
      </c>
      <c r="H2543" s="39">
        <v>33302.631624539128</v>
      </c>
      <c r="I2543" s="39">
        <v>8583.4389022974283</v>
      </c>
      <c r="J2543" s="39">
        <v>0</v>
      </c>
      <c r="K2543" s="39">
        <v>0</v>
      </c>
      <c r="L2543" s="39">
        <v>9495.813489895665</v>
      </c>
      <c r="M2543" s="39">
        <v>206.81986752277643</v>
      </c>
      <c r="N2543" s="39">
        <v>2803.8940397871456</v>
      </c>
      <c r="O2543" s="39">
        <v>27895.257015471849</v>
      </c>
      <c r="P2543" s="39">
        <v>0</v>
      </c>
      <c r="Q2543" s="39">
        <v>0</v>
      </c>
      <c r="R2543" s="39">
        <v>237.57723210618482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521904.09120655752</v>
      </c>
      <c r="D2544" s="39">
        <v>341107.47972734319</v>
      </c>
      <c r="E2544" s="39">
        <v>96701.388144138575</v>
      </c>
      <c r="F2544" s="39">
        <v>882.39280477790237</v>
      </c>
      <c r="G2544" s="39">
        <v>0</v>
      </c>
      <c r="H2544" s="39">
        <v>33935.34380613597</v>
      </c>
      <c r="I2544" s="39">
        <v>8740.9462061578015</v>
      </c>
      <c r="J2544" s="39">
        <v>0</v>
      </c>
      <c r="K2544" s="39">
        <v>0</v>
      </c>
      <c r="L2544" s="39">
        <v>9676.2231625295099</v>
      </c>
      <c r="M2544" s="39">
        <v>210.61504100616352</v>
      </c>
      <c r="N2544" s="39">
        <v>2800.6740634076168</v>
      </c>
      <c r="O2544" s="39">
        <v>27611.437989217429</v>
      </c>
      <c r="P2544" s="39">
        <v>0</v>
      </c>
      <c r="Q2544" s="39">
        <v>0</v>
      </c>
      <c r="R2544" s="39">
        <v>237.59026184334996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514403.55672005803</v>
      </c>
      <c r="D2545" s="39">
        <v>333975.98018112301</v>
      </c>
      <c r="E2545" s="39">
        <v>98017.165320318716</v>
      </c>
      <c r="F2545" s="39">
        <v>894.10593984674824</v>
      </c>
      <c r="G2545" s="39">
        <v>0</v>
      </c>
      <c r="H2545" s="39">
        <v>33274.652671809083</v>
      </c>
      <c r="I2545" s="39">
        <v>8567.957760995183</v>
      </c>
      <c r="J2545" s="39">
        <v>0</v>
      </c>
      <c r="K2545" s="39">
        <v>0</v>
      </c>
      <c r="L2545" s="39">
        <v>9487.835654397184</v>
      </c>
      <c r="M2545" s="39">
        <v>206.44684598331227</v>
      </c>
      <c r="N2545" s="39">
        <v>2746.8551183082955</v>
      </c>
      <c r="O2545" s="39">
        <v>26989.429508585174</v>
      </c>
      <c r="P2545" s="39">
        <v>0</v>
      </c>
      <c r="Q2545" s="39">
        <v>0</v>
      </c>
      <c r="R2545" s="39">
        <v>243.12771869127585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469584.97257064068</v>
      </c>
      <c r="D2546" s="39">
        <v>298134.4384035712</v>
      </c>
      <c r="E2546" s="39">
        <v>91909.303759306538</v>
      </c>
      <c r="F2546" s="39">
        <v>836.30984717141064</v>
      </c>
      <c r="G2546" s="39">
        <v>0</v>
      </c>
      <c r="H2546" s="39">
        <v>31757.953798043884</v>
      </c>
      <c r="I2546" s="39">
        <v>8157.1263823196141</v>
      </c>
      <c r="J2546" s="39">
        <v>0</v>
      </c>
      <c r="K2546" s="39">
        <v>0</v>
      </c>
      <c r="L2546" s="39">
        <v>9055.3686413399701</v>
      </c>
      <c r="M2546" s="39">
        <v>196.5477726306566</v>
      </c>
      <c r="N2546" s="39">
        <v>2701.4241562416232</v>
      </c>
      <c r="O2546" s="39">
        <v>26601.769747001879</v>
      </c>
      <c r="P2546" s="39">
        <v>0</v>
      </c>
      <c r="Q2546" s="39">
        <v>0</v>
      </c>
      <c r="R2546" s="39">
        <v>234.73006301387466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450423.97622907435</v>
      </c>
      <c r="D2547" s="39">
        <v>282159.69490717776</v>
      </c>
      <c r="E2547" s="39">
        <v>82109.180825489602</v>
      </c>
      <c r="F2547" s="39">
        <v>746.21689214483376</v>
      </c>
      <c r="G2547" s="39">
        <v>0</v>
      </c>
      <c r="H2547" s="39">
        <v>30514.006098777863</v>
      </c>
      <c r="I2547" s="39">
        <v>7827.9767956297355</v>
      </c>
      <c r="J2547" s="39">
        <v>0</v>
      </c>
      <c r="K2547" s="39">
        <v>0</v>
      </c>
      <c r="L2547" s="39">
        <v>8700.673088250076</v>
      </c>
      <c r="M2547" s="39">
        <v>188.61684020494124</v>
      </c>
      <c r="N2547" s="39">
        <v>2601.2170305056893</v>
      </c>
      <c r="O2547" s="39">
        <v>26187.402608417153</v>
      </c>
      <c r="P2547" s="39">
        <v>0</v>
      </c>
      <c r="Q2547" s="39">
        <v>0</v>
      </c>
      <c r="R2547" s="39">
        <v>223.24262147981821</v>
      </c>
      <c r="S2547" s="39">
        <v>7332.3215291825018</v>
      </c>
      <c r="T2547" s="39">
        <v>1833.4269918143114</v>
      </c>
    </row>
    <row r="2548" spans="1:20">
      <c r="A2548">
        <v>9</v>
      </c>
      <c r="B2548" s="169">
        <v>45549.874999993837</v>
      </c>
      <c r="C2548" s="39">
        <v>436259.33520744729</v>
      </c>
      <c r="D2548" s="39">
        <v>280229.20697989949</v>
      </c>
      <c r="E2548" s="39">
        <v>72546.344915271839</v>
      </c>
      <c r="F2548" s="39">
        <v>658.67604252077388</v>
      </c>
      <c r="G2548" s="39">
        <v>0</v>
      </c>
      <c r="H2548" s="39">
        <v>28270.421445634067</v>
      </c>
      <c r="I2548" s="39">
        <v>7245.4532448069385</v>
      </c>
      <c r="J2548" s="39">
        <v>0</v>
      </c>
      <c r="K2548" s="39">
        <v>0</v>
      </c>
      <c r="L2548" s="39">
        <v>8060.9440225342187</v>
      </c>
      <c r="M2548" s="39">
        <v>174.58080581576169</v>
      </c>
      <c r="N2548" s="39">
        <v>2564.6240548562596</v>
      </c>
      <c r="O2548" s="39">
        <v>25693.35900579908</v>
      </c>
      <c r="P2548" s="39">
        <v>0</v>
      </c>
      <c r="Q2548" s="39">
        <v>0</v>
      </c>
      <c r="R2548" s="39">
        <v>229.07635282039465</v>
      </c>
      <c r="S2548" s="39">
        <v>8468.9983381746624</v>
      </c>
      <c r="T2548" s="39">
        <v>2117.649999313755</v>
      </c>
    </row>
    <row r="2549" spans="1:20">
      <c r="A2549">
        <v>9</v>
      </c>
      <c r="B2549" s="169">
        <v>45549.916666660502</v>
      </c>
      <c r="C2549" s="39">
        <v>377454.7221643735</v>
      </c>
      <c r="D2549" s="39">
        <v>228004.54936940828</v>
      </c>
      <c r="E2549" s="39">
        <v>67020.270431717538</v>
      </c>
      <c r="F2549" s="39">
        <v>605.23807855712676</v>
      </c>
      <c r="G2549" s="39">
        <v>0</v>
      </c>
      <c r="H2549" s="39">
        <v>27854.697166200724</v>
      </c>
      <c r="I2549" s="39">
        <v>7100.6066272432554</v>
      </c>
      <c r="J2549" s="39">
        <v>0</v>
      </c>
      <c r="K2549" s="39">
        <v>0</v>
      </c>
      <c r="L2549" s="39">
        <v>7942.4056359818624</v>
      </c>
      <c r="M2549" s="39">
        <v>171.09069438179728</v>
      </c>
      <c r="N2549" s="39">
        <v>2493.7596063997189</v>
      </c>
      <c r="O2549" s="39">
        <v>25386.621725788555</v>
      </c>
      <c r="P2549" s="39">
        <v>0</v>
      </c>
      <c r="Q2549" s="39">
        <v>0</v>
      </c>
      <c r="R2549" s="39">
        <v>227.12215380019185</v>
      </c>
      <c r="S2549" s="39">
        <v>8518.3663408016546</v>
      </c>
      <c r="T2549" s="39">
        <v>2129.9943340927489</v>
      </c>
    </row>
    <row r="2550" spans="1:20">
      <c r="A2550">
        <v>9</v>
      </c>
      <c r="B2550" s="169">
        <v>45549.958333327166</v>
      </c>
      <c r="C2550" s="39">
        <v>331414.05788934493</v>
      </c>
      <c r="D2550" s="39">
        <v>186237.51757556852</v>
      </c>
      <c r="E2550" s="39">
        <v>65155.834018807</v>
      </c>
      <c r="F2550" s="39">
        <v>584.94999832728547</v>
      </c>
      <c r="G2550" s="39">
        <v>0</v>
      </c>
      <c r="H2550" s="39">
        <v>26624.730843321093</v>
      </c>
      <c r="I2550" s="39">
        <v>6747.2624935820832</v>
      </c>
      <c r="J2550" s="39">
        <v>0</v>
      </c>
      <c r="K2550" s="39">
        <v>0</v>
      </c>
      <c r="L2550" s="39">
        <v>7591.6966910373549</v>
      </c>
      <c r="M2550" s="39">
        <v>162.5767889709725</v>
      </c>
      <c r="N2550" s="39">
        <v>2497.5875814544793</v>
      </c>
      <c r="O2550" s="39">
        <v>24866.087384577942</v>
      </c>
      <c r="P2550" s="39">
        <v>0</v>
      </c>
      <c r="Q2550" s="39">
        <v>0</v>
      </c>
      <c r="R2550" s="39">
        <v>227.25774595622903</v>
      </c>
      <c r="S2550" s="39">
        <v>8574.5210910796068</v>
      </c>
      <c r="T2550" s="39">
        <v>2144.0356766623349</v>
      </c>
    </row>
    <row r="2551" spans="1:20">
      <c r="A2551">
        <v>9</v>
      </c>
      <c r="B2551" s="169">
        <v>45549.99999999383</v>
      </c>
      <c r="C2551" s="39">
        <v>308613.73222097318</v>
      </c>
      <c r="D2551" s="39">
        <v>168982.32389247758</v>
      </c>
      <c r="E2551" s="39">
        <v>61002.905624821047</v>
      </c>
      <c r="F2551" s="39">
        <v>545.63635312536587</v>
      </c>
      <c r="G2551" s="39">
        <v>0</v>
      </c>
      <c r="H2551" s="39">
        <v>25975.674815043149</v>
      </c>
      <c r="I2551" s="39">
        <v>6558.3797392700535</v>
      </c>
      <c r="J2551" s="39">
        <v>0</v>
      </c>
      <c r="K2551" s="39">
        <v>0</v>
      </c>
      <c r="L2551" s="39">
        <v>7406.6267824935994</v>
      </c>
      <c r="M2551" s="39">
        <v>158.02561703757701</v>
      </c>
      <c r="N2551" s="39">
        <v>2426.5957281336168</v>
      </c>
      <c r="O2551" s="39">
        <v>24572.998828025138</v>
      </c>
      <c r="P2551" s="39">
        <v>0</v>
      </c>
      <c r="Q2551" s="39">
        <v>0</v>
      </c>
      <c r="R2551" s="39">
        <v>220.73973865246211</v>
      </c>
      <c r="S2551" s="39">
        <v>8610.7343886673079</v>
      </c>
      <c r="T2551" s="39">
        <v>2153.0907132262309</v>
      </c>
    </row>
    <row r="2552" spans="1:20">
      <c r="A2552">
        <v>9</v>
      </c>
      <c r="B2552" s="169">
        <v>45550.041666660494</v>
      </c>
      <c r="C2552" s="39">
        <v>270590.00106241577</v>
      </c>
      <c r="D2552" s="39">
        <v>135473.83329523058</v>
      </c>
      <c r="E2552" s="39">
        <v>57482.088073588049</v>
      </c>
      <c r="F2552" s="39">
        <v>510.01200039799033</v>
      </c>
      <c r="G2552" s="39">
        <v>0</v>
      </c>
      <c r="H2552" s="39">
        <v>25450.792891263092</v>
      </c>
      <c r="I2552" s="39">
        <v>6374.2063757952883</v>
      </c>
      <c r="J2552" s="39">
        <v>0</v>
      </c>
      <c r="K2552" s="39">
        <v>0</v>
      </c>
      <c r="L2552" s="39">
        <v>7256.9635093737525</v>
      </c>
      <c r="M2552" s="39">
        <v>153.58791892279461</v>
      </c>
      <c r="N2552" s="39">
        <v>2342.6578703878067</v>
      </c>
      <c r="O2552" s="39">
        <v>24461.403229088177</v>
      </c>
      <c r="P2552" s="39">
        <v>0</v>
      </c>
      <c r="Q2552" s="39">
        <v>0</v>
      </c>
      <c r="R2552" s="39">
        <v>220.72498352500119</v>
      </c>
      <c r="S2552" s="39">
        <v>8690.6560160674853</v>
      </c>
      <c r="T2552" s="39">
        <v>2173.0748987758079</v>
      </c>
    </row>
    <row r="2553" spans="1:20">
      <c r="A2553">
        <v>9</v>
      </c>
      <c r="B2553" s="169">
        <v>45550.083333327158</v>
      </c>
      <c r="C2553" s="39">
        <v>258468.1532040078</v>
      </c>
      <c r="D2553" s="39">
        <v>122516.24446765697</v>
      </c>
      <c r="E2553" s="39">
        <v>59082.807506199868</v>
      </c>
      <c r="F2553" s="39">
        <v>522.57252143653591</v>
      </c>
      <c r="G2553" s="39">
        <v>0</v>
      </c>
      <c r="H2553" s="39">
        <v>25075.931486824062</v>
      </c>
      <c r="I2553" s="39">
        <v>6260.6505608897987</v>
      </c>
      <c r="J2553" s="39">
        <v>0</v>
      </c>
      <c r="K2553" s="39">
        <v>0</v>
      </c>
      <c r="L2553" s="39">
        <v>7150.0766416557526</v>
      </c>
      <c r="M2553" s="39">
        <v>150.8517663314471</v>
      </c>
      <c r="N2553" s="39">
        <v>2336.5626682391012</v>
      </c>
      <c r="O2553" s="39">
        <v>24246.92174647413</v>
      </c>
      <c r="P2553" s="39">
        <v>0</v>
      </c>
      <c r="Q2553" s="39">
        <v>0</v>
      </c>
      <c r="R2553" s="39">
        <v>222.42890430930095</v>
      </c>
      <c r="S2553" s="39">
        <v>8722.1540400027025</v>
      </c>
      <c r="T2553" s="39">
        <v>2180.9508939881498</v>
      </c>
    </row>
    <row r="2554" spans="1:20">
      <c r="A2554">
        <v>9</v>
      </c>
      <c r="B2554" s="169">
        <v>45550.124999993823</v>
      </c>
      <c r="C2554" s="39">
        <v>250737.37343686377</v>
      </c>
      <c r="D2554" s="39">
        <v>117829.60591938467</v>
      </c>
      <c r="E2554" s="39">
        <v>55303.173847050188</v>
      </c>
      <c r="F2554" s="39">
        <v>488.03836349635901</v>
      </c>
      <c r="G2554" s="39">
        <v>0</v>
      </c>
      <c r="H2554" s="39">
        <v>25575.75567000332</v>
      </c>
      <c r="I2554" s="39">
        <v>6371.0252263721468</v>
      </c>
      <c r="J2554" s="39">
        <v>0</v>
      </c>
      <c r="K2554" s="39">
        <v>0</v>
      </c>
      <c r="L2554" s="39">
        <v>7292.595025029168</v>
      </c>
      <c r="M2554" s="39">
        <v>153.51126842061785</v>
      </c>
      <c r="N2554" s="39">
        <v>2388.2872043689663</v>
      </c>
      <c r="O2554" s="39">
        <v>24181.584761593585</v>
      </c>
      <c r="P2554" s="39">
        <v>0</v>
      </c>
      <c r="Q2554" s="39">
        <v>0</v>
      </c>
      <c r="R2554" s="39">
        <v>222.27002799599956</v>
      </c>
      <c r="S2554" s="39">
        <v>8744.8901313579518</v>
      </c>
      <c r="T2554" s="39">
        <v>2186.6359917907807</v>
      </c>
    </row>
    <row r="2555" spans="1:20">
      <c r="A2555">
        <v>9</v>
      </c>
      <c r="B2555" s="169">
        <v>45550.166666660487</v>
      </c>
      <c r="C2555" s="39">
        <v>251647.65874033055</v>
      </c>
      <c r="D2555" s="39">
        <v>118740.36248132295</v>
      </c>
      <c r="E2555" s="39">
        <v>53083.130875531628</v>
      </c>
      <c r="F2555" s="39">
        <v>468.50378825446074</v>
      </c>
      <c r="G2555" s="39">
        <v>0</v>
      </c>
      <c r="H2555" s="39">
        <v>26879.391243961858</v>
      </c>
      <c r="I2555" s="39">
        <v>6696.5782815885314</v>
      </c>
      <c r="J2555" s="39">
        <v>0</v>
      </c>
      <c r="K2555" s="39">
        <v>0</v>
      </c>
      <c r="L2555" s="39">
        <v>7664.3098014668894</v>
      </c>
      <c r="M2555" s="39">
        <v>161.3555416213587</v>
      </c>
      <c r="N2555" s="39">
        <v>2436.1728972060118</v>
      </c>
      <c r="O2555" s="39">
        <v>24378.458940687113</v>
      </c>
      <c r="P2555" s="39">
        <v>0</v>
      </c>
      <c r="Q2555" s="39">
        <v>0</v>
      </c>
      <c r="R2555" s="39">
        <v>209.62313987406415</v>
      </c>
      <c r="S2555" s="39">
        <v>8743.4866849755108</v>
      </c>
      <c r="T2555" s="39">
        <v>2186.2850638401378</v>
      </c>
    </row>
    <row r="2556" spans="1:20">
      <c r="A2556">
        <v>9</v>
      </c>
      <c r="B2556" s="169">
        <v>45550.208333327151</v>
      </c>
      <c r="C2556" s="39">
        <v>250577.20809358364</v>
      </c>
      <c r="D2556" s="39">
        <v>115486.38310218771</v>
      </c>
      <c r="E2556" s="39">
        <v>55375.522809911548</v>
      </c>
      <c r="F2556" s="39">
        <v>488.59478473926026</v>
      </c>
      <c r="G2556" s="39">
        <v>0</v>
      </c>
      <c r="H2556" s="39">
        <v>26869.768657266224</v>
      </c>
      <c r="I2556" s="39">
        <v>6692.2454187777157</v>
      </c>
      <c r="J2556" s="39">
        <v>0</v>
      </c>
      <c r="K2556" s="39">
        <v>0</v>
      </c>
      <c r="L2556" s="39">
        <v>7661.5660456705828</v>
      </c>
      <c r="M2556" s="39">
        <v>161.25114032920442</v>
      </c>
      <c r="N2556" s="39">
        <v>2443.3410434482325</v>
      </c>
      <c r="O2556" s="39">
        <v>24249.617976515121</v>
      </c>
      <c r="P2556" s="39">
        <v>0</v>
      </c>
      <c r="Q2556" s="39">
        <v>0</v>
      </c>
      <c r="R2556" s="39">
        <v>215.4482203421648</v>
      </c>
      <c r="S2556" s="39">
        <v>8746.4442895711072</v>
      </c>
      <c r="T2556" s="39">
        <v>2187.0246048247668</v>
      </c>
    </row>
    <row r="2557" spans="1:20">
      <c r="A2557">
        <v>9</v>
      </c>
      <c r="B2557" s="169">
        <v>45550.249999993815</v>
      </c>
      <c r="C2557" s="39">
        <v>229999.70912117927</v>
      </c>
      <c r="D2557" s="39">
        <v>103460.78827170571</v>
      </c>
      <c r="E2557" s="39">
        <v>49395.355421344575</v>
      </c>
      <c r="F2557" s="39">
        <v>432.77033520817542</v>
      </c>
      <c r="G2557" s="39">
        <v>0</v>
      </c>
      <c r="H2557" s="39">
        <v>27223.765201486407</v>
      </c>
      <c r="I2557" s="39">
        <v>6732.8122480987768</v>
      </c>
      <c r="J2557" s="39">
        <v>0</v>
      </c>
      <c r="K2557" s="39">
        <v>0</v>
      </c>
      <c r="L2557" s="39">
        <v>7762.5035691035828</v>
      </c>
      <c r="M2557" s="39">
        <v>162.2286070953225</v>
      </c>
      <c r="N2557" s="39">
        <v>2487.4065203294372</v>
      </c>
      <c r="O2557" s="39">
        <v>24410.808218326358</v>
      </c>
      <c r="P2557" s="39">
        <v>0</v>
      </c>
      <c r="Q2557" s="39">
        <v>0</v>
      </c>
      <c r="R2557" s="39">
        <v>215.49608559934592</v>
      </c>
      <c r="S2557" s="39">
        <v>6172.3862317165467</v>
      </c>
      <c r="T2557" s="39">
        <v>1543.3884111650173</v>
      </c>
    </row>
    <row r="2558" spans="1:20">
      <c r="A2558">
        <v>9</v>
      </c>
      <c r="B2558" s="169">
        <v>45550.29166666048</v>
      </c>
      <c r="C2558" s="39">
        <v>247933.03012263851</v>
      </c>
      <c r="D2558" s="39">
        <v>124683.4549304503</v>
      </c>
      <c r="E2558" s="39">
        <v>54431.564646418687</v>
      </c>
      <c r="F2558" s="39">
        <v>479.82290175926516</v>
      </c>
      <c r="G2558" s="39">
        <v>0</v>
      </c>
      <c r="H2558" s="39">
        <v>26795.466445100334</v>
      </c>
      <c r="I2558" s="39">
        <v>6667.5828405522016</v>
      </c>
      <c r="J2558" s="39">
        <v>0</v>
      </c>
      <c r="K2558" s="39">
        <v>0</v>
      </c>
      <c r="L2558" s="39">
        <v>7640.3797335325935</v>
      </c>
      <c r="M2558" s="39">
        <v>160.65689002703175</v>
      </c>
      <c r="N2558" s="39">
        <v>2253.0938687200619</v>
      </c>
      <c r="O2558" s="39">
        <v>24614.727870811406</v>
      </c>
      <c r="P2558" s="39">
        <v>0</v>
      </c>
      <c r="Q2558" s="39">
        <v>0</v>
      </c>
      <c r="R2558" s="39">
        <v>206.27999526663251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272342.00897317642</v>
      </c>
      <c r="D2559" s="39">
        <v>140044.5590519082</v>
      </c>
      <c r="E2559" s="39">
        <v>63626.883985070068</v>
      </c>
      <c r="F2559" s="39">
        <v>564.70141909322501</v>
      </c>
      <c r="G2559" s="39">
        <v>0</v>
      </c>
      <c r="H2559" s="39">
        <v>26616.892976482624</v>
      </c>
      <c r="I2559" s="39">
        <v>6668.2600292903771</v>
      </c>
      <c r="J2559" s="39">
        <v>0</v>
      </c>
      <c r="K2559" s="39">
        <v>0</v>
      </c>
      <c r="L2559" s="39">
        <v>7589.4618249614296</v>
      </c>
      <c r="M2559" s="39">
        <v>160.67320704014404</v>
      </c>
      <c r="N2559" s="39">
        <v>2185.1591429392761</v>
      </c>
      <c r="O2559" s="39">
        <v>24661.437855267177</v>
      </c>
      <c r="P2559" s="39">
        <v>0</v>
      </c>
      <c r="Q2559" s="39">
        <v>0</v>
      </c>
      <c r="R2559" s="39">
        <v>223.97948112387613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306238.39734722581</v>
      </c>
      <c r="D2560" s="39">
        <v>167786.06504012478</v>
      </c>
      <c r="E2560" s="39">
        <v>69503.523442233593</v>
      </c>
      <c r="F2560" s="39">
        <v>621.30533347219057</v>
      </c>
      <c r="G2560" s="39">
        <v>0</v>
      </c>
      <c r="H2560" s="39">
        <v>26200.372920477224</v>
      </c>
      <c r="I2560" s="39">
        <v>6611.2362599244198</v>
      </c>
      <c r="J2560" s="39">
        <v>0</v>
      </c>
      <c r="K2560" s="39">
        <v>0</v>
      </c>
      <c r="L2560" s="39">
        <v>7470.69653304036</v>
      </c>
      <c r="M2560" s="39">
        <v>159.29920664704284</v>
      </c>
      <c r="N2560" s="39">
        <v>2414.1234103121442</v>
      </c>
      <c r="O2560" s="39">
        <v>25229.04739067698</v>
      </c>
      <c r="P2560" s="39">
        <v>0</v>
      </c>
      <c r="Q2560" s="39">
        <v>0</v>
      </c>
      <c r="R2560" s="39">
        <v>242.72781031704469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333810.35156753252</v>
      </c>
      <c r="D2561" s="39">
        <v>182891.16943735082</v>
      </c>
      <c r="E2561" s="39">
        <v>80352.501836172858</v>
      </c>
      <c r="F2561" s="39">
        <v>721.53187779800089</v>
      </c>
      <c r="G2561" s="39">
        <v>0</v>
      </c>
      <c r="H2561" s="39">
        <v>26772.311788490104</v>
      </c>
      <c r="I2561" s="39">
        <v>6786.0794243706678</v>
      </c>
      <c r="J2561" s="39">
        <v>0</v>
      </c>
      <c r="K2561" s="39">
        <v>0</v>
      </c>
      <c r="L2561" s="39">
        <v>7633.7774835040627</v>
      </c>
      <c r="M2561" s="39">
        <v>163.51209154313705</v>
      </c>
      <c r="N2561" s="39">
        <v>2529.9568243807839</v>
      </c>
      <c r="O2561" s="39">
        <v>25703.807706829321</v>
      </c>
      <c r="P2561" s="39">
        <v>0</v>
      </c>
      <c r="Q2561" s="39">
        <v>0</v>
      </c>
      <c r="R2561" s="39">
        <v>255.70309709268361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382807.88545729942</v>
      </c>
      <c r="D2562" s="39">
        <v>226800.6130970979</v>
      </c>
      <c r="E2562" s="39">
        <v>84658.66892799754</v>
      </c>
      <c r="F2562" s="39">
        <v>764.92629014262343</v>
      </c>
      <c r="G2562" s="39">
        <v>0</v>
      </c>
      <c r="H2562" s="39">
        <v>27074.088172360593</v>
      </c>
      <c r="I2562" s="39">
        <v>6905.2425034455518</v>
      </c>
      <c r="J2562" s="39">
        <v>0</v>
      </c>
      <c r="K2562" s="39">
        <v>0</v>
      </c>
      <c r="L2562" s="39">
        <v>7719.8251054817119</v>
      </c>
      <c r="M2562" s="39">
        <v>166.38335241053565</v>
      </c>
      <c r="N2562" s="39">
        <v>2537.9296284273983</v>
      </c>
      <c r="O2562" s="39">
        <v>25928.868592051174</v>
      </c>
      <c r="P2562" s="39">
        <v>0</v>
      </c>
      <c r="Q2562" s="39">
        <v>0</v>
      </c>
      <c r="R2562" s="39">
        <v>251.33978788443454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378160.49176022667</v>
      </c>
      <c r="D2563" s="39">
        <v>218138.09039109072</v>
      </c>
      <c r="E2563" s="39">
        <v>85504.369096362381</v>
      </c>
      <c r="F2563" s="39">
        <v>772.11031512696684</v>
      </c>
      <c r="G2563" s="39">
        <v>0</v>
      </c>
      <c r="H2563" s="39">
        <v>28888.24005948682</v>
      </c>
      <c r="I2563" s="39">
        <v>7363.5811342013958</v>
      </c>
      <c r="J2563" s="39">
        <v>0</v>
      </c>
      <c r="K2563" s="39">
        <v>0</v>
      </c>
      <c r="L2563" s="39">
        <v>8237.1069874876757</v>
      </c>
      <c r="M2563" s="39">
        <v>177.42712355779952</v>
      </c>
      <c r="N2563" s="39">
        <v>2574.5716951149261</v>
      </c>
      <c r="O2563" s="39">
        <v>26268.631505167694</v>
      </c>
      <c r="P2563" s="39">
        <v>0</v>
      </c>
      <c r="Q2563" s="39">
        <v>0</v>
      </c>
      <c r="R2563" s="39">
        <v>236.36345263030319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450567.76528176712</v>
      </c>
      <c r="D2564" s="39">
        <v>284363.80615022575</v>
      </c>
      <c r="E2564" s="39">
        <v>89983.976253267174</v>
      </c>
      <c r="F2564" s="39">
        <v>817.76815067311486</v>
      </c>
      <c r="G2564" s="39">
        <v>0</v>
      </c>
      <c r="H2564" s="39">
        <v>29588.613161174479</v>
      </c>
      <c r="I2564" s="39">
        <v>7590.4332672414403</v>
      </c>
      <c r="J2564" s="39">
        <v>0</v>
      </c>
      <c r="K2564" s="39">
        <v>0</v>
      </c>
      <c r="L2564" s="39">
        <v>8436.809293958413</v>
      </c>
      <c r="M2564" s="39">
        <v>182.89317610814078</v>
      </c>
      <c r="N2564" s="39">
        <v>2623.5976568958295</v>
      </c>
      <c r="O2564" s="39">
        <v>26744.91979319145</v>
      </c>
      <c r="P2564" s="39">
        <v>0</v>
      </c>
      <c r="Q2564" s="39">
        <v>0</v>
      </c>
      <c r="R2564" s="39">
        <v>234.94837903134427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489320.51143515075</v>
      </c>
      <c r="D2565" s="39">
        <v>318826.48314185458</v>
      </c>
      <c r="E2565" s="39">
        <v>92984.163266039075</v>
      </c>
      <c r="F2565" s="39">
        <v>847.10067476852487</v>
      </c>
      <c r="G2565" s="39">
        <v>0</v>
      </c>
      <c r="H2565" s="39">
        <v>30309.504964352742</v>
      </c>
      <c r="I2565" s="39">
        <v>7794.3845353206198</v>
      </c>
      <c r="J2565" s="39">
        <v>0</v>
      </c>
      <c r="K2565" s="39">
        <v>0</v>
      </c>
      <c r="L2565" s="39">
        <v>8642.3622420422871</v>
      </c>
      <c r="M2565" s="39">
        <v>187.80742722885978</v>
      </c>
      <c r="N2565" s="39">
        <v>2623.6984771479397</v>
      </c>
      <c r="O2565" s="39">
        <v>26852.349803234803</v>
      </c>
      <c r="P2565" s="39">
        <v>0</v>
      </c>
      <c r="Q2565" s="39">
        <v>0</v>
      </c>
      <c r="R2565" s="39">
        <v>252.65690316138915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512042.32536823052</v>
      </c>
      <c r="D2566" s="39">
        <v>340522.02168451418</v>
      </c>
      <c r="E2566" s="39">
        <v>94869.170973019398</v>
      </c>
      <c r="F2566" s="39">
        <v>865.3484271020468</v>
      </c>
      <c r="G2566" s="39">
        <v>0</v>
      </c>
      <c r="H2566" s="39">
        <v>29893.824753646208</v>
      </c>
      <c r="I2566" s="39">
        <v>7697.0504245838029</v>
      </c>
      <c r="J2566" s="39">
        <v>0</v>
      </c>
      <c r="K2566" s="39">
        <v>0</v>
      </c>
      <c r="L2566" s="39">
        <v>8523.836421115835</v>
      </c>
      <c r="M2566" s="39">
        <v>185.46214020379017</v>
      </c>
      <c r="N2566" s="39">
        <v>2648.1469699220552</v>
      </c>
      <c r="O2566" s="39">
        <v>26584.61480292162</v>
      </c>
      <c r="P2566" s="39">
        <v>0</v>
      </c>
      <c r="Q2566" s="39">
        <v>0</v>
      </c>
      <c r="R2566" s="39">
        <v>252.84877120162065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531195.07173043815</v>
      </c>
      <c r="D2567" s="39">
        <v>354490.30085828208</v>
      </c>
      <c r="E2567" s="39">
        <v>97677.707163726256</v>
      </c>
      <c r="F2567" s="39">
        <v>891.75753707118486</v>
      </c>
      <c r="G2567" s="39">
        <v>0</v>
      </c>
      <c r="H2567" s="39">
        <v>31394.397876861934</v>
      </c>
      <c r="I2567" s="39">
        <v>8090.5944887826818</v>
      </c>
      <c r="J2567" s="39">
        <v>0</v>
      </c>
      <c r="K2567" s="39">
        <v>0</v>
      </c>
      <c r="L2567" s="39">
        <v>8951.7053855464819</v>
      </c>
      <c r="M2567" s="39">
        <v>194.9446718730261</v>
      </c>
      <c r="N2567" s="39">
        <v>2669.6579930716462</v>
      </c>
      <c r="O2567" s="39">
        <v>26600.788104021929</v>
      </c>
      <c r="P2567" s="39">
        <v>0</v>
      </c>
      <c r="Q2567" s="39">
        <v>0</v>
      </c>
      <c r="R2567" s="39">
        <v>233.21765120092178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534420.26897920319</v>
      </c>
      <c r="D2568" s="39">
        <v>355664.70024435769</v>
      </c>
      <c r="E2568" s="39">
        <v>98382.585147115969</v>
      </c>
      <c r="F2568" s="39">
        <v>898.32282836704496</v>
      </c>
      <c r="G2568" s="39">
        <v>0</v>
      </c>
      <c r="H2568" s="39">
        <v>32333.66796578532</v>
      </c>
      <c r="I2568" s="39">
        <v>8333.8585444488763</v>
      </c>
      <c r="J2568" s="39">
        <v>0</v>
      </c>
      <c r="K2568" s="39">
        <v>0</v>
      </c>
      <c r="L2568" s="39">
        <v>9219.5260695575907</v>
      </c>
      <c r="M2568" s="39">
        <v>200.80617334564323</v>
      </c>
      <c r="N2568" s="39">
        <v>2633.838211124119</v>
      </c>
      <c r="O2568" s="39">
        <v>26520.192275905476</v>
      </c>
      <c r="P2568" s="39">
        <v>0</v>
      </c>
      <c r="Q2568" s="39">
        <v>0</v>
      </c>
      <c r="R2568" s="39">
        <v>232.77151919540967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513046.34796098783</v>
      </c>
      <c r="D2569" s="39">
        <v>341850.30928189913</v>
      </c>
      <c r="E2569" s="39">
        <v>93507.097106423578</v>
      </c>
      <c r="F2569" s="39">
        <v>852.97362822771299</v>
      </c>
      <c r="G2569" s="39">
        <v>0</v>
      </c>
      <c r="H2569" s="39">
        <v>30857.093391549352</v>
      </c>
      <c r="I2569" s="39">
        <v>7945.5321384338322</v>
      </c>
      <c r="J2569" s="39">
        <v>0</v>
      </c>
      <c r="K2569" s="39">
        <v>0</v>
      </c>
      <c r="L2569" s="39">
        <v>8798.4999801198064</v>
      </c>
      <c r="M2569" s="39">
        <v>191.449362309669</v>
      </c>
      <c r="N2569" s="39">
        <v>2586.8587165132026</v>
      </c>
      <c r="O2569" s="39">
        <v>26215.502581235985</v>
      </c>
      <c r="P2569" s="39">
        <v>0</v>
      </c>
      <c r="Q2569" s="39">
        <v>0</v>
      </c>
      <c r="R2569" s="39">
        <v>241.03177427553112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472981.2343521326</v>
      </c>
      <c r="D2570" s="39">
        <v>314266.071774713</v>
      </c>
      <c r="E2570" s="39">
        <v>84433.459744745822</v>
      </c>
      <c r="F2570" s="39">
        <v>768.52149112451559</v>
      </c>
      <c r="G2570" s="39">
        <v>0</v>
      </c>
      <c r="H2570" s="39">
        <v>29000.343704238348</v>
      </c>
      <c r="I2570" s="39">
        <v>7451.1193663043923</v>
      </c>
      <c r="J2570" s="39">
        <v>0</v>
      </c>
      <c r="K2570" s="39">
        <v>0</v>
      </c>
      <c r="L2570" s="39">
        <v>8269.0718878625066</v>
      </c>
      <c r="M2570" s="39">
        <v>179.53637671062077</v>
      </c>
      <c r="N2570" s="39">
        <v>2524.7850726016181</v>
      </c>
      <c r="O2570" s="39">
        <v>25847.92505698177</v>
      </c>
      <c r="P2570" s="39">
        <v>0</v>
      </c>
      <c r="Q2570" s="39">
        <v>0</v>
      </c>
      <c r="R2570" s="39">
        <v>240.39987684998519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442216.48743624589</v>
      </c>
      <c r="D2571" s="39">
        <v>284954.78808875452</v>
      </c>
      <c r="E2571" s="39">
        <v>75375.834965906222</v>
      </c>
      <c r="F2571" s="39">
        <v>684.66834499355514</v>
      </c>
      <c r="G2571" s="39">
        <v>0</v>
      </c>
      <c r="H2571" s="39">
        <v>28067.39332365763</v>
      </c>
      <c r="I2571" s="39">
        <v>7196.5962486979688</v>
      </c>
      <c r="J2571" s="39">
        <v>0</v>
      </c>
      <c r="K2571" s="39">
        <v>0</v>
      </c>
      <c r="L2571" s="39">
        <v>8003.0531867219661</v>
      </c>
      <c r="M2571" s="39">
        <v>173.40358563887975</v>
      </c>
      <c r="N2571" s="39">
        <v>2396.4443029039376</v>
      </c>
      <c r="O2571" s="39">
        <v>25796.169097495003</v>
      </c>
      <c r="P2571" s="39">
        <v>0</v>
      </c>
      <c r="Q2571" s="39">
        <v>0</v>
      </c>
      <c r="R2571" s="39">
        <v>221.00155107315985</v>
      </c>
      <c r="S2571" s="39">
        <v>7477.4250238163058</v>
      </c>
      <c r="T2571" s="39">
        <v>1869.7097165867604</v>
      </c>
    </row>
    <row r="2572" spans="1:20">
      <c r="A2572">
        <v>9</v>
      </c>
      <c r="B2572" s="169">
        <v>45550.874999993779</v>
      </c>
      <c r="C2572" s="39">
        <v>391999.15266590024</v>
      </c>
      <c r="D2572" s="39">
        <v>239710.94954178817</v>
      </c>
      <c r="E2572" s="39">
        <v>70981.006911295044</v>
      </c>
      <c r="F2572" s="39">
        <v>641.99903888022016</v>
      </c>
      <c r="G2572" s="39">
        <v>0</v>
      </c>
      <c r="H2572" s="39">
        <v>27241.599034891216</v>
      </c>
      <c r="I2572" s="39">
        <v>6955.0741218085359</v>
      </c>
      <c r="J2572" s="39">
        <v>0</v>
      </c>
      <c r="K2572" s="39">
        <v>0</v>
      </c>
      <c r="L2572" s="39">
        <v>7767.5886554034023</v>
      </c>
      <c r="M2572" s="39">
        <v>167.5840563271814</v>
      </c>
      <c r="N2572" s="39">
        <v>2319.3974514624606</v>
      </c>
      <c r="O2572" s="39">
        <v>25365.029995338089</v>
      </c>
      <c r="P2572" s="39">
        <v>0</v>
      </c>
      <c r="Q2572" s="39">
        <v>0</v>
      </c>
      <c r="R2572" s="39">
        <v>218.5995023973297</v>
      </c>
      <c r="S2572" s="39">
        <v>8503.937831677662</v>
      </c>
      <c r="T2572" s="39">
        <v>2126.3865246309383</v>
      </c>
    </row>
    <row r="2573" spans="1:20">
      <c r="A2573">
        <v>9</v>
      </c>
      <c r="B2573" s="169">
        <v>45550.916666660443</v>
      </c>
      <c r="C2573" s="39">
        <v>363433.08028636564</v>
      </c>
      <c r="D2573" s="39">
        <v>218423.27211502037</v>
      </c>
      <c r="E2573" s="39">
        <v>64690.228079925982</v>
      </c>
      <c r="F2573" s="39">
        <v>583.27749022892317</v>
      </c>
      <c r="G2573" s="39">
        <v>0</v>
      </c>
      <c r="H2573" s="39">
        <v>26771.725161508613</v>
      </c>
      <c r="I2573" s="39">
        <v>6813.8071298934965</v>
      </c>
      <c r="J2573" s="39">
        <v>0</v>
      </c>
      <c r="K2573" s="39">
        <v>0</v>
      </c>
      <c r="L2573" s="39">
        <v>7633.6102144285378</v>
      </c>
      <c r="M2573" s="39">
        <v>164.1801967685854</v>
      </c>
      <c r="N2573" s="39">
        <v>2299.7236553357648</v>
      </c>
      <c r="O2573" s="39">
        <v>25169.219670451082</v>
      </c>
      <c r="P2573" s="39">
        <v>0</v>
      </c>
      <c r="Q2573" s="39">
        <v>0</v>
      </c>
      <c r="R2573" s="39">
        <v>217.01500154390214</v>
      </c>
      <c r="S2573" s="39">
        <v>8533.2944932512492</v>
      </c>
      <c r="T2573" s="39">
        <v>2133.7270780091276</v>
      </c>
    </row>
    <row r="2574" spans="1:20">
      <c r="A2574">
        <v>9</v>
      </c>
      <c r="B2574" s="169">
        <v>45550.958333327108</v>
      </c>
      <c r="C2574" s="39">
        <v>301144.72572685481</v>
      </c>
      <c r="D2574" s="39">
        <v>163272.65687961318</v>
      </c>
      <c r="E2574" s="39">
        <v>59215.136390004198</v>
      </c>
      <c r="F2574" s="39">
        <v>528.87568406110222</v>
      </c>
      <c r="G2574" s="39">
        <v>0</v>
      </c>
      <c r="H2574" s="39">
        <v>25860.969028008603</v>
      </c>
      <c r="I2574" s="39">
        <v>6519.9250693510076</v>
      </c>
      <c r="J2574" s="39">
        <v>0</v>
      </c>
      <c r="K2574" s="39">
        <v>0</v>
      </c>
      <c r="L2574" s="39">
        <v>7373.9199149952019</v>
      </c>
      <c r="M2574" s="39">
        <v>157.09904322155549</v>
      </c>
      <c r="N2574" s="39">
        <v>2289.1527582778181</v>
      </c>
      <c r="O2574" s="39">
        <v>24916.781073562954</v>
      </c>
      <c r="P2574" s="39">
        <v>0</v>
      </c>
      <c r="Q2574" s="39">
        <v>0</v>
      </c>
      <c r="R2574" s="39">
        <v>228.59363953782216</v>
      </c>
      <c r="S2574" s="39">
        <v>8624.966765803405</v>
      </c>
      <c r="T2574" s="39">
        <v>2156.6494804179351</v>
      </c>
    </row>
    <row r="2575" spans="1:20">
      <c r="A2575">
        <v>9</v>
      </c>
      <c r="B2575" s="169">
        <v>45550.999999993772</v>
      </c>
      <c r="C2575" s="39">
        <v>276347.17124679545</v>
      </c>
      <c r="D2575" s="39">
        <v>140587.05689235887</v>
      </c>
      <c r="E2575" s="39">
        <v>57827.454890451096</v>
      </c>
      <c r="F2575" s="39">
        <v>513.76534868022054</v>
      </c>
      <c r="G2575" s="39">
        <v>0</v>
      </c>
      <c r="H2575" s="39">
        <v>25516.499685944054</v>
      </c>
      <c r="I2575" s="39">
        <v>6399.2455287696102</v>
      </c>
      <c r="J2575" s="39">
        <v>0</v>
      </c>
      <c r="K2575" s="39">
        <v>0</v>
      </c>
      <c r="L2575" s="39">
        <v>7275.698949694015</v>
      </c>
      <c r="M2575" s="39">
        <v>154.19124287721172</v>
      </c>
      <c r="N2575" s="39">
        <v>2282.7389541095959</v>
      </c>
      <c r="O2575" s="39">
        <v>24707.871827188344</v>
      </c>
      <c r="P2575" s="39">
        <v>0</v>
      </c>
      <c r="Q2575" s="39">
        <v>0</v>
      </c>
      <c r="R2575" s="39">
        <v>235.72333065894506</v>
      </c>
      <c r="S2575" s="39">
        <v>8677.2114695708369</v>
      </c>
      <c r="T2575" s="39">
        <v>2169.7131264926479</v>
      </c>
    </row>
    <row r="2576" spans="1:20">
      <c r="A2576">
        <v>9</v>
      </c>
      <c r="B2576" s="169">
        <v>45551.041666660436</v>
      </c>
      <c r="C2576" s="39">
        <v>270877.18800515804</v>
      </c>
      <c r="D2576" s="39">
        <v>134509.54659123733</v>
      </c>
      <c r="E2576" s="39">
        <v>58554.430601450906</v>
      </c>
      <c r="F2576" s="39">
        <v>519.5458915307712</v>
      </c>
      <c r="G2576" s="39">
        <v>0</v>
      </c>
      <c r="H2576" s="39">
        <v>25573.382305558524</v>
      </c>
      <c r="I2576" s="39">
        <v>6405.1494591871406</v>
      </c>
      <c r="J2576" s="39">
        <v>0</v>
      </c>
      <c r="K2576" s="39">
        <v>0</v>
      </c>
      <c r="L2576" s="39">
        <v>7291.9182909390393</v>
      </c>
      <c r="M2576" s="39">
        <v>154.33349939242854</v>
      </c>
      <c r="N2576" s="39">
        <v>2230.3135349253344</v>
      </c>
      <c r="O2576" s="39">
        <v>24550.377498470825</v>
      </c>
      <c r="P2576" s="39">
        <v>0</v>
      </c>
      <c r="Q2576" s="39">
        <v>0</v>
      </c>
      <c r="R2576" s="39">
        <v>224.97358934554089</v>
      </c>
      <c r="S2576" s="39">
        <v>8690.2446942468014</v>
      </c>
      <c r="T2576" s="39">
        <v>2172.9720488733155</v>
      </c>
    </row>
    <row r="2577" spans="1:20">
      <c r="A2577">
        <v>9</v>
      </c>
      <c r="B2577" s="169">
        <v>45551.0833333271</v>
      </c>
      <c r="C2577" s="39">
        <v>256019.15303295184</v>
      </c>
      <c r="D2577" s="39">
        <v>124384.31490752849</v>
      </c>
      <c r="E2577" s="39">
        <v>53772.087346796419</v>
      </c>
      <c r="F2577" s="39">
        <v>475.23618898475218</v>
      </c>
      <c r="G2577" s="39">
        <v>0</v>
      </c>
      <c r="H2577" s="39">
        <v>25710.297434942462</v>
      </c>
      <c r="I2577" s="39">
        <v>6414.1137016342036</v>
      </c>
      <c r="J2577" s="39">
        <v>0</v>
      </c>
      <c r="K2577" s="39">
        <v>0</v>
      </c>
      <c r="L2577" s="39">
        <v>7330.9578643647274</v>
      </c>
      <c r="M2577" s="39">
        <v>154.54949480597398</v>
      </c>
      <c r="N2577" s="39">
        <v>2240.6367839176514</v>
      </c>
      <c r="O2577" s="39">
        <v>24400.374393638511</v>
      </c>
      <c r="P2577" s="39">
        <v>0</v>
      </c>
      <c r="Q2577" s="39">
        <v>0</v>
      </c>
      <c r="R2577" s="39">
        <v>223.94354731289513</v>
      </c>
      <c r="S2577" s="39">
        <v>8729.7828994763076</v>
      </c>
      <c r="T2577" s="39">
        <v>2182.8584695495038</v>
      </c>
    </row>
    <row r="2578" spans="1:20">
      <c r="A2578">
        <v>9</v>
      </c>
      <c r="B2578" s="169">
        <v>45551.124999993765</v>
      </c>
      <c r="C2578" s="39">
        <v>233712.47933240645</v>
      </c>
      <c r="D2578" s="39">
        <v>101335.54842100822</v>
      </c>
      <c r="E2578" s="39">
        <v>52991.524613193498</v>
      </c>
      <c r="F2578" s="39">
        <v>464.9062983647259</v>
      </c>
      <c r="G2578" s="39">
        <v>0</v>
      </c>
      <c r="H2578" s="39">
        <v>26506.287149512675</v>
      </c>
      <c r="I2578" s="39">
        <v>6564.2461471180322</v>
      </c>
      <c r="J2578" s="39">
        <v>0</v>
      </c>
      <c r="K2578" s="39">
        <v>0</v>
      </c>
      <c r="L2578" s="39">
        <v>7557.924007901097</v>
      </c>
      <c r="M2578" s="39">
        <v>158.1669694381433</v>
      </c>
      <c r="N2578" s="39">
        <v>2293.5555771236591</v>
      </c>
      <c r="O2578" s="39">
        <v>24609.930920701958</v>
      </c>
      <c r="P2578" s="39">
        <v>0</v>
      </c>
      <c r="Q2578" s="39">
        <v>0</v>
      </c>
      <c r="R2578" s="39">
        <v>225.0227182720659</v>
      </c>
      <c r="S2578" s="39">
        <v>8803.9602063873899</v>
      </c>
      <c r="T2578" s="39">
        <v>2201.4063033849752</v>
      </c>
    </row>
    <row r="2579" spans="1:20">
      <c r="A2579">
        <v>9</v>
      </c>
      <c r="B2579" s="169">
        <v>45551.166666660429</v>
      </c>
      <c r="C2579" s="39">
        <v>236300.81956364567</v>
      </c>
      <c r="D2579" s="39">
        <v>100798.2186914179</v>
      </c>
      <c r="E2579" s="39">
        <v>52473.774381261566</v>
      </c>
      <c r="F2579" s="39">
        <v>460.68011935634246</v>
      </c>
      <c r="G2579" s="39">
        <v>0</v>
      </c>
      <c r="H2579" s="39">
        <v>28723.269072804054</v>
      </c>
      <c r="I2579" s="39">
        <v>7118.163806208594</v>
      </c>
      <c r="J2579" s="39">
        <v>0</v>
      </c>
      <c r="K2579" s="39">
        <v>0</v>
      </c>
      <c r="L2579" s="39">
        <v>8190.0676502231317</v>
      </c>
      <c r="M2579" s="39">
        <v>171.51373851003277</v>
      </c>
      <c r="N2579" s="39">
        <v>2408.7969090063898</v>
      </c>
      <c r="O2579" s="39">
        <v>24738.595778080024</v>
      </c>
      <c r="P2579" s="39">
        <v>0</v>
      </c>
      <c r="Q2579" s="39">
        <v>0</v>
      </c>
      <c r="R2579" s="39">
        <v>221.54182512458513</v>
      </c>
      <c r="S2579" s="39">
        <v>8796.6253493259483</v>
      </c>
      <c r="T2579" s="39">
        <v>2199.572242327115</v>
      </c>
    </row>
    <row r="2580" spans="1:20">
      <c r="A2580">
        <v>9</v>
      </c>
      <c r="B2580" s="169">
        <v>45551.208333327093</v>
      </c>
      <c r="C2580" s="39">
        <v>257737.17692348195</v>
      </c>
      <c r="D2580" s="39">
        <v>119503.34355377025</v>
      </c>
      <c r="E2580" s="39">
        <v>46393.985553002749</v>
      </c>
      <c r="F2580" s="39">
        <v>409.87173438652462</v>
      </c>
      <c r="G2580" s="39">
        <v>0</v>
      </c>
      <c r="H2580" s="39">
        <v>34064.624670579578</v>
      </c>
      <c r="I2580" s="39">
        <v>8495.0675983381188</v>
      </c>
      <c r="J2580" s="39">
        <v>0</v>
      </c>
      <c r="K2580" s="39">
        <v>0</v>
      </c>
      <c r="L2580" s="39">
        <v>9713.0859243199138</v>
      </c>
      <c r="M2580" s="39">
        <v>204.69054131847537</v>
      </c>
      <c r="N2580" s="39">
        <v>2431.8877052800922</v>
      </c>
      <c r="O2580" s="39">
        <v>25383.002917308379</v>
      </c>
      <c r="P2580" s="39">
        <v>0</v>
      </c>
      <c r="Q2580" s="39">
        <v>0</v>
      </c>
      <c r="R2580" s="39">
        <v>221.5447803216309</v>
      </c>
      <c r="S2580" s="39">
        <v>8732.5272563379731</v>
      </c>
      <c r="T2580" s="39">
        <v>2183.5446885182832</v>
      </c>
    </row>
    <row r="2581" spans="1:20">
      <c r="A2581">
        <v>9</v>
      </c>
      <c r="B2581" s="169">
        <v>45551.249999993757</v>
      </c>
      <c r="C2581" s="39">
        <v>310636.58873827604</v>
      </c>
      <c r="D2581" s="39">
        <v>151573.28197911239</v>
      </c>
      <c r="E2581" s="39">
        <v>55586.471249897746</v>
      </c>
      <c r="F2581" s="39">
        <v>496.54153366672688</v>
      </c>
      <c r="G2581" s="39">
        <v>0</v>
      </c>
      <c r="H2581" s="39">
        <v>40624.465658868663</v>
      </c>
      <c r="I2581" s="39">
        <v>10243.5639326942</v>
      </c>
      <c r="J2581" s="39">
        <v>0</v>
      </c>
      <c r="K2581" s="39">
        <v>0</v>
      </c>
      <c r="L2581" s="39">
        <v>11583.539504398756</v>
      </c>
      <c r="M2581" s="39">
        <v>246.82094899677705</v>
      </c>
      <c r="N2581" s="39">
        <v>2457.7832836018415</v>
      </c>
      <c r="O2581" s="39">
        <v>29864.509984617795</v>
      </c>
      <c r="P2581" s="39">
        <v>0</v>
      </c>
      <c r="Q2581" s="39">
        <v>0</v>
      </c>
      <c r="R2581" s="39">
        <v>235.84976211298977</v>
      </c>
      <c r="S2581" s="39">
        <v>6178.7750636459086</v>
      </c>
      <c r="T2581" s="39">
        <v>1544.9858366621834</v>
      </c>
    </row>
    <row r="2582" spans="1:20">
      <c r="A2582">
        <v>9</v>
      </c>
      <c r="B2582" s="169">
        <v>45551.291666660421</v>
      </c>
      <c r="C2582" s="39">
        <v>296063.94169138238</v>
      </c>
      <c r="D2582" s="39">
        <v>122579.33547616404</v>
      </c>
      <c r="E2582" s="39">
        <v>64944.967055897141</v>
      </c>
      <c r="F2582" s="39">
        <v>577.68959322258706</v>
      </c>
      <c r="G2582" s="39">
        <v>0</v>
      </c>
      <c r="H2582" s="39">
        <v>46153.457656779079</v>
      </c>
      <c r="I2582" s="39">
        <v>11588.580179023324</v>
      </c>
      <c r="J2582" s="39">
        <v>0</v>
      </c>
      <c r="K2582" s="39">
        <v>0</v>
      </c>
      <c r="L2582" s="39">
        <v>13160.059864447314</v>
      </c>
      <c r="M2582" s="39">
        <v>279.22941430399965</v>
      </c>
      <c r="N2582" s="39">
        <v>2459.7259729801854</v>
      </c>
      <c r="O2582" s="39">
        <v>34068.435157852495</v>
      </c>
      <c r="P2582" s="39">
        <v>0</v>
      </c>
      <c r="Q2582" s="39">
        <v>0</v>
      </c>
      <c r="R2582" s="39">
        <v>252.46132071225583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310245.41299952683</v>
      </c>
      <c r="D2583" s="39">
        <v>118862.58056927896</v>
      </c>
      <c r="E2583" s="39">
        <v>73121.985106645647</v>
      </c>
      <c r="F2583" s="39">
        <v>651.98798624593235</v>
      </c>
      <c r="G2583" s="39">
        <v>0</v>
      </c>
      <c r="H2583" s="39">
        <v>51173.944222943326</v>
      </c>
      <c r="I2583" s="39">
        <v>12880.047244275198</v>
      </c>
      <c r="J2583" s="39">
        <v>0</v>
      </c>
      <c r="K2583" s="39">
        <v>0</v>
      </c>
      <c r="L2583" s="39">
        <v>14591.586495684887</v>
      </c>
      <c r="M2583" s="39">
        <v>310.34760019496349</v>
      </c>
      <c r="N2583" s="39">
        <v>2561.1572868384465</v>
      </c>
      <c r="O2583" s="39">
        <v>35841.781601299248</v>
      </c>
      <c r="P2583" s="39">
        <v>0</v>
      </c>
      <c r="Q2583" s="39">
        <v>0</v>
      </c>
      <c r="R2583" s="39">
        <v>249.99488612023018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326362.88270329585</v>
      </c>
      <c r="D2584" s="39">
        <v>126108.22533378236</v>
      </c>
      <c r="E2584" s="39">
        <v>78155.78939363081</v>
      </c>
      <c r="F2584" s="39">
        <v>698.90716946839211</v>
      </c>
      <c r="G2584" s="39">
        <v>0</v>
      </c>
      <c r="H2584" s="39">
        <v>53302.427385628172</v>
      </c>
      <c r="I2584" s="39">
        <v>13454.955727976549</v>
      </c>
      <c r="J2584" s="39">
        <v>0</v>
      </c>
      <c r="K2584" s="39">
        <v>0</v>
      </c>
      <c r="L2584" s="39">
        <v>15198.495864202947</v>
      </c>
      <c r="M2584" s="39">
        <v>324.20014784984437</v>
      </c>
      <c r="N2584" s="39">
        <v>2509.4299135552442</v>
      </c>
      <c r="O2584" s="39">
        <v>36368.067584648416</v>
      </c>
      <c r="P2584" s="39">
        <v>0</v>
      </c>
      <c r="Q2584" s="39">
        <v>0</v>
      </c>
      <c r="R2584" s="39">
        <v>242.38418255303097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357598.46788976301</v>
      </c>
      <c r="D2585" s="39">
        <v>143597.50433099575</v>
      </c>
      <c r="E2585" s="39">
        <v>88843.466738391275</v>
      </c>
      <c r="F2585" s="39">
        <v>798.35313453747813</v>
      </c>
      <c r="G2585" s="39">
        <v>0</v>
      </c>
      <c r="H2585" s="39">
        <v>54456.006040260596</v>
      </c>
      <c r="I2585" s="39">
        <v>13813.135376172697</v>
      </c>
      <c r="J2585" s="39">
        <v>0</v>
      </c>
      <c r="K2585" s="39">
        <v>0</v>
      </c>
      <c r="L2585" s="39">
        <v>15527.423856255164</v>
      </c>
      <c r="M2585" s="39">
        <v>332.83056605780229</v>
      </c>
      <c r="N2585" s="39">
        <v>2574.75431646482</v>
      </c>
      <c r="O2585" s="39">
        <v>37415.28946018641</v>
      </c>
      <c r="P2585" s="39">
        <v>0</v>
      </c>
      <c r="Q2585" s="39">
        <v>0</v>
      </c>
      <c r="R2585" s="39">
        <v>239.70407044092892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370892.25464553572</v>
      </c>
      <c r="D2586" s="39">
        <v>154584.75260786997</v>
      </c>
      <c r="E2586" s="39">
        <v>90109.510161396305</v>
      </c>
      <c r="F2586" s="39">
        <v>811.16307371561186</v>
      </c>
      <c r="G2586" s="39">
        <v>0</v>
      </c>
      <c r="H2586" s="39">
        <v>54744.800039402508</v>
      </c>
      <c r="I2586" s="39">
        <v>13910.968316246515</v>
      </c>
      <c r="J2586" s="39">
        <v>0</v>
      </c>
      <c r="K2586" s="39">
        <v>0</v>
      </c>
      <c r="L2586" s="39">
        <v>15609.769719602249</v>
      </c>
      <c r="M2586" s="39">
        <v>335.18787248658288</v>
      </c>
      <c r="N2586" s="39">
        <v>2628.8111747552916</v>
      </c>
      <c r="O2586" s="39">
        <v>37896.083823341571</v>
      </c>
      <c r="P2586" s="39">
        <v>0</v>
      </c>
      <c r="Q2586" s="39">
        <v>0</v>
      </c>
      <c r="R2586" s="39">
        <v>261.2078567190901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380509.89068487007</v>
      </c>
      <c r="D2587" s="39">
        <v>159713.03636328236</v>
      </c>
      <c r="E2587" s="39">
        <v>95967.3573906745</v>
      </c>
      <c r="F2587" s="39">
        <v>864.94877737604929</v>
      </c>
      <c r="G2587" s="39">
        <v>0</v>
      </c>
      <c r="H2587" s="39">
        <v>53482.52952064597</v>
      </c>
      <c r="I2587" s="39">
        <v>13606.791717619632</v>
      </c>
      <c r="J2587" s="39">
        <v>0</v>
      </c>
      <c r="K2587" s="39">
        <v>0</v>
      </c>
      <c r="L2587" s="39">
        <v>15249.849652172086</v>
      </c>
      <c r="M2587" s="39">
        <v>327.85866975704488</v>
      </c>
      <c r="N2587" s="39">
        <v>2758.5947551504883</v>
      </c>
      <c r="O2587" s="39">
        <v>38283.449334440469</v>
      </c>
      <c r="P2587" s="39">
        <v>0</v>
      </c>
      <c r="Q2587" s="39">
        <v>0</v>
      </c>
      <c r="R2587" s="39">
        <v>255.47450375150842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427067.35433873622</v>
      </c>
      <c r="D2588" s="39">
        <v>202656.52634652672</v>
      </c>
      <c r="E2588" s="39">
        <v>100802.95045283299</v>
      </c>
      <c r="F2588" s="39">
        <v>913.11649034929587</v>
      </c>
      <c r="G2588" s="39">
        <v>0</v>
      </c>
      <c r="H2588" s="39">
        <v>53077.281126302529</v>
      </c>
      <c r="I2588" s="39">
        <v>13571.834482245618</v>
      </c>
      <c r="J2588" s="39">
        <v>0</v>
      </c>
      <c r="K2588" s="39">
        <v>0</v>
      </c>
      <c r="L2588" s="39">
        <v>15134.298328386329</v>
      </c>
      <c r="M2588" s="39">
        <v>327.01636740348806</v>
      </c>
      <c r="N2588" s="39">
        <v>2808.9091033676245</v>
      </c>
      <c r="O2588" s="39">
        <v>37538.304541024881</v>
      </c>
      <c r="P2588" s="39">
        <v>0</v>
      </c>
      <c r="Q2588" s="39">
        <v>0</v>
      </c>
      <c r="R2588" s="39">
        <v>237.11710029663334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454840.43043754908</v>
      </c>
      <c r="D2589" s="39">
        <v>231612.84915043332</v>
      </c>
      <c r="E2589" s="39">
        <v>102537.27063021748</v>
      </c>
      <c r="F2589" s="39">
        <v>931.10918862462245</v>
      </c>
      <c r="G2589" s="39">
        <v>0</v>
      </c>
      <c r="H2589" s="39">
        <v>52243.413651824922</v>
      </c>
      <c r="I2589" s="39">
        <v>13391.442173097808</v>
      </c>
      <c r="J2589" s="39">
        <v>0</v>
      </c>
      <c r="K2589" s="39">
        <v>0</v>
      </c>
      <c r="L2589" s="39">
        <v>14896.531832867242</v>
      </c>
      <c r="M2589" s="39">
        <v>322.66977463283393</v>
      </c>
      <c r="N2589" s="39">
        <v>2790.6314687037707</v>
      </c>
      <c r="O2589" s="39">
        <v>35874.403920499077</v>
      </c>
      <c r="P2589" s="39">
        <v>0</v>
      </c>
      <c r="Q2589" s="39">
        <v>0</v>
      </c>
      <c r="R2589" s="39">
        <v>240.10864664792624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461054.24050096783</v>
      </c>
      <c r="D2590" s="39">
        <v>250376.75721256348</v>
      </c>
      <c r="E2590" s="39">
        <v>95690.130456820814</v>
      </c>
      <c r="F2590" s="39">
        <v>869.45823117524549</v>
      </c>
      <c r="G2590" s="39">
        <v>0</v>
      </c>
      <c r="H2590" s="39">
        <v>49318.792601735528</v>
      </c>
      <c r="I2590" s="39">
        <v>12649.430021730266</v>
      </c>
      <c r="J2590" s="39">
        <v>0</v>
      </c>
      <c r="K2590" s="39">
        <v>0</v>
      </c>
      <c r="L2590" s="39">
        <v>14062.61407125083</v>
      </c>
      <c r="M2590" s="39">
        <v>304.79082697642895</v>
      </c>
      <c r="N2590" s="39">
        <v>2796.7590459243174</v>
      </c>
      <c r="O2590" s="39">
        <v>34727.311998642006</v>
      </c>
      <c r="P2590" s="39">
        <v>0</v>
      </c>
      <c r="Q2590" s="39">
        <v>0</v>
      </c>
      <c r="R2590" s="39">
        <v>258.19603414896068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443610.25519113248</v>
      </c>
      <c r="D2591" s="39">
        <v>247842.75260989947</v>
      </c>
      <c r="E2591" s="39">
        <v>87974.214378303092</v>
      </c>
      <c r="F2591" s="39">
        <v>798.37610809077603</v>
      </c>
      <c r="G2591" s="39">
        <v>0</v>
      </c>
      <c r="H2591" s="39">
        <v>44810.751779231781</v>
      </c>
      <c r="I2591" s="39">
        <v>11479.191712872855</v>
      </c>
      <c r="J2591" s="39">
        <v>0</v>
      </c>
      <c r="K2591" s="39">
        <v>0</v>
      </c>
      <c r="L2591" s="39">
        <v>12777.20469766281</v>
      </c>
      <c r="M2591" s="39">
        <v>276.59367490685617</v>
      </c>
      <c r="N2591" s="39">
        <v>2820.6226667726542</v>
      </c>
      <c r="O2591" s="39">
        <v>34588.40267745209</v>
      </c>
      <c r="P2591" s="39">
        <v>0</v>
      </c>
      <c r="Q2591" s="39">
        <v>0</v>
      </c>
      <c r="R2591" s="39">
        <v>242.14488594011621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423139.81040532829</v>
      </c>
      <c r="D2592" s="39">
        <v>240233.46517022463</v>
      </c>
      <c r="E2592" s="39">
        <v>82014.404246860664</v>
      </c>
      <c r="F2592" s="39">
        <v>743.11388177101742</v>
      </c>
      <c r="G2592" s="39">
        <v>0</v>
      </c>
      <c r="H2592" s="39">
        <v>40772.293056771086</v>
      </c>
      <c r="I2592" s="39">
        <v>10428.151239713538</v>
      </c>
      <c r="J2592" s="39">
        <v>0</v>
      </c>
      <c r="K2592" s="39">
        <v>0</v>
      </c>
      <c r="L2592" s="39">
        <v>11625.690569666031</v>
      </c>
      <c r="M2592" s="39">
        <v>251.26862117324089</v>
      </c>
      <c r="N2592" s="39">
        <v>2748.0481596189416</v>
      </c>
      <c r="O2592" s="39">
        <v>34093.551098049829</v>
      </c>
      <c r="P2592" s="39">
        <v>0</v>
      </c>
      <c r="Q2592" s="39">
        <v>0</v>
      </c>
      <c r="R2592" s="39">
        <v>229.82436147928249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412329.90663060243</v>
      </c>
      <c r="D2593" s="39">
        <v>237697.83541950848</v>
      </c>
      <c r="E2593" s="39">
        <v>78170.409234178835</v>
      </c>
      <c r="F2593" s="39">
        <v>707.708144818503</v>
      </c>
      <c r="G2593" s="39">
        <v>0</v>
      </c>
      <c r="H2593" s="39">
        <v>38887.126041875643</v>
      </c>
      <c r="I2593" s="39">
        <v>9937.8994953864658</v>
      </c>
      <c r="J2593" s="39">
        <v>0</v>
      </c>
      <c r="K2593" s="39">
        <v>0</v>
      </c>
      <c r="L2593" s="39">
        <v>11088.159645006013</v>
      </c>
      <c r="M2593" s="39">
        <v>239.45589646363803</v>
      </c>
      <c r="N2593" s="39">
        <v>2700.6716361709309</v>
      </c>
      <c r="O2593" s="39">
        <v>32674.456706627447</v>
      </c>
      <c r="P2593" s="39">
        <v>0</v>
      </c>
      <c r="Q2593" s="39">
        <v>0</v>
      </c>
      <c r="R2593" s="39">
        <v>226.18441056647148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391150.68693602877</v>
      </c>
      <c r="D2594" s="39">
        <v>223125.75046544516</v>
      </c>
      <c r="E2594" s="39">
        <v>75083.559682866035</v>
      </c>
      <c r="F2594" s="39">
        <v>678.36584021305532</v>
      </c>
      <c r="G2594" s="39">
        <v>0</v>
      </c>
      <c r="H2594" s="39">
        <v>36755.55325875977</v>
      </c>
      <c r="I2594" s="39">
        <v>9373.8721286412583</v>
      </c>
      <c r="J2594" s="39">
        <v>0</v>
      </c>
      <c r="K2594" s="39">
        <v>0</v>
      </c>
      <c r="L2594" s="39">
        <v>10480.369311292819</v>
      </c>
      <c r="M2594" s="39">
        <v>225.8655317395131</v>
      </c>
      <c r="N2594" s="39">
        <v>2674.4343510569197</v>
      </c>
      <c r="O2594" s="39">
        <v>32517.473209572294</v>
      </c>
      <c r="P2594" s="39">
        <v>0</v>
      </c>
      <c r="Q2594" s="39">
        <v>0</v>
      </c>
      <c r="R2594" s="39">
        <v>235.44315644193304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386093.58328988549</v>
      </c>
      <c r="D2595" s="39">
        <v>214449.40379808907</v>
      </c>
      <c r="E2595" s="39">
        <v>71804.217800893297</v>
      </c>
      <c r="F2595" s="39">
        <v>648.45890912120456</v>
      </c>
      <c r="G2595" s="39">
        <v>0</v>
      </c>
      <c r="H2595" s="39">
        <v>35480.942171734467</v>
      </c>
      <c r="I2595" s="39">
        <v>9044.9171634902305</v>
      </c>
      <c r="J2595" s="39">
        <v>0</v>
      </c>
      <c r="K2595" s="39">
        <v>0</v>
      </c>
      <c r="L2595" s="39">
        <v>10116.930490871582</v>
      </c>
      <c r="M2595" s="39">
        <v>217.93928876301976</v>
      </c>
      <c r="N2595" s="39">
        <v>2600.3794325405206</v>
      </c>
      <c r="O2595" s="39">
        <v>31733.904462714654</v>
      </c>
      <c r="P2595" s="39">
        <v>0</v>
      </c>
      <c r="Q2595" s="39">
        <v>0</v>
      </c>
      <c r="R2595" s="39">
        <v>236.63624863648857</v>
      </c>
      <c r="S2595" s="39">
        <v>7807.5875494881921</v>
      </c>
      <c r="T2595" s="39">
        <v>1952.2659735426935</v>
      </c>
    </row>
    <row r="2596" spans="1:20">
      <c r="A2596">
        <v>9</v>
      </c>
      <c r="B2596" s="169">
        <v>45551.874999993721</v>
      </c>
      <c r="C2596" s="39">
        <v>376902.92725613085</v>
      </c>
      <c r="D2596" s="39">
        <v>214550.92078262786</v>
      </c>
      <c r="E2596" s="39">
        <v>68054.255329741572</v>
      </c>
      <c r="F2596" s="39">
        <v>614.10666296425086</v>
      </c>
      <c r="G2596" s="39">
        <v>0</v>
      </c>
      <c r="H2596" s="39">
        <v>32264.154429210172</v>
      </c>
      <c r="I2596" s="39">
        <v>8218.371239689197</v>
      </c>
      <c r="J2596" s="39">
        <v>0</v>
      </c>
      <c r="K2596" s="39">
        <v>0</v>
      </c>
      <c r="L2596" s="39">
        <v>9199.7051861576656</v>
      </c>
      <c r="M2596" s="39">
        <v>198.02348107709733</v>
      </c>
      <c r="N2596" s="39">
        <v>2494.6581318843405</v>
      </c>
      <c r="O2596" s="39">
        <v>30426.813835339235</v>
      </c>
      <c r="P2596" s="39">
        <v>0</v>
      </c>
      <c r="Q2596" s="39">
        <v>0</v>
      </c>
      <c r="R2596" s="39">
        <v>225.32051517465445</v>
      </c>
      <c r="S2596" s="39">
        <v>8524.9556814624266</v>
      </c>
      <c r="T2596" s="39">
        <v>2131.6419808023797</v>
      </c>
    </row>
    <row r="2597" spans="1:20">
      <c r="A2597">
        <v>9</v>
      </c>
      <c r="B2597" s="169">
        <v>45551.916666660385</v>
      </c>
      <c r="C2597" s="39">
        <v>335031.21852494479</v>
      </c>
      <c r="D2597" s="39">
        <v>186276.65599697505</v>
      </c>
      <c r="E2597" s="39">
        <v>58945.265108822612</v>
      </c>
      <c r="F2597" s="39">
        <v>529.06780428267484</v>
      </c>
      <c r="G2597" s="39">
        <v>0</v>
      </c>
      <c r="H2597" s="39">
        <v>30249.213836629038</v>
      </c>
      <c r="I2597" s="39">
        <v>7663.9638039320298</v>
      </c>
      <c r="J2597" s="39">
        <v>0</v>
      </c>
      <c r="K2597" s="39">
        <v>0</v>
      </c>
      <c r="L2597" s="39">
        <v>8625.1710089165008</v>
      </c>
      <c r="M2597" s="39">
        <v>184.66491072760149</v>
      </c>
      <c r="N2597" s="39">
        <v>2442.5429700893396</v>
      </c>
      <c r="O2597" s="39">
        <v>29173.877221438386</v>
      </c>
      <c r="P2597" s="39">
        <v>0</v>
      </c>
      <c r="Q2597" s="39">
        <v>0</v>
      </c>
      <c r="R2597" s="39">
        <v>220.43372903430466</v>
      </c>
      <c r="S2597" s="39">
        <v>8575.9653295368535</v>
      </c>
      <c r="T2597" s="39">
        <v>2144.3968045603315</v>
      </c>
    </row>
    <row r="2598" spans="1:20">
      <c r="A2598">
        <v>9</v>
      </c>
      <c r="B2598" s="169">
        <v>45551.958333327049</v>
      </c>
      <c r="C2598" s="39">
        <v>299048.43382738478</v>
      </c>
      <c r="D2598" s="39">
        <v>152648.31311621246</v>
      </c>
      <c r="E2598" s="39">
        <v>58825.453689494861</v>
      </c>
      <c r="F2598" s="39">
        <v>524.71655852415824</v>
      </c>
      <c r="G2598" s="39">
        <v>0</v>
      </c>
      <c r="H2598" s="39">
        <v>29241.169295378051</v>
      </c>
      <c r="I2598" s="39">
        <v>7362.5992734787778</v>
      </c>
      <c r="J2598" s="39">
        <v>0</v>
      </c>
      <c r="K2598" s="39">
        <v>0</v>
      </c>
      <c r="L2598" s="39">
        <v>8337.7401817931095</v>
      </c>
      <c r="M2598" s="39">
        <v>177.40346540552639</v>
      </c>
      <c r="N2598" s="39">
        <v>2449.5549710409764</v>
      </c>
      <c r="O2598" s="39">
        <v>28452.904794741629</v>
      </c>
      <c r="P2598" s="39">
        <v>0</v>
      </c>
      <c r="Q2598" s="39">
        <v>0</v>
      </c>
      <c r="R2598" s="39">
        <v>232.38033554335053</v>
      </c>
      <c r="S2598" s="39">
        <v>8636.6318442233132</v>
      </c>
      <c r="T2598" s="39">
        <v>2159.5663015485475</v>
      </c>
    </row>
    <row r="2599" spans="1:20">
      <c r="A2599">
        <v>9</v>
      </c>
      <c r="B2599" s="169">
        <v>45551.999999993714</v>
      </c>
      <c r="C2599" s="39">
        <v>285557.70550909982</v>
      </c>
      <c r="D2599" s="39">
        <v>143148.35137834004</v>
      </c>
      <c r="E2599" s="39">
        <v>57617.866954074285</v>
      </c>
      <c r="F2599" s="39">
        <v>512.68812144392109</v>
      </c>
      <c r="G2599" s="39">
        <v>0</v>
      </c>
      <c r="H2599" s="39">
        <v>28721.595209256822</v>
      </c>
      <c r="I2599" s="39">
        <v>7214.0904027643919</v>
      </c>
      <c r="J2599" s="39">
        <v>0</v>
      </c>
      <c r="K2599" s="39">
        <v>0</v>
      </c>
      <c r="L2599" s="39">
        <v>8189.5903697417789</v>
      </c>
      <c r="M2599" s="39">
        <v>173.82511116817221</v>
      </c>
      <c r="N2599" s="39">
        <v>2424.963183072266</v>
      </c>
      <c r="O2599" s="39">
        <v>26506.27027507851</v>
      </c>
      <c r="P2599" s="39">
        <v>0</v>
      </c>
      <c r="Q2599" s="39">
        <v>0</v>
      </c>
      <c r="R2599" s="39">
        <v>221.44023816213419</v>
      </c>
      <c r="S2599" s="39">
        <v>8661.2918076641072</v>
      </c>
      <c r="T2599" s="39">
        <v>2165.732458333357</v>
      </c>
    </row>
    <row r="2600" spans="1:20">
      <c r="A2600">
        <v>9</v>
      </c>
      <c r="B2600" s="169">
        <v>45552.041666660378</v>
      </c>
      <c r="C2600" s="39">
        <v>259172.17612565111</v>
      </c>
      <c r="D2600" s="39">
        <v>124618.60682127807</v>
      </c>
      <c r="E2600" s="39">
        <v>54457.287005563434</v>
      </c>
      <c r="F2600" s="39">
        <v>481.71500681173376</v>
      </c>
      <c r="G2600" s="39">
        <v>0</v>
      </c>
      <c r="H2600" s="39">
        <v>27328.452212047887</v>
      </c>
      <c r="I2600" s="39">
        <v>6823.7978751233923</v>
      </c>
      <c r="J2600" s="39">
        <v>0</v>
      </c>
      <c r="K2600" s="39">
        <v>0</v>
      </c>
      <c r="L2600" s="39">
        <v>7792.3537124290151</v>
      </c>
      <c r="M2600" s="39">
        <v>164.42092599476396</v>
      </c>
      <c r="N2600" s="39">
        <v>2366.1023356707847</v>
      </c>
      <c r="O2600" s="39">
        <v>24017.834848066017</v>
      </c>
      <c r="P2600" s="39">
        <v>0</v>
      </c>
      <c r="Q2600" s="39">
        <v>0</v>
      </c>
      <c r="R2600" s="39">
        <v>220.04453266080628</v>
      </c>
      <c r="S2600" s="39">
        <v>8720.9188195352508</v>
      </c>
      <c r="T2600" s="39">
        <v>2180.6420304699864</v>
      </c>
    </row>
    <row r="2601" spans="1:20">
      <c r="A2601">
        <v>9</v>
      </c>
      <c r="B2601" s="169">
        <v>45552.083333327042</v>
      </c>
      <c r="C2601" s="39">
        <v>251075.73420837562</v>
      </c>
      <c r="D2601" s="39">
        <v>119434.23330882969</v>
      </c>
      <c r="E2601" s="39">
        <v>52515.901307496511</v>
      </c>
      <c r="F2601" s="39">
        <v>463.53210188110791</v>
      </c>
      <c r="G2601" s="39">
        <v>0</v>
      </c>
      <c r="H2601" s="39">
        <v>27028.783950755136</v>
      </c>
      <c r="I2601" s="39">
        <v>6734.2997634999774</v>
      </c>
      <c r="J2601" s="39">
        <v>0</v>
      </c>
      <c r="K2601" s="39">
        <v>0</v>
      </c>
      <c r="L2601" s="39">
        <v>7706.9071942631499</v>
      </c>
      <c r="M2601" s="39">
        <v>162.26444910942854</v>
      </c>
      <c r="N2601" s="39">
        <v>2358.3778503280369</v>
      </c>
      <c r="O2601" s="39">
        <v>23517.484974835068</v>
      </c>
      <c r="P2601" s="39">
        <v>0</v>
      </c>
      <c r="Q2601" s="39">
        <v>0</v>
      </c>
      <c r="R2601" s="39">
        <v>224.6718446162445</v>
      </c>
      <c r="S2601" s="39">
        <v>8743.091271088153</v>
      </c>
      <c r="T2601" s="39">
        <v>2186.186191673105</v>
      </c>
    </row>
    <row r="2602" spans="1:20">
      <c r="A2602">
        <v>9</v>
      </c>
      <c r="B2602" s="169">
        <v>45552.124999993706</v>
      </c>
      <c r="C2602" s="39">
        <v>242412.98967526236</v>
      </c>
      <c r="D2602" s="39">
        <v>109859.12961920258</v>
      </c>
      <c r="E2602" s="39">
        <v>55074.187793363628</v>
      </c>
      <c r="F2602" s="39">
        <v>484.91837247610596</v>
      </c>
      <c r="G2602" s="39">
        <v>0</v>
      </c>
      <c r="H2602" s="39">
        <v>26386.51882277965</v>
      </c>
      <c r="I2602" s="39">
        <v>6558.1233288098938</v>
      </c>
      <c r="J2602" s="39">
        <v>0</v>
      </c>
      <c r="K2602" s="39">
        <v>0</v>
      </c>
      <c r="L2602" s="39">
        <v>7523.7736228661888</v>
      </c>
      <c r="M2602" s="39">
        <v>158.01943877056706</v>
      </c>
      <c r="N2602" s="39">
        <v>2332.324229030989</v>
      </c>
      <c r="O2602" s="39">
        <v>22843.059714070161</v>
      </c>
      <c r="P2602" s="39">
        <v>0</v>
      </c>
      <c r="Q2602" s="39">
        <v>0</v>
      </c>
      <c r="R2602" s="39">
        <v>232.1164806871673</v>
      </c>
      <c r="S2602" s="39">
        <v>8768.3229490792291</v>
      </c>
      <c r="T2602" s="39">
        <v>2192.4953041261847</v>
      </c>
    </row>
    <row r="2603" spans="1:20">
      <c r="A2603">
        <v>9</v>
      </c>
      <c r="B2603" s="169">
        <v>45552.166666660371</v>
      </c>
      <c r="C2603" s="39">
        <v>242634.46657568094</v>
      </c>
      <c r="D2603" s="39">
        <v>109780.53893292</v>
      </c>
      <c r="E2603" s="39">
        <v>51907.874732572229</v>
      </c>
      <c r="F2603" s="39">
        <v>456.96724738570708</v>
      </c>
      <c r="G2603" s="39">
        <v>0</v>
      </c>
      <c r="H2603" s="39">
        <v>28461.554691034366</v>
      </c>
      <c r="I2603" s="39">
        <v>7072.7350507071651</v>
      </c>
      <c r="J2603" s="39">
        <v>0</v>
      </c>
      <c r="K2603" s="39">
        <v>0</v>
      </c>
      <c r="L2603" s="39">
        <v>8115.4431885611557</v>
      </c>
      <c r="M2603" s="39">
        <v>170.41912255231733</v>
      </c>
      <c r="N2603" s="39">
        <v>2408.0937719224844</v>
      </c>
      <c r="O2603" s="39">
        <v>23076.571190930696</v>
      </c>
      <c r="P2603" s="39">
        <v>0</v>
      </c>
      <c r="Q2603" s="39">
        <v>0</v>
      </c>
      <c r="R2603" s="39">
        <v>221.93097601217767</v>
      </c>
      <c r="S2603" s="39">
        <v>8769.5384374063342</v>
      </c>
      <c r="T2603" s="39">
        <v>2192.799233676325</v>
      </c>
    </row>
    <row r="2604" spans="1:20">
      <c r="A2604">
        <v>9</v>
      </c>
      <c r="B2604" s="169">
        <v>45552.208333327035</v>
      </c>
      <c r="C2604" s="39">
        <v>264213.75043284945</v>
      </c>
      <c r="D2604" s="39">
        <v>124567.26783430415</v>
      </c>
      <c r="E2604" s="39">
        <v>49176.023209814557</v>
      </c>
      <c r="F2604" s="39">
        <v>435.2628728879402</v>
      </c>
      <c r="G2604" s="39">
        <v>0</v>
      </c>
      <c r="H2604" s="39">
        <v>33150.214674684314</v>
      </c>
      <c r="I2604" s="39">
        <v>8282.5012215227362</v>
      </c>
      <c r="J2604" s="39">
        <v>0</v>
      </c>
      <c r="K2604" s="39">
        <v>0</v>
      </c>
      <c r="L2604" s="39">
        <v>9452.3537734132733</v>
      </c>
      <c r="M2604" s="39">
        <v>199.56870723854888</v>
      </c>
      <c r="N2604" s="39">
        <v>2404.7329837267966</v>
      </c>
      <c r="O2604" s="39">
        <v>25433.588485030508</v>
      </c>
      <c r="P2604" s="39">
        <v>0</v>
      </c>
      <c r="Q2604" s="39">
        <v>0</v>
      </c>
      <c r="R2604" s="39">
        <v>219.54596836574191</v>
      </c>
      <c r="S2604" s="39">
        <v>8713.8229694135334</v>
      </c>
      <c r="T2604" s="39">
        <v>2178.8677324473201</v>
      </c>
    </row>
    <row r="2605" spans="1:20">
      <c r="A2605">
        <v>9</v>
      </c>
      <c r="B2605" s="169">
        <v>45552.249999993699</v>
      </c>
      <c r="C2605" s="39">
        <v>305227.1764406701</v>
      </c>
      <c r="D2605" s="39">
        <v>143844.3377626143</v>
      </c>
      <c r="E2605" s="39">
        <v>57615.011416070614</v>
      </c>
      <c r="F2605" s="39">
        <v>514.17650430508502</v>
      </c>
      <c r="G2605" s="39">
        <v>0</v>
      </c>
      <c r="H2605" s="39">
        <v>41097.834731599498</v>
      </c>
      <c r="I2605" s="39">
        <v>10353.148914638723</v>
      </c>
      <c r="J2605" s="39">
        <v>0</v>
      </c>
      <c r="K2605" s="39">
        <v>0</v>
      </c>
      <c r="L2605" s="39">
        <v>11718.514556136848</v>
      </c>
      <c r="M2605" s="39">
        <v>249.46142348564257</v>
      </c>
      <c r="N2605" s="39">
        <v>2536.0868020840744</v>
      </c>
      <c r="O2605" s="39">
        <v>29161.218810823299</v>
      </c>
      <c r="P2605" s="39">
        <v>0</v>
      </c>
      <c r="Q2605" s="39">
        <v>0</v>
      </c>
      <c r="R2605" s="39">
        <v>225.45120683798052</v>
      </c>
      <c r="S2605" s="39">
        <v>6329.3080929063981</v>
      </c>
      <c r="T2605" s="39">
        <v>1582.6262191676908</v>
      </c>
    </row>
    <row r="2606" spans="1:20">
      <c r="A2606">
        <v>9</v>
      </c>
      <c r="B2606" s="169">
        <v>45552.291666660363</v>
      </c>
      <c r="C2606" s="39">
        <v>315236.36313927796</v>
      </c>
      <c r="D2606" s="39">
        <v>145325.95046491708</v>
      </c>
      <c r="E2606" s="39">
        <v>64279.305175130452</v>
      </c>
      <c r="F2606" s="39">
        <v>574.32283468913533</v>
      </c>
      <c r="G2606" s="39">
        <v>0</v>
      </c>
      <c r="H2606" s="39">
        <v>45631.005210781455</v>
      </c>
      <c r="I2606" s="39">
        <v>11508.583963646486</v>
      </c>
      <c r="J2606" s="39">
        <v>0</v>
      </c>
      <c r="K2606" s="39">
        <v>0</v>
      </c>
      <c r="L2606" s="39">
        <v>13011.089325408058</v>
      </c>
      <c r="M2606" s="39">
        <v>277.30188771997143</v>
      </c>
      <c r="N2606" s="39">
        <v>2471.8943921717437</v>
      </c>
      <c r="O2606" s="39">
        <v>31921.224822930188</v>
      </c>
      <c r="P2606" s="39">
        <v>0</v>
      </c>
      <c r="Q2606" s="39">
        <v>0</v>
      </c>
      <c r="R2606" s="39">
        <v>235.68506188342079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318262.34154292499</v>
      </c>
      <c r="D2607" s="39">
        <v>129847.80906254124</v>
      </c>
      <c r="E2607" s="39">
        <v>71139.997916420267</v>
      </c>
      <c r="F2607" s="39">
        <v>635.46571271497533</v>
      </c>
      <c r="G2607" s="39">
        <v>0</v>
      </c>
      <c r="H2607" s="39">
        <v>51234.692535442518</v>
      </c>
      <c r="I2607" s="39">
        <v>12918.716064386097</v>
      </c>
      <c r="J2607" s="39">
        <v>0</v>
      </c>
      <c r="K2607" s="39">
        <v>0</v>
      </c>
      <c r="L2607" s="39">
        <v>14608.908089119961</v>
      </c>
      <c r="M2607" s="39">
        <v>311.27933400744018</v>
      </c>
      <c r="N2607" s="39">
        <v>2529.6456520723091</v>
      </c>
      <c r="O2607" s="39">
        <v>34791.102419385905</v>
      </c>
      <c r="P2607" s="39">
        <v>0</v>
      </c>
      <c r="Q2607" s="39">
        <v>0</v>
      </c>
      <c r="R2607" s="39">
        <v>244.72475683432904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340369.39155887044</v>
      </c>
      <c r="D2608" s="39">
        <v>139683.20108891407</v>
      </c>
      <c r="E2608" s="39">
        <v>81104.913461146571</v>
      </c>
      <c r="F2608" s="39">
        <v>727.24583558269012</v>
      </c>
      <c r="G2608" s="39">
        <v>0</v>
      </c>
      <c r="H2608" s="39">
        <v>52477.608168467319</v>
      </c>
      <c r="I2608" s="39">
        <v>13282.65995578802</v>
      </c>
      <c r="J2608" s="39">
        <v>0</v>
      </c>
      <c r="K2608" s="39">
        <v>0</v>
      </c>
      <c r="L2608" s="39">
        <v>14963.309361906535</v>
      </c>
      <c r="M2608" s="39">
        <v>320.04864293621029</v>
      </c>
      <c r="N2608" s="39">
        <v>2728.1922267188302</v>
      </c>
      <c r="O2608" s="39">
        <v>34839.626631401668</v>
      </c>
      <c r="P2608" s="39">
        <v>0</v>
      </c>
      <c r="Q2608" s="39">
        <v>0</v>
      </c>
      <c r="R2608" s="39">
        <v>242.58618600851048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326370.02358312329</v>
      </c>
      <c r="D2609" s="39">
        <v>122204.55819298906</v>
      </c>
      <c r="E2609" s="39">
        <v>84175.421802237135</v>
      </c>
      <c r="F2609" s="39">
        <v>752.97966738578396</v>
      </c>
      <c r="G2609" s="39">
        <v>0</v>
      </c>
      <c r="H2609" s="39">
        <v>52823.20155856591</v>
      </c>
      <c r="I2609" s="39">
        <v>13338.273303868662</v>
      </c>
      <c r="J2609" s="39">
        <v>0</v>
      </c>
      <c r="K2609" s="39">
        <v>0</v>
      </c>
      <c r="L2609" s="39">
        <v>15061.850834926308</v>
      </c>
      <c r="M2609" s="39">
        <v>321.38865891505736</v>
      </c>
      <c r="N2609" s="39">
        <v>2755.3760061351545</v>
      </c>
      <c r="O2609" s="39">
        <v>34684.809230322979</v>
      </c>
      <c r="P2609" s="39">
        <v>0</v>
      </c>
      <c r="Q2609" s="39">
        <v>0</v>
      </c>
      <c r="R2609" s="39">
        <v>252.16432777729881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333487.90898195998</v>
      </c>
      <c r="D2610" s="39">
        <v>128175.4014365824</v>
      </c>
      <c r="E2610" s="39">
        <v>87399.532311193761</v>
      </c>
      <c r="F2610" s="39">
        <v>782.87912989289055</v>
      </c>
      <c r="G2610" s="39">
        <v>0</v>
      </c>
      <c r="H2610" s="39">
        <v>51700.426200037182</v>
      </c>
      <c r="I2610" s="39">
        <v>13072.440526083878</v>
      </c>
      <c r="J2610" s="39">
        <v>0</v>
      </c>
      <c r="K2610" s="39">
        <v>0</v>
      </c>
      <c r="L2610" s="39">
        <v>14741.706003255304</v>
      </c>
      <c r="M2610" s="39">
        <v>314.98335906840202</v>
      </c>
      <c r="N2610" s="39">
        <v>2742.4142790626493</v>
      </c>
      <c r="O2610" s="39">
        <v>34313.83347398066</v>
      </c>
      <c r="P2610" s="39">
        <v>0</v>
      </c>
      <c r="Q2610" s="39">
        <v>0</v>
      </c>
      <c r="R2610" s="39">
        <v>244.29226280282722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352438.03987044393</v>
      </c>
      <c r="D2611" s="39">
        <v>147617.6600379158</v>
      </c>
      <c r="E2611" s="39">
        <v>87651.205196078387</v>
      </c>
      <c r="F2611" s="39">
        <v>787.57206414001826</v>
      </c>
      <c r="G2611" s="39">
        <v>0</v>
      </c>
      <c r="H2611" s="39">
        <v>51765.781292293104</v>
      </c>
      <c r="I2611" s="39">
        <v>13129.619140164114</v>
      </c>
      <c r="J2611" s="39">
        <v>0</v>
      </c>
      <c r="K2611" s="39">
        <v>0</v>
      </c>
      <c r="L2611" s="39">
        <v>14760.341160190466</v>
      </c>
      <c r="M2611" s="39">
        <v>316.36109047929904</v>
      </c>
      <c r="N2611" s="39">
        <v>2591.5696595812824</v>
      </c>
      <c r="O2611" s="39">
        <v>33577.013409372608</v>
      </c>
      <c r="P2611" s="39">
        <v>0</v>
      </c>
      <c r="Q2611" s="39">
        <v>0</v>
      </c>
      <c r="R2611" s="39">
        <v>240.91682022887491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359788.80440523755</v>
      </c>
      <c r="D2612" s="39">
        <v>157011.66715379804</v>
      </c>
      <c r="E2612" s="39">
        <v>88555.328771122324</v>
      </c>
      <c r="F2612" s="39">
        <v>796.64930105359201</v>
      </c>
      <c r="G2612" s="39">
        <v>0</v>
      </c>
      <c r="H2612" s="39">
        <v>50416.488774015488</v>
      </c>
      <c r="I2612" s="39">
        <v>12802.713301861959</v>
      </c>
      <c r="J2612" s="39">
        <v>0</v>
      </c>
      <c r="K2612" s="39">
        <v>0</v>
      </c>
      <c r="L2612" s="39">
        <v>14375.607898227021</v>
      </c>
      <c r="M2612" s="39">
        <v>308.48422166952901</v>
      </c>
      <c r="N2612" s="39">
        <v>2542.1766278631844</v>
      </c>
      <c r="O2612" s="39">
        <v>32754.632353999139</v>
      </c>
      <c r="P2612" s="39">
        <v>0</v>
      </c>
      <c r="Q2612" s="39">
        <v>0</v>
      </c>
      <c r="R2612" s="39">
        <v>225.05600162726532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382371.78745244909</v>
      </c>
      <c r="D2613" s="39">
        <v>183185.07076118892</v>
      </c>
      <c r="E2613" s="39">
        <v>85608.541655712761</v>
      </c>
      <c r="F2613" s="39">
        <v>772.47584664227418</v>
      </c>
      <c r="G2613" s="39">
        <v>0</v>
      </c>
      <c r="H2613" s="39">
        <v>50912.406939717323</v>
      </c>
      <c r="I2613" s="39">
        <v>12967.862103574467</v>
      </c>
      <c r="J2613" s="39">
        <v>0</v>
      </c>
      <c r="K2613" s="39">
        <v>0</v>
      </c>
      <c r="L2613" s="39">
        <v>14517.012531375769</v>
      </c>
      <c r="M2613" s="39">
        <v>312.46351874154334</v>
      </c>
      <c r="N2613" s="39">
        <v>2565.2228418772675</v>
      </c>
      <c r="O2613" s="39">
        <v>31299.900361438667</v>
      </c>
      <c r="P2613" s="39">
        <v>0</v>
      </c>
      <c r="Q2613" s="39">
        <v>0</v>
      </c>
      <c r="R2613" s="39">
        <v>230.83089218014879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365791.54725805658</v>
      </c>
      <c r="D2614" s="39">
        <v>170740.3778715769</v>
      </c>
      <c r="E2614" s="39">
        <v>86615.084269063838</v>
      </c>
      <c r="F2614" s="39">
        <v>780.1295062298941</v>
      </c>
      <c r="G2614" s="39">
        <v>0</v>
      </c>
      <c r="H2614" s="39">
        <v>48145.70047096788</v>
      </c>
      <c r="I2614" s="39">
        <v>12240.738661073487</v>
      </c>
      <c r="J2614" s="39">
        <v>0</v>
      </c>
      <c r="K2614" s="39">
        <v>0</v>
      </c>
      <c r="L2614" s="39">
        <v>13728.122064558309</v>
      </c>
      <c r="M2614" s="39">
        <v>294.94331783343097</v>
      </c>
      <c r="N2614" s="39">
        <v>2606.5433571414101</v>
      </c>
      <c r="O2614" s="39">
        <v>30412.225531250413</v>
      </c>
      <c r="P2614" s="39">
        <v>0</v>
      </c>
      <c r="Q2614" s="39">
        <v>0</v>
      </c>
      <c r="R2614" s="39">
        <v>227.68220836100076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379249.71940350573</v>
      </c>
      <c r="D2615" s="39">
        <v>191211.51948911633</v>
      </c>
      <c r="E2615" s="39">
        <v>86475.539276770782</v>
      </c>
      <c r="F2615" s="39">
        <v>780.2395310696528</v>
      </c>
      <c r="G2615" s="39">
        <v>0</v>
      </c>
      <c r="H2615" s="39">
        <v>43526.35810570504</v>
      </c>
      <c r="I2615" s="39">
        <v>11085.721051142005</v>
      </c>
      <c r="J2615" s="39">
        <v>0</v>
      </c>
      <c r="K2615" s="39">
        <v>0</v>
      </c>
      <c r="L2615" s="39">
        <v>12410.976499575754</v>
      </c>
      <c r="M2615" s="39">
        <v>267.11291188639689</v>
      </c>
      <c r="N2615" s="39">
        <v>2562.4022916469848</v>
      </c>
      <c r="O2615" s="39">
        <v>30708.724794858128</v>
      </c>
      <c r="P2615" s="39">
        <v>0</v>
      </c>
      <c r="Q2615" s="39">
        <v>0</v>
      </c>
      <c r="R2615" s="39">
        <v>221.12545173457465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366286.10907600098</v>
      </c>
      <c r="D2616" s="39">
        <v>198592.08236459282</v>
      </c>
      <c r="E2616" s="39">
        <v>69497.790435323361</v>
      </c>
      <c r="F2616" s="39">
        <v>626.12344095911237</v>
      </c>
      <c r="G2616" s="39">
        <v>0</v>
      </c>
      <c r="H2616" s="39">
        <v>41502.976294427826</v>
      </c>
      <c r="I2616" s="39">
        <v>10554.681992685206</v>
      </c>
      <c r="J2616" s="39">
        <v>0</v>
      </c>
      <c r="K2616" s="39">
        <v>0</v>
      </c>
      <c r="L2616" s="39">
        <v>11834.035418301622</v>
      </c>
      <c r="M2616" s="39">
        <v>254.31740778022115</v>
      </c>
      <c r="N2616" s="39">
        <v>2547.0039057746676</v>
      </c>
      <c r="O2616" s="39">
        <v>30650.459714959969</v>
      </c>
      <c r="P2616" s="39">
        <v>0</v>
      </c>
      <c r="Q2616" s="39">
        <v>0</v>
      </c>
      <c r="R2616" s="39">
        <v>226.63810119620609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363979.80388743861</v>
      </c>
      <c r="D2617" s="39">
        <v>197514.89897685975</v>
      </c>
      <c r="E2617" s="39">
        <v>70641.816379887809</v>
      </c>
      <c r="F2617" s="39">
        <v>636.26665616829962</v>
      </c>
      <c r="G2617" s="39">
        <v>0</v>
      </c>
      <c r="H2617" s="39">
        <v>39902.974627357842</v>
      </c>
      <c r="I2617" s="39">
        <v>10145.174542646908</v>
      </c>
      <c r="J2617" s="39">
        <v>0</v>
      </c>
      <c r="K2617" s="39">
        <v>0</v>
      </c>
      <c r="L2617" s="39">
        <v>11377.81569412753</v>
      </c>
      <c r="M2617" s="39">
        <v>244.45023478224687</v>
      </c>
      <c r="N2617" s="39">
        <v>2537.235487771542</v>
      </c>
      <c r="O2617" s="39">
        <v>30732.241367033523</v>
      </c>
      <c r="P2617" s="39">
        <v>0</v>
      </c>
      <c r="Q2617" s="39">
        <v>0</v>
      </c>
      <c r="R2617" s="39">
        <v>246.92992080316165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364303.81933767331</v>
      </c>
      <c r="D2618" s="39">
        <v>199924.21369538002</v>
      </c>
      <c r="E2618" s="39">
        <v>71628.37067992051</v>
      </c>
      <c r="F2618" s="39">
        <v>645.19549347355826</v>
      </c>
      <c r="G2618" s="39">
        <v>0</v>
      </c>
      <c r="H2618" s="39">
        <v>37638.647333436973</v>
      </c>
      <c r="I2618" s="39">
        <v>9570.1160550107343</v>
      </c>
      <c r="J2618" s="39">
        <v>0</v>
      </c>
      <c r="K2618" s="39">
        <v>0</v>
      </c>
      <c r="L2618" s="39">
        <v>10732.172133415372</v>
      </c>
      <c r="M2618" s="39">
        <v>230.59407274922677</v>
      </c>
      <c r="N2618" s="39">
        <v>2524.478314080553</v>
      </c>
      <c r="O2618" s="39">
        <v>31184.48140592729</v>
      </c>
      <c r="P2618" s="39">
        <v>0</v>
      </c>
      <c r="Q2618" s="39">
        <v>0</v>
      </c>
      <c r="R2618" s="39">
        <v>225.55015427906551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380466.3167871366</v>
      </c>
      <c r="D2619" s="39">
        <v>211549.06903414507</v>
      </c>
      <c r="E2619" s="39">
        <v>68897.710649806526</v>
      </c>
      <c r="F2619" s="39">
        <v>621.85425132980015</v>
      </c>
      <c r="G2619" s="39">
        <v>0</v>
      </c>
      <c r="H2619" s="39">
        <v>35976.463724294343</v>
      </c>
      <c r="I2619" s="39">
        <v>9165.9869218134663</v>
      </c>
      <c r="J2619" s="39">
        <v>0</v>
      </c>
      <c r="K2619" s="39">
        <v>0</v>
      </c>
      <c r="L2619" s="39">
        <v>10258.222034926768</v>
      </c>
      <c r="M2619" s="39">
        <v>220.85649149055641</v>
      </c>
      <c r="N2619" s="39">
        <v>2479.2450100249275</v>
      </c>
      <c r="O2619" s="39">
        <v>31136.490131947612</v>
      </c>
      <c r="P2619" s="39">
        <v>0</v>
      </c>
      <c r="Q2619" s="39">
        <v>0</v>
      </c>
      <c r="R2619" s="39">
        <v>216.83384528027386</v>
      </c>
      <c r="S2619" s="39">
        <v>7954.5669051524856</v>
      </c>
      <c r="T2619" s="39">
        <v>1989.0177869248589</v>
      </c>
    </row>
    <row r="2620" spans="1:20">
      <c r="A2620">
        <v>9</v>
      </c>
      <c r="B2620" s="169">
        <v>45552.874999993663</v>
      </c>
      <c r="C2620" s="39">
        <v>352074.45337748493</v>
      </c>
      <c r="D2620" s="39">
        <v>193003.74761901554</v>
      </c>
      <c r="E2620" s="39">
        <v>62028.541870687171</v>
      </c>
      <c r="F2620" s="39">
        <v>557.85350930472794</v>
      </c>
      <c r="G2620" s="39">
        <v>0</v>
      </c>
      <c r="H2620" s="39">
        <v>33260.310248367627</v>
      </c>
      <c r="I2620" s="39">
        <v>8443.6813915313396</v>
      </c>
      <c r="J2620" s="39">
        <v>0</v>
      </c>
      <c r="K2620" s="39">
        <v>0</v>
      </c>
      <c r="L2620" s="39">
        <v>9483.7460983666406</v>
      </c>
      <c r="M2620" s="39">
        <v>203.45237924785917</v>
      </c>
      <c r="N2620" s="39">
        <v>2385.9523937123436</v>
      </c>
      <c r="O2620" s="39">
        <v>31793.984143938145</v>
      </c>
      <c r="P2620" s="39">
        <v>0</v>
      </c>
      <c r="Q2620" s="39">
        <v>0</v>
      </c>
      <c r="R2620" s="39">
        <v>217.2317915857785</v>
      </c>
      <c r="S2620" s="39">
        <v>8556.4379062474509</v>
      </c>
      <c r="T2620" s="39">
        <v>2139.5140254801886</v>
      </c>
    </row>
    <row r="2621" spans="1:20">
      <c r="A2621">
        <v>9</v>
      </c>
      <c r="B2621" s="169">
        <v>45552.916666660327</v>
      </c>
      <c r="C2621" s="39">
        <v>347511.42115887831</v>
      </c>
      <c r="D2621" s="39">
        <v>192702.86539609404</v>
      </c>
      <c r="E2621" s="39">
        <v>61418.811809369079</v>
      </c>
      <c r="F2621" s="39">
        <v>552.10221404809897</v>
      </c>
      <c r="G2621" s="39">
        <v>0</v>
      </c>
      <c r="H2621" s="39">
        <v>31322.473765266681</v>
      </c>
      <c r="I2621" s="39">
        <v>7947.8758900000494</v>
      </c>
      <c r="J2621" s="39">
        <v>0</v>
      </c>
      <c r="K2621" s="39">
        <v>0</v>
      </c>
      <c r="L2621" s="39">
        <v>8931.1971579434776</v>
      </c>
      <c r="M2621" s="39">
        <v>191.50583552441998</v>
      </c>
      <c r="N2621" s="39">
        <v>2362.6073014301469</v>
      </c>
      <c r="O2621" s="39">
        <v>31150.994812303055</v>
      </c>
      <c r="P2621" s="39">
        <v>0</v>
      </c>
      <c r="Q2621" s="39">
        <v>0</v>
      </c>
      <c r="R2621" s="39">
        <v>229.11248247909344</v>
      </c>
      <c r="S2621" s="39">
        <v>8561.1757771960092</v>
      </c>
      <c r="T2621" s="39">
        <v>2140.6987172241629</v>
      </c>
    </row>
    <row r="2622" spans="1:20">
      <c r="A2622">
        <v>9</v>
      </c>
      <c r="B2622" s="169">
        <v>45552.958333326991</v>
      </c>
      <c r="C2622" s="39">
        <v>307988.86665948754</v>
      </c>
      <c r="D2622" s="39">
        <v>157754.27763326422</v>
      </c>
      <c r="E2622" s="39">
        <v>58881.066690858526</v>
      </c>
      <c r="F2622" s="39">
        <v>525.90686065958948</v>
      </c>
      <c r="G2622" s="39">
        <v>0</v>
      </c>
      <c r="H2622" s="39">
        <v>30451.255963751246</v>
      </c>
      <c r="I2622" s="39">
        <v>7677.4203840847977</v>
      </c>
      <c r="J2622" s="39">
        <v>0</v>
      </c>
      <c r="K2622" s="39">
        <v>0</v>
      </c>
      <c r="L2622" s="39">
        <v>8682.780701083906</v>
      </c>
      <c r="M2622" s="39">
        <v>184.98915001632761</v>
      </c>
      <c r="N2622" s="39">
        <v>2371.0362630036484</v>
      </c>
      <c r="O2622" s="39">
        <v>30458.125391621637</v>
      </c>
      <c r="P2622" s="39">
        <v>0</v>
      </c>
      <c r="Q2622" s="39">
        <v>0</v>
      </c>
      <c r="R2622" s="39">
        <v>222.60298265345432</v>
      </c>
      <c r="S2622" s="39">
        <v>8623.1975465374908</v>
      </c>
      <c r="T2622" s="39">
        <v>2156.2070919526586</v>
      </c>
    </row>
    <row r="2623" spans="1:20">
      <c r="A2623">
        <v>9</v>
      </c>
      <c r="B2623" s="169">
        <v>45552.999999993655</v>
      </c>
      <c r="C2623" s="39">
        <v>283961.28362837271</v>
      </c>
      <c r="D2623" s="39">
        <v>141140.83485142235</v>
      </c>
      <c r="E2623" s="39">
        <v>54437.149740727422</v>
      </c>
      <c r="F2623" s="39">
        <v>483.98979636150375</v>
      </c>
      <c r="G2623" s="39">
        <v>0</v>
      </c>
      <c r="H2623" s="39">
        <v>30013.964718144562</v>
      </c>
      <c r="I2623" s="39">
        <v>7532.5346783684399</v>
      </c>
      <c r="J2623" s="39">
        <v>0</v>
      </c>
      <c r="K2623" s="39">
        <v>0</v>
      </c>
      <c r="L2623" s="39">
        <v>8558.0927738395767</v>
      </c>
      <c r="M2623" s="39">
        <v>181.49809674463947</v>
      </c>
      <c r="N2623" s="39">
        <v>2360.8708917141485</v>
      </c>
      <c r="O2623" s="39">
        <v>28202.505031917623</v>
      </c>
      <c r="P2623" s="39">
        <v>0</v>
      </c>
      <c r="Q2623" s="39">
        <v>0</v>
      </c>
      <c r="R2623" s="39">
        <v>213.426755171119</v>
      </c>
      <c r="S2623" s="39">
        <v>8668.8051458503724</v>
      </c>
      <c r="T2623" s="39">
        <v>2167.611148111022</v>
      </c>
    </row>
    <row r="2624" spans="1:20">
      <c r="A2624">
        <v>9</v>
      </c>
      <c r="B2624" s="169">
        <v>45553.04166666032</v>
      </c>
      <c r="C2624" s="39">
        <v>273932.04370280524</v>
      </c>
      <c r="D2624" s="39">
        <v>136915.03533156752</v>
      </c>
      <c r="E2624" s="39">
        <v>53831.905101897326</v>
      </c>
      <c r="F2624" s="39">
        <v>477.71522474158826</v>
      </c>
      <c r="G2624" s="39">
        <v>0</v>
      </c>
      <c r="H2624" s="39">
        <v>27834.569324523502</v>
      </c>
      <c r="I2624" s="39">
        <v>6972.5362854350305</v>
      </c>
      <c r="J2624" s="39">
        <v>0</v>
      </c>
      <c r="K2624" s="39">
        <v>0</v>
      </c>
      <c r="L2624" s="39">
        <v>7936.6664429752609</v>
      </c>
      <c r="M2624" s="39">
        <v>168.0048110397158</v>
      </c>
      <c r="N2624" s="39">
        <v>2205.4066680938436</v>
      </c>
      <c r="O2624" s="39">
        <v>26515.138846222493</v>
      </c>
      <c r="P2624" s="39">
        <v>0</v>
      </c>
      <c r="Q2624" s="39">
        <v>0</v>
      </c>
      <c r="R2624" s="39">
        <v>214.65164262346352</v>
      </c>
      <c r="S2624" s="39">
        <v>8688.0026035040537</v>
      </c>
      <c r="T2624" s="39">
        <v>2172.4114201814382</v>
      </c>
    </row>
    <row r="2625" spans="1:20">
      <c r="A2625">
        <v>9</v>
      </c>
      <c r="B2625" s="169">
        <v>45553.083333326984</v>
      </c>
      <c r="C2625" s="39">
        <v>256335.38201339761</v>
      </c>
      <c r="D2625" s="39">
        <v>115167.34595471733</v>
      </c>
      <c r="E2625" s="39">
        <v>57452.1866276008</v>
      </c>
      <c r="F2625" s="39">
        <v>507.47159623962989</v>
      </c>
      <c r="G2625" s="39">
        <v>0</v>
      </c>
      <c r="H2625" s="39">
        <v>28553.340474416593</v>
      </c>
      <c r="I2625" s="39">
        <v>7119.3287031707332</v>
      </c>
      <c r="J2625" s="39">
        <v>0</v>
      </c>
      <c r="K2625" s="39">
        <v>0</v>
      </c>
      <c r="L2625" s="39">
        <v>8141.6147142786413</v>
      </c>
      <c r="M2625" s="39">
        <v>171.54180696116634</v>
      </c>
      <c r="N2625" s="39">
        <v>2175.8966884141896</v>
      </c>
      <c r="O2625" s="39">
        <v>25907.691926760526</v>
      </c>
      <c r="P2625" s="39">
        <v>0</v>
      </c>
      <c r="Q2625" s="39">
        <v>0</v>
      </c>
      <c r="R2625" s="39">
        <v>220.21016232633954</v>
      </c>
      <c r="S2625" s="39">
        <v>8734.6723061278317</v>
      </c>
      <c r="T2625" s="39">
        <v>2184.0810523838363</v>
      </c>
    </row>
    <row r="2626" spans="1:20">
      <c r="A2626">
        <v>9</v>
      </c>
      <c r="B2626" s="169">
        <v>45553.124999993648</v>
      </c>
      <c r="C2626" s="39">
        <v>244924.16954245372</v>
      </c>
      <c r="D2626" s="39">
        <v>109774.55643271415</v>
      </c>
      <c r="E2626" s="39">
        <v>52378.847064796842</v>
      </c>
      <c r="F2626" s="39">
        <v>461.03190117399748</v>
      </c>
      <c r="G2626" s="39">
        <v>0</v>
      </c>
      <c r="H2626" s="39">
        <v>27818.900571021662</v>
      </c>
      <c r="I2626" s="39">
        <v>6911.8125163012246</v>
      </c>
      <c r="J2626" s="39">
        <v>0</v>
      </c>
      <c r="K2626" s="39">
        <v>0</v>
      </c>
      <c r="L2626" s="39">
        <v>7932.1987011298088</v>
      </c>
      <c r="M2626" s="39">
        <v>166.54165833009776</v>
      </c>
      <c r="N2626" s="39">
        <v>2210.7080400314244</v>
      </c>
      <c r="O2626" s="39">
        <v>26083.739191327695</v>
      </c>
      <c r="P2626" s="39">
        <v>0</v>
      </c>
      <c r="Q2626" s="39">
        <v>0</v>
      </c>
      <c r="R2626" s="39">
        <v>222.73958719502508</v>
      </c>
      <c r="S2626" s="39">
        <v>8770.1433804042335</v>
      </c>
      <c r="T2626" s="39">
        <v>2192.9504980275428</v>
      </c>
    </row>
    <row r="2627" spans="1:20">
      <c r="A2627">
        <v>9</v>
      </c>
      <c r="B2627" s="169">
        <v>45553.166666660312</v>
      </c>
      <c r="C2627" s="39">
        <v>248378.40424852111</v>
      </c>
      <c r="D2627" s="39">
        <v>110023.86554808871</v>
      </c>
      <c r="E2627" s="39">
        <v>51503.597203600148</v>
      </c>
      <c r="F2627" s="39">
        <v>453.75870331576829</v>
      </c>
      <c r="G2627" s="39">
        <v>0</v>
      </c>
      <c r="H2627" s="39">
        <v>30589.410552683592</v>
      </c>
      <c r="I2627" s="39">
        <v>7607.3860864873704</v>
      </c>
      <c r="J2627" s="39">
        <v>0</v>
      </c>
      <c r="K2627" s="39">
        <v>0</v>
      </c>
      <c r="L2627" s="39">
        <v>8722.1736903246765</v>
      </c>
      <c r="M2627" s="39">
        <v>183.30165805465316</v>
      </c>
      <c r="N2627" s="39">
        <v>2213.0074638345332</v>
      </c>
      <c r="O2627" s="39">
        <v>25909.054516549433</v>
      </c>
      <c r="P2627" s="39">
        <v>0</v>
      </c>
      <c r="Q2627" s="39">
        <v>0</v>
      </c>
      <c r="R2627" s="39">
        <v>221.9846054563946</v>
      </c>
      <c r="S2627" s="39">
        <v>8760.3600238056661</v>
      </c>
      <c r="T2627" s="39">
        <v>2190.5041963201902</v>
      </c>
    </row>
    <row r="2628" spans="1:20">
      <c r="A2628">
        <v>9</v>
      </c>
      <c r="B2628" s="169">
        <v>45553.208333326977</v>
      </c>
      <c r="C2628" s="39">
        <v>264830.04323153972</v>
      </c>
      <c r="D2628" s="39">
        <v>117410.87997737351</v>
      </c>
      <c r="E2628" s="39">
        <v>50266.037214536569</v>
      </c>
      <c r="F2628" s="39">
        <v>444.7276300257235</v>
      </c>
      <c r="G2628" s="39">
        <v>0</v>
      </c>
      <c r="H2628" s="39">
        <v>36800.064018231533</v>
      </c>
      <c r="I2628" s="39">
        <v>9190.6236454214559</v>
      </c>
      <c r="J2628" s="39">
        <v>0</v>
      </c>
      <c r="K2628" s="39">
        <v>0</v>
      </c>
      <c r="L2628" s="39">
        <v>10493.060977074752</v>
      </c>
      <c r="M2628" s="39">
        <v>221.4501188199751</v>
      </c>
      <c r="N2628" s="39">
        <v>2251.8193678110529</v>
      </c>
      <c r="O2628" s="39">
        <v>26628.883578855042</v>
      </c>
      <c r="P2628" s="39">
        <v>0</v>
      </c>
      <c r="Q2628" s="39">
        <v>0</v>
      </c>
      <c r="R2628" s="39">
        <v>225.53547016753555</v>
      </c>
      <c r="S2628" s="39">
        <v>8717.2392652847357</v>
      </c>
      <c r="T2628" s="39">
        <v>2179.7219679378022</v>
      </c>
    </row>
    <row r="2629" spans="1:20">
      <c r="A2629">
        <v>9</v>
      </c>
      <c r="B2629" s="169">
        <v>45553.249999993641</v>
      </c>
      <c r="C2629" s="39">
        <v>325041.79527562181</v>
      </c>
      <c r="D2629" s="39">
        <v>156180.38341357102</v>
      </c>
      <c r="E2629" s="39">
        <v>57688.63752004024</v>
      </c>
      <c r="F2629" s="39">
        <v>516.50977398221016</v>
      </c>
      <c r="G2629" s="39">
        <v>0</v>
      </c>
      <c r="H2629" s="39">
        <v>45166.137595109278</v>
      </c>
      <c r="I2629" s="39">
        <v>11415.058978139625</v>
      </c>
      <c r="J2629" s="39">
        <v>0</v>
      </c>
      <c r="K2629" s="39">
        <v>0</v>
      </c>
      <c r="L2629" s="39">
        <v>12878.538353890759</v>
      </c>
      <c r="M2629" s="39">
        <v>275.04838241367497</v>
      </c>
      <c r="N2629" s="39">
        <v>2318.7884803934903</v>
      </c>
      <c r="O2629" s="39">
        <v>30476.04198593774</v>
      </c>
      <c r="P2629" s="39">
        <v>0</v>
      </c>
      <c r="Q2629" s="39">
        <v>0</v>
      </c>
      <c r="R2629" s="39">
        <v>244.03392176368772</v>
      </c>
      <c r="S2629" s="39">
        <v>6305.8550264806381</v>
      </c>
      <c r="T2629" s="39">
        <v>1576.7618438994225</v>
      </c>
    </row>
    <row r="2630" spans="1:20">
      <c r="A2630">
        <v>9</v>
      </c>
      <c r="B2630" s="169">
        <v>45553.291666660305</v>
      </c>
      <c r="C2630" s="39">
        <v>332154.78167677863</v>
      </c>
      <c r="D2630" s="39">
        <v>154990.16202918728</v>
      </c>
      <c r="E2630" s="39">
        <v>61723.384554998709</v>
      </c>
      <c r="F2630" s="39">
        <v>552.84903296890275</v>
      </c>
      <c r="G2630" s="39">
        <v>0</v>
      </c>
      <c r="H2630" s="39">
        <v>50826.321057574998</v>
      </c>
      <c r="I2630" s="39">
        <v>12850.571483200412</v>
      </c>
      <c r="J2630" s="39">
        <v>0</v>
      </c>
      <c r="K2630" s="39">
        <v>0</v>
      </c>
      <c r="L2630" s="39">
        <v>14492.466258572082</v>
      </c>
      <c r="M2630" s="39">
        <v>309.6373751825866</v>
      </c>
      <c r="N2630" s="39">
        <v>2327.7860992437986</v>
      </c>
      <c r="O2630" s="39">
        <v>33834.573386081953</v>
      </c>
      <c r="P2630" s="39">
        <v>0</v>
      </c>
      <c r="Q2630" s="39">
        <v>0</v>
      </c>
      <c r="R2630" s="39">
        <v>247.03039976789003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334751.67778868257</v>
      </c>
      <c r="D2631" s="39">
        <v>141372.76410282217</v>
      </c>
      <c r="E2631" s="39">
        <v>70008.633929597971</v>
      </c>
      <c r="F2631" s="39">
        <v>627.02934431337974</v>
      </c>
      <c r="G2631" s="39">
        <v>0</v>
      </c>
      <c r="H2631" s="39">
        <v>54735.039834672723</v>
      </c>
      <c r="I2631" s="39">
        <v>13838.169479994602</v>
      </c>
      <c r="J2631" s="39">
        <v>0</v>
      </c>
      <c r="K2631" s="39">
        <v>0</v>
      </c>
      <c r="L2631" s="39">
        <v>15606.986723808339</v>
      </c>
      <c r="M2631" s="39">
        <v>333.43376835177003</v>
      </c>
      <c r="N2631" s="39">
        <v>2350.812172465774</v>
      </c>
      <c r="O2631" s="39">
        <v>35635.811792685388</v>
      </c>
      <c r="P2631" s="39">
        <v>0</v>
      </c>
      <c r="Q2631" s="39">
        <v>0</v>
      </c>
      <c r="R2631" s="39">
        <v>242.99663997037729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359654.47421798407</v>
      </c>
      <c r="D2632" s="39">
        <v>149301.60077303415</v>
      </c>
      <c r="E2632" s="39">
        <v>82254.887630469137</v>
      </c>
      <c r="F2632" s="39">
        <v>739.5130220974844</v>
      </c>
      <c r="G2632" s="39">
        <v>0</v>
      </c>
      <c r="H2632" s="39">
        <v>57821.685389288898</v>
      </c>
      <c r="I2632" s="39">
        <v>14674.111109888703</v>
      </c>
      <c r="J2632" s="39">
        <v>0</v>
      </c>
      <c r="K2632" s="39">
        <v>0</v>
      </c>
      <c r="L2632" s="39">
        <v>16487.103671516863</v>
      </c>
      <c r="M2632" s="39">
        <v>353.57596766365617</v>
      </c>
      <c r="N2632" s="39">
        <v>2544.7825695545675</v>
      </c>
      <c r="O2632" s="39">
        <v>35241.312899650351</v>
      </c>
      <c r="P2632" s="39">
        <v>0</v>
      </c>
      <c r="Q2632" s="39">
        <v>0</v>
      </c>
      <c r="R2632" s="39">
        <v>235.90118482020588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378293.75542725937</v>
      </c>
      <c r="D2633" s="39">
        <v>155460.62341500277</v>
      </c>
      <c r="E2633" s="39">
        <v>89201.63081719898</v>
      </c>
      <c r="F2633" s="39">
        <v>803.62509202273475</v>
      </c>
      <c r="G2633" s="39">
        <v>0</v>
      </c>
      <c r="H2633" s="39">
        <v>59503.330990566632</v>
      </c>
      <c r="I2633" s="39">
        <v>15132.090032982758</v>
      </c>
      <c r="J2633" s="39">
        <v>0</v>
      </c>
      <c r="K2633" s="39">
        <v>0</v>
      </c>
      <c r="L2633" s="39">
        <v>16966.603104650861</v>
      </c>
      <c r="M2633" s="39">
        <v>364.61107157488499</v>
      </c>
      <c r="N2633" s="39">
        <v>2588.825945876275</v>
      </c>
      <c r="O2633" s="39">
        <v>38036.891084210074</v>
      </c>
      <c r="P2633" s="39">
        <v>0</v>
      </c>
      <c r="Q2633" s="39">
        <v>0</v>
      </c>
      <c r="R2633" s="39">
        <v>235.52387317340148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414456.55195906502</v>
      </c>
      <c r="D2634" s="39">
        <v>180676.43003092971</v>
      </c>
      <c r="E2634" s="39">
        <v>100090.158043456</v>
      </c>
      <c r="F2634" s="39">
        <v>905.38527659844408</v>
      </c>
      <c r="G2634" s="39">
        <v>0</v>
      </c>
      <c r="H2634" s="39">
        <v>59342.072233656814</v>
      </c>
      <c r="I2634" s="39">
        <v>15152.409711972638</v>
      </c>
      <c r="J2634" s="39">
        <v>0</v>
      </c>
      <c r="K2634" s="39">
        <v>0</v>
      </c>
      <c r="L2634" s="39">
        <v>16920.62226156038</v>
      </c>
      <c r="M2634" s="39">
        <v>365.10067875501738</v>
      </c>
      <c r="N2634" s="39">
        <v>2617.2749796298904</v>
      </c>
      <c r="O2634" s="39">
        <v>38120.041185078735</v>
      </c>
      <c r="P2634" s="39">
        <v>0</v>
      </c>
      <c r="Q2634" s="39">
        <v>0</v>
      </c>
      <c r="R2634" s="39">
        <v>267.05755742732879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469476.46182242781</v>
      </c>
      <c r="D2635" s="39">
        <v>230509.65324919406</v>
      </c>
      <c r="E2635" s="39">
        <v>103668.40395138612</v>
      </c>
      <c r="F2635" s="39">
        <v>942.09508078706972</v>
      </c>
      <c r="G2635" s="39">
        <v>0</v>
      </c>
      <c r="H2635" s="39">
        <v>60178.084391855184</v>
      </c>
      <c r="I2635" s="39">
        <v>15437.02569752055</v>
      </c>
      <c r="J2635" s="39">
        <v>0</v>
      </c>
      <c r="K2635" s="39">
        <v>0</v>
      </c>
      <c r="L2635" s="39">
        <v>17159.000285827002</v>
      </c>
      <c r="M2635" s="39">
        <v>371.95856416620472</v>
      </c>
      <c r="N2635" s="39">
        <v>2882.3578467157176</v>
      </c>
      <c r="O2635" s="39">
        <v>38082.602937969961</v>
      </c>
      <c r="P2635" s="39">
        <v>0</v>
      </c>
      <c r="Q2635" s="39">
        <v>0</v>
      </c>
      <c r="R2635" s="39">
        <v>245.27981700597195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487901.35811044322</v>
      </c>
      <c r="D2636" s="39">
        <v>252745.98134203721</v>
      </c>
      <c r="E2636" s="39">
        <v>104381.13679466787</v>
      </c>
      <c r="F2636" s="39">
        <v>949.84955081938824</v>
      </c>
      <c r="G2636" s="39">
        <v>0</v>
      </c>
      <c r="H2636" s="39">
        <v>57895.480750027215</v>
      </c>
      <c r="I2636" s="39">
        <v>14871.48742418879</v>
      </c>
      <c r="J2636" s="39">
        <v>0</v>
      </c>
      <c r="K2636" s="39">
        <v>0</v>
      </c>
      <c r="L2636" s="39">
        <v>16508.145461543878</v>
      </c>
      <c r="M2636" s="39">
        <v>358.33179381216547</v>
      </c>
      <c r="N2636" s="39">
        <v>2961.6966176731144</v>
      </c>
      <c r="O2636" s="39">
        <v>36992.371960823541</v>
      </c>
      <c r="P2636" s="39">
        <v>0</v>
      </c>
      <c r="Q2636" s="39">
        <v>0</v>
      </c>
      <c r="R2636" s="39">
        <v>236.87641485006841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526889.25431276904</v>
      </c>
      <c r="D2637" s="39">
        <v>290557.40592174075</v>
      </c>
      <c r="E2637" s="39">
        <v>108639.37367061229</v>
      </c>
      <c r="F2637" s="39">
        <v>990.82902713638373</v>
      </c>
      <c r="G2637" s="39">
        <v>0</v>
      </c>
      <c r="H2637" s="39">
        <v>56016.933624517289</v>
      </c>
      <c r="I2637" s="39">
        <v>14421.410666368844</v>
      </c>
      <c r="J2637" s="39">
        <v>0</v>
      </c>
      <c r="K2637" s="39">
        <v>0</v>
      </c>
      <c r="L2637" s="39">
        <v>15972.502112485612</v>
      </c>
      <c r="M2637" s="39">
        <v>347.48709432901455</v>
      </c>
      <c r="N2637" s="39">
        <v>2957.3544340711783</v>
      </c>
      <c r="O2637" s="39">
        <v>36756.428445277961</v>
      </c>
      <c r="P2637" s="39">
        <v>0</v>
      </c>
      <c r="Q2637" s="39">
        <v>0</v>
      </c>
      <c r="R2637" s="39">
        <v>229.52931622976033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537716.43877726048</v>
      </c>
      <c r="D2638" s="39">
        <v>302524.62925099931</v>
      </c>
      <c r="E2638" s="39">
        <v>115245.2051467183</v>
      </c>
      <c r="F2638" s="39">
        <v>1051.7863408023452</v>
      </c>
      <c r="G2638" s="39">
        <v>0</v>
      </c>
      <c r="H2638" s="39">
        <v>52253.507273081806</v>
      </c>
      <c r="I2638" s="39">
        <v>13461.611452821264</v>
      </c>
      <c r="J2638" s="39">
        <v>0</v>
      </c>
      <c r="K2638" s="39">
        <v>0</v>
      </c>
      <c r="L2638" s="39">
        <v>14899.409898059617</v>
      </c>
      <c r="M2638" s="39">
        <v>324.36051901882695</v>
      </c>
      <c r="N2638" s="39">
        <v>2923.3350608190658</v>
      </c>
      <c r="O2638" s="39">
        <v>34800.720855603824</v>
      </c>
      <c r="P2638" s="39">
        <v>0</v>
      </c>
      <c r="Q2638" s="39">
        <v>0</v>
      </c>
      <c r="R2638" s="39">
        <v>231.8729793360163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536421.63626602874</v>
      </c>
      <c r="D2639" s="39">
        <v>313823.02802257426</v>
      </c>
      <c r="E2639" s="39">
        <v>111058.42910985203</v>
      </c>
      <c r="F2639" s="39">
        <v>1013.5952513140066</v>
      </c>
      <c r="G2639" s="39">
        <v>0</v>
      </c>
      <c r="H2639" s="39">
        <v>47039.493521717814</v>
      </c>
      <c r="I2639" s="39">
        <v>12118.6047832064</v>
      </c>
      <c r="J2639" s="39">
        <v>0</v>
      </c>
      <c r="K2639" s="39">
        <v>0</v>
      </c>
      <c r="L2639" s="39">
        <v>13412.701499909448</v>
      </c>
      <c r="M2639" s="39">
        <v>292.00047490904637</v>
      </c>
      <c r="N2639" s="39">
        <v>2919.3747068038092</v>
      </c>
      <c r="O2639" s="39">
        <v>34504.896648837013</v>
      </c>
      <c r="P2639" s="39">
        <v>0</v>
      </c>
      <c r="Q2639" s="39">
        <v>0</v>
      </c>
      <c r="R2639" s="39">
        <v>239.51224690489533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537864.46305895981</v>
      </c>
      <c r="D2640" s="39">
        <v>323707.5203608743</v>
      </c>
      <c r="E2640" s="39">
        <v>103756.6512668307</v>
      </c>
      <c r="F2640" s="39">
        <v>946.96336421680496</v>
      </c>
      <c r="G2640" s="39">
        <v>0</v>
      </c>
      <c r="H2640" s="39">
        <v>45298.089511601378</v>
      </c>
      <c r="I2640" s="39">
        <v>11670.086119392865</v>
      </c>
      <c r="J2640" s="39">
        <v>0</v>
      </c>
      <c r="K2640" s="39">
        <v>0</v>
      </c>
      <c r="L2640" s="39">
        <v>12916.162731530632</v>
      </c>
      <c r="M2640" s="39">
        <v>281.19331804717609</v>
      </c>
      <c r="N2640" s="39">
        <v>2873.0077302260402</v>
      </c>
      <c r="O2640" s="39">
        <v>36183.610313673911</v>
      </c>
      <c r="P2640" s="39">
        <v>0</v>
      </c>
      <c r="Q2640" s="39">
        <v>0</v>
      </c>
      <c r="R2640" s="39">
        <v>231.17834256597143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530478.77895813156</v>
      </c>
      <c r="D2641" s="39">
        <v>320775.82325369248</v>
      </c>
      <c r="E2641" s="39">
        <v>102925.5332532007</v>
      </c>
      <c r="F2641" s="39">
        <v>939.13330233343447</v>
      </c>
      <c r="G2641" s="39">
        <v>0</v>
      </c>
      <c r="H2641" s="39">
        <v>43981.292045983872</v>
      </c>
      <c r="I2641" s="39">
        <v>11327.890526994197</v>
      </c>
      <c r="J2641" s="39">
        <v>0</v>
      </c>
      <c r="K2641" s="39">
        <v>0</v>
      </c>
      <c r="L2641" s="39">
        <v>12540.695012389257</v>
      </c>
      <c r="M2641" s="39">
        <v>272.94803921518866</v>
      </c>
      <c r="N2641" s="39">
        <v>2817.0206936713148</v>
      </c>
      <c r="O2641" s="39">
        <v>34681.994330045403</v>
      </c>
      <c r="P2641" s="39">
        <v>0</v>
      </c>
      <c r="Q2641" s="39">
        <v>0</v>
      </c>
      <c r="R2641" s="39">
        <v>216.44850060574203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504679.73868379503</v>
      </c>
      <c r="D2642" s="39">
        <v>307808.59462766605</v>
      </c>
      <c r="E2642" s="39">
        <v>93032.027762669488</v>
      </c>
      <c r="F2642" s="39">
        <v>847.70000001552376</v>
      </c>
      <c r="G2642" s="39">
        <v>0</v>
      </c>
      <c r="H2642" s="39">
        <v>41455.456476528969</v>
      </c>
      <c r="I2642" s="39">
        <v>10662.728276023896</v>
      </c>
      <c r="J2642" s="39">
        <v>0</v>
      </c>
      <c r="K2642" s="39">
        <v>0</v>
      </c>
      <c r="L2642" s="39">
        <v>11820.485758535131</v>
      </c>
      <c r="M2642" s="39">
        <v>256.92080698429248</v>
      </c>
      <c r="N2642" s="39">
        <v>2708.3661757286113</v>
      </c>
      <c r="O2642" s="39">
        <v>35875.674137924107</v>
      </c>
      <c r="P2642" s="39">
        <v>0</v>
      </c>
      <c r="Q2642" s="39">
        <v>0</v>
      </c>
      <c r="R2642" s="39">
        <v>211.7846617190018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464275.36200712924</v>
      </c>
      <c r="D2643" s="39">
        <v>275343.29486619576</v>
      </c>
      <c r="E2643" s="39">
        <v>80449.752906634269</v>
      </c>
      <c r="F2643" s="39">
        <v>731.276343386451</v>
      </c>
      <c r="G2643" s="39">
        <v>0</v>
      </c>
      <c r="H2643" s="39">
        <v>38319.222207764797</v>
      </c>
      <c r="I2643" s="39">
        <v>9832.1940075686216</v>
      </c>
      <c r="J2643" s="39">
        <v>0</v>
      </c>
      <c r="K2643" s="39">
        <v>0</v>
      </c>
      <c r="L2643" s="39">
        <v>10926.229232127183</v>
      </c>
      <c r="M2643" s="39">
        <v>236.90889924774763</v>
      </c>
      <c r="N2643" s="39">
        <v>2688.9190473469216</v>
      </c>
      <c r="O2643" s="39">
        <v>35293.725145092038</v>
      </c>
      <c r="P2643" s="39">
        <v>0</v>
      </c>
      <c r="Q2643" s="39">
        <v>0</v>
      </c>
      <c r="R2643" s="39">
        <v>232.77100723235168</v>
      </c>
      <c r="S2643" s="39">
        <v>8176.5454181815794</v>
      </c>
      <c r="T2643" s="39">
        <v>2044.5229263514375</v>
      </c>
    </row>
    <row r="2644" spans="1:20">
      <c r="A2644">
        <v>9</v>
      </c>
      <c r="B2644" s="169">
        <v>45553.874999993604</v>
      </c>
      <c r="C2644" s="39">
        <v>416565.58446489321</v>
      </c>
      <c r="D2644" s="39">
        <v>238442.5002894029</v>
      </c>
      <c r="E2644" s="39">
        <v>78490.407061656573</v>
      </c>
      <c r="F2644" s="39">
        <v>710.91818382343195</v>
      </c>
      <c r="G2644" s="39">
        <v>0</v>
      </c>
      <c r="H2644" s="39">
        <v>33563.953706907254</v>
      </c>
      <c r="I2644" s="39">
        <v>8581.3002765646834</v>
      </c>
      <c r="J2644" s="39">
        <v>0</v>
      </c>
      <c r="K2644" s="39">
        <v>0</v>
      </c>
      <c r="L2644" s="39">
        <v>9570.3260924712049</v>
      </c>
      <c r="M2644" s="39">
        <v>206.76833686056037</v>
      </c>
      <c r="N2644" s="39">
        <v>2612.6731970628757</v>
      </c>
      <c r="O2644" s="39">
        <v>33540.167813809363</v>
      </c>
      <c r="P2644" s="39">
        <v>0</v>
      </c>
      <c r="Q2644" s="39">
        <v>0</v>
      </c>
      <c r="R2644" s="39">
        <v>233.17000490951676</v>
      </c>
      <c r="S2644" s="39">
        <v>8490.3984598845691</v>
      </c>
      <c r="T2644" s="39">
        <v>2123.0010415403217</v>
      </c>
    </row>
    <row r="2645" spans="1:20">
      <c r="A2645">
        <v>9</v>
      </c>
      <c r="B2645" s="169">
        <v>45553.916666660269</v>
      </c>
      <c r="C2645" s="39">
        <v>374651.06247892603</v>
      </c>
      <c r="D2645" s="39">
        <v>209586.74540715845</v>
      </c>
      <c r="E2645" s="39">
        <v>69119.592902909077</v>
      </c>
      <c r="F2645" s="39">
        <v>623.33354754688958</v>
      </c>
      <c r="G2645" s="39">
        <v>0</v>
      </c>
      <c r="H2645" s="39">
        <v>31197.145404959636</v>
      </c>
      <c r="I2645" s="39">
        <v>7941.6570900324614</v>
      </c>
      <c r="J2645" s="39">
        <v>0</v>
      </c>
      <c r="K2645" s="39">
        <v>0</v>
      </c>
      <c r="L2645" s="39">
        <v>8895.4614014456874</v>
      </c>
      <c r="M2645" s="39">
        <v>191.35599215743304</v>
      </c>
      <c r="N2645" s="39">
        <v>2512.4099678139087</v>
      </c>
      <c r="O2645" s="39">
        <v>33704.289545661188</v>
      </c>
      <c r="P2645" s="39">
        <v>0</v>
      </c>
      <c r="Q2645" s="39">
        <v>0</v>
      </c>
      <c r="R2645" s="39">
        <v>215.65633516574221</v>
      </c>
      <c r="S2645" s="39">
        <v>8530.4092526349377</v>
      </c>
      <c r="T2645" s="39">
        <v>2133.0056314406925</v>
      </c>
    </row>
    <row r="2646" spans="1:20">
      <c r="A2646">
        <v>9</v>
      </c>
      <c r="B2646" s="169">
        <v>45553.958333326933</v>
      </c>
      <c r="C2646" s="39">
        <v>323171.71517340076</v>
      </c>
      <c r="D2646" s="39">
        <v>170675.96854951329</v>
      </c>
      <c r="E2646" s="39">
        <v>61452.529858737063</v>
      </c>
      <c r="F2646" s="39">
        <v>550.32401795528438</v>
      </c>
      <c r="G2646" s="39">
        <v>0</v>
      </c>
      <c r="H2646" s="39">
        <v>29707.037396641725</v>
      </c>
      <c r="I2646" s="39">
        <v>7509.5685842071398</v>
      </c>
      <c r="J2646" s="39">
        <v>0</v>
      </c>
      <c r="K2646" s="39">
        <v>0</v>
      </c>
      <c r="L2646" s="39">
        <v>8470.5764288010487</v>
      </c>
      <c r="M2646" s="39">
        <v>180.94472360293926</v>
      </c>
      <c r="N2646" s="39">
        <v>2317.5306175987848</v>
      </c>
      <c r="O2646" s="39">
        <v>31342.462789650788</v>
      </c>
      <c r="P2646" s="39">
        <v>0</v>
      </c>
      <c r="Q2646" s="39">
        <v>0</v>
      </c>
      <c r="R2646" s="39">
        <v>217.56522664143395</v>
      </c>
      <c r="S2646" s="39">
        <v>8597.4403940261764</v>
      </c>
      <c r="T2646" s="39">
        <v>2149.7665860250518</v>
      </c>
    </row>
    <row r="2647" spans="1:20">
      <c r="A2647">
        <v>9</v>
      </c>
      <c r="B2647" s="169">
        <v>45553.999999993597</v>
      </c>
      <c r="C2647" s="39">
        <v>300311.65231899376</v>
      </c>
      <c r="D2647" s="39">
        <v>150630.48508166449</v>
      </c>
      <c r="E2647" s="39">
        <v>61309.714277749299</v>
      </c>
      <c r="F2647" s="39">
        <v>546.91714470859699</v>
      </c>
      <c r="G2647" s="39">
        <v>0</v>
      </c>
      <c r="H2647" s="39">
        <v>29279.920415068216</v>
      </c>
      <c r="I2647" s="39">
        <v>7372.9125347635172</v>
      </c>
      <c r="J2647" s="39">
        <v>0</v>
      </c>
      <c r="K2647" s="39">
        <v>0</v>
      </c>
      <c r="L2647" s="39">
        <v>8348.7895609908574</v>
      </c>
      <c r="M2647" s="39">
        <v>177.65196572770685</v>
      </c>
      <c r="N2647" s="39">
        <v>2288.3320241679426</v>
      </c>
      <c r="O2647" s="39">
        <v>29341.008693316086</v>
      </c>
      <c r="P2647" s="39">
        <v>0</v>
      </c>
      <c r="Q2647" s="39">
        <v>0</v>
      </c>
      <c r="R2647" s="39">
        <v>220.96100187164217</v>
      </c>
      <c r="S2647" s="39">
        <v>8635.6410602536835</v>
      </c>
      <c r="T2647" s="39">
        <v>2159.3185587118123</v>
      </c>
    </row>
    <row r="2648" spans="1:20">
      <c r="A2648">
        <v>9</v>
      </c>
      <c r="B2648" s="169">
        <v>45554.041666660261</v>
      </c>
      <c r="C2648" s="39">
        <v>284322.80370774923</v>
      </c>
      <c r="D2648" s="39">
        <v>139741.02296317415</v>
      </c>
      <c r="E2648" s="39">
        <v>59153.478225074236</v>
      </c>
      <c r="F2648" s="39">
        <v>526.09973038448413</v>
      </c>
      <c r="G2648" s="39">
        <v>0</v>
      </c>
      <c r="H2648" s="39">
        <v>28694.14429944284</v>
      </c>
      <c r="I2648" s="39">
        <v>7203.7397607501898</v>
      </c>
      <c r="J2648" s="39">
        <v>0</v>
      </c>
      <c r="K2648" s="39">
        <v>0</v>
      </c>
      <c r="L2648" s="39">
        <v>8181.763098832369</v>
      </c>
      <c r="M2648" s="39">
        <v>173.57571014900964</v>
      </c>
      <c r="N2648" s="39">
        <v>2180.5615185576539</v>
      </c>
      <c r="O2648" s="39">
        <v>27416.554948529436</v>
      </c>
      <c r="P2648" s="39">
        <v>0</v>
      </c>
      <c r="Q2648" s="39">
        <v>0</v>
      </c>
      <c r="R2648" s="39">
        <v>219.21993360768747</v>
      </c>
      <c r="S2648" s="39">
        <v>8665.7870402360259</v>
      </c>
      <c r="T2648" s="39">
        <v>2166.8564790112137</v>
      </c>
    </row>
    <row r="2649" spans="1:20">
      <c r="A2649">
        <v>9</v>
      </c>
      <c r="B2649" s="169">
        <v>45554.083333326926</v>
      </c>
      <c r="C2649" s="39">
        <v>260487.73571505095</v>
      </c>
      <c r="D2649" s="39">
        <v>118872.41411779</v>
      </c>
      <c r="E2649" s="39">
        <v>56003.101294852131</v>
      </c>
      <c r="F2649" s="39">
        <v>495.02782449906834</v>
      </c>
      <c r="G2649" s="39">
        <v>0</v>
      </c>
      <c r="H2649" s="39">
        <v>28710.391345490028</v>
      </c>
      <c r="I2649" s="39">
        <v>7163.6373043162903</v>
      </c>
      <c r="J2649" s="39">
        <v>0</v>
      </c>
      <c r="K2649" s="39">
        <v>0</v>
      </c>
      <c r="L2649" s="39">
        <v>8186.395733296973</v>
      </c>
      <c r="M2649" s="39">
        <v>172.60943255078763</v>
      </c>
      <c r="N2649" s="39">
        <v>2172.0143080298076</v>
      </c>
      <c r="O2649" s="39">
        <v>27575.178397719061</v>
      </c>
      <c r="P2649" s="39">
        <v>0</v>
      </c>
      <c r="Q2649" s="39">
        <v>0</v>
      </c>
      <c r="R2649" s="39">
        <v>227.98898090082392</v>
      </c>
      <c r="S2649" s="39">
        <v>8726.8514956180388</v>
      </c>
      <c r="T2649" s="39">
        <v>2182.1254799879789</v>
      </c>
    </row>
    <row r="2650" spans="1:20">
      <c r="A2650">
        <v>9</v>
      </c>
      <c r="B2650" s="169">
        <v>45554.12499999359</v>
      </c>
      <c r="C2650" s="39">
        <v>253456.94490743111</v>
      </c>
      <c r="D2650" s="39">
        <v>111343.4512462407</v>
      </c>
      <c r="E2650" s="39">
        <v>57094.830874132458</v>
      </c>
      <c r="F2650" s="39">
        <v>503.5580981656932</v>
      </c>
      <c r="G2650" s="39">
        <v>0</v>
      </c>
      <c r="H2650" s="39">
        <v>27863.369765120577</v>
      </c>
      <c r="I2650" s="39">
        <v>6936.8671371116043</v>
      </c>
      <c r="J2650" s="39">
        <v>0</v>
      </c>
      <c r="K2650" s="39">
        <v>0</v>
      </c>
      <c r="L2650" s="39">
        <v>7944.8785150847543</v>
      </c>
      <c r="M2650" s="39">
        <v>167.14535498546149</v>
      </c>
      <c r="N2650" s="39">
        <v>2196.3678057718798</v>
      </c>
      <c r="O2650" s="39">
        <v>28241.744498661898</v>
      </c>
      <c r="P2650" s="39">
        <v>0</v>
      </c>
      <c r="Q2650" s="39">
        <v>0</v>
      </c>
      <c r="R2650" s="39">
        <v>228.16993133038844</v>
      </c>
      <c r="S2650" s="39">
        <v>8748.9184251331244</v>
      </c>
      <c r="T2650" s="39">
        <v>2187.6432556925552</v>
      </c>
    </row>
    <row r="2651" spans="1:20">
      <c r="A2651">
        <v>9</v>
      </c>
      <c r="B2651" s="169">
        <v>45554.166666660254</v>
      </c>
      <c r="C2651" s="39">
        <v>261389.96404611142</v>
      </c>
      <c r="D2651" s="39">
        <v>117595.58225685627</v>
      </c>
      <c r="E2651" s="39">
        <v>56058.54881522536</v>
      </c>
      <c r="F2651" s="39">
        <v>495.49016233786119</v>
      </c>
      <c r="G2651" s="39">
        <v>0</v>
      </c>
      <c r="H2651" s="39">
        <v>29441.037151257318</v>
      </c>
      <c r="I2651" s="39">
        <v>7345.5316584342727</v>
      </c>
      <c r="J2651" s="39">
        <v>0</v>
      </c>
      <c r="K2651" s="39">
        <v>0</v>
      </c>
      <c r="L2651" s="39">
        <v>8394.7299087147621</v>
      </c>
      <c r="M2651" s="39">
        <v>176.99221742874062</v>
      </c>
      <c r="N2651" s="39">
        <v>2226.5587822740481</v>
      </c>
      <c r="O2651" s="39">
        <v>28516.204439866353</v>
      </c>
      <c r="P2651" s="39">
        <v>0</v>
      </c>
      <c r="Q2651" s="39">
        <v>0</v>
      </c>
      <c r="R2651" s="39">
        <v>230.12813762701489</v>
      </c>
      <c r="S2651" s="39">
        <v>8726.9983224511579</v>
      </c>
      <c r="T2651" s="39">
        <v>2182.1621936382403</v>
      </c>
    </row>
    <row r="2652" spans="1:20">
      <c r="A2652">
        <v>9</v>
      </c>
      <c r="B2652" s="169">
        <v>45554.208333326918</v>
      </c>
      <c r="C2652" s="39">
        <v>263866.01899926615</v>
      </c>
      <c r="D2652" s="39">
        <v>116084.22156178372</v>
      </c>
      <c r="E2652" s="39">
        <v>49743.797179291025</v>
      </c>
      <c r="F2652" s="39">
        <v>439.80273856857883</v>
      </c>
      <c r="G2652" s="39">
        <v>0</v>
      </c>
      <c r="H2652" s="39">
        <v>36320.410975790743</v>
      </c>
      <c r="I2652" s="39">
        <v>9064.5592843143495</v>
      </c>
      <c r="J2652" s="39">
        <v>0</v>
      </c>
      <c r="K2652" s="39">
        <v>0</v>
      </c>
      <c r="L2652" s="39">
        <v>10356.294132873689</v>
      </c>
      <c r="M2652" s="39">
        <v>218.41257002860013</v>
      </c>
      <c r="N2652" s="39">
        <v>2244.6780688514395</v>
      </c>
      <c r="O2652" s="39">
        <v>28267.318841412878</v>
      </c>
      <c r="P2652" s="39">
        <v>0</v>
      </c>
      <c r="Q2652" s="39">
        <v>0</v>
      </c>
      <c r="R2652" s="39">
        <v>221.59276541773298</v>
      </c>
      <c r="S2652" s="39">
        <v>8723.6147423070743</v>
      </c>
      <c r="T2652" s="39">
        <v>2181.3161386263391</v>
      </c>
    </row>
    <row r="2653" spans="1:20">
      <c r="A2653">
        <v>9</v>
      </c>
      <c r="B2653" s="169">
        <v>45554.249999993583</v>
      </c>
      <c r="C2653" s="39">
        <v>317521.45304090832</v>
      </c>
      <c r="D2653" s="39">
        <v>152488.06912752375</v>
      </c>
      <c r="E2653" s="39">
        <v>55070.568670483386</v>
      </c>
      <c r="F2653" s="39">
        <v>492.47252715265125</v>
      </c>
      <c r="G2653" s="39">
        <v>0</v>
      </c>
      <c r="H2653" s="39">
        <v>44716.595557747169</v>
      </c>
      <c r="I2653" s="39">
        <v>11287.769255882647</v>
      </c>
      <c r="J2653" s="39">
        <v>0</v>
      </c>
      <c r="K2653" s="39">
        <v>0</v>
      </c>
      <c r="L2653" s="39">
        <v>12750.357272263778</v>
      </c>
      <c r="M2653" s="39">
        <v>271.98130827312821</v>
      </c>
      <c r="N2653" s="39">
        <v>2291.9718538575203</v>
      </c>
      <c r="O2653" s="39">
        <v>29866.024629104228</v>
      </c>
      <c r="P2653" s="39">
        <v>0</v>
      </c>
      <c r="Q2653" s="39">
        <v>0</v>
      </c>
      <c r="R2653" s="39">
        <v>212.76085892485781</v>
      </c>
      <c r="S2653" s="39">
        <v>6458.0612769345744</v>
      </c>
      <c r="T2653" s="39">
        <v>1614.8207027605249</v>
      </c>
    </row>
    <row r="2654" spans="1:20">
      <c r="A2654">
        <v>9</v>
      </c>
      <c r="B2654" s="169">
        <v>45554.291666660247</v>
      </c>
      <c r="C2654" s="39">
        <v>330277.92594435718</v>
      </c>
      <c r="D2654" s="39">
        <v>146247.65179203355</v>
      </c>
      <c r="E2654" s="39">
        <v>67436.4757164779</v>
      </c>
      <c r="F2654" s="39">
        <v>603.75183813710601</v>
      </c>
      <c r="G2654" s="39">
        <v>0</v>
      </c>
      <c r="H2654" s="39">
        <v>51241.684706492852</v>
      </c>
      <c r="I2654" s="39">
        <v>12949.826342079437</v>
      </c>
      <c r="J2654" s="39">
        <v>0</v>
      </c>
      <c r="K2654" s="39">
        <v>0</v>
      </c>
      <c r="L2654" s="39">
        <v>14610.901816010135</v>
      </c>
      <c r="M2654" s="39">
        <v>312.0289430609177</v>
      </c>
      <c r="N2654" s="39">
        <v>2274.8615740547721</v>
      </c>
      <c r="O2654" s="39">
        <v>34374.262029431506</v>
      </c>
      <c r="P2654" s="39">
        <v>0</v>
      </c>
      <c r="Q2654" s="39">
        <v>0</v>
      </c>
      <c r="R2654" s="39">
        <v>226.48118657901699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342955.36218977615</v>
      </c>
      <c r="D2655" s="39">
        <v>140577.48614665898</v>
      </c>
      <c r="E2655" s="39">
        <v>72874.957585542026</v>
      </c>
      <c r="F2655" s="39">
        <v>653.15287679948756</v>
      </c>
      <c r="G2655" s="39">
        <v>0</v>
      </c>
      <c r="H2655" s="39">
        <v>56314.636140012808</v>
      </c>
      <c r="I2655" s="39">
        <v>14247.371731630303</v>
      </c>
      <c r="J2655" s="39">
        <v>0</v>
      </c>
      <c r="K2655" s="39">
        <v>0</v>
      </c>
      <c r="L2655" s="39">
        <v>16057.388123732098</v>
      </c>
      <c r="M2655" s="39">
        <v>343.29358752642105</v>
      </c>
      <c r="N2655" s="39">
        <v>2320.8127817634772</v>
      </c>
      <c r="O2655" s="39">
        <v>39335.441712274456</v>
      </c>
      <c r="P2655" s="39">
        <v>0</v>
      </c>
      <c r="Q2655" s="39">
        <v>0</v>
      </c>
      <c r="R2655" s="39">
        <v>230.82150383606233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373702.71218980075</v>
      </c>
      <c r="D2656" s="39">
        <v>154881.90012703461</v>
      </c>
      <c r="E2656" s="39">
        <v>84831.64336075043</v>
      </c>
      <c r="F2656" s="39">
        <v>763.64461028794983</v>
      </c>
      <c r="G2656" s="39">
        <v>0</v>
      </c>
      <c r="H2656" s="39">
        <v>58578.570370274952</v>
      </c>
      <c r="I2656" s="39">
        <v>14885.00974591544</v>
      </c>
      <c r="J2656" s="39">
        <v>0</v>
      </c>
      <c r="K2656" s="39">
        <v>0</v>
      </c>
      <c r="L2656" s="39">
        <v>16702.919607439799</v>
      </c>
      <c r="M2656" s="39">
        <v>358.65761715872151</v>
      </c>
      <c r="N2656" s="39">
        <v>2611.7122632677524</v>
      </c>
      <c r="O2656" s="39">
        <v>39857.443436321315</v>
      </c>
      <c r="P2656" s="39">
        <v>0</v>
      </c>
      <c r="Q2656" s="39">
        <v>0</v>
      </c>
      <c r="R2656" s="39">
        <v>231.21105134978023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417136.85239458876</v>
      </c>
      <c r="D2657" s="39">
        <v>187610.35680157162</v>
      </c>
      <c r="E2657" s="39">
        <v>97125.837535776998</v>
      </c>
      <c r="F2657" s="39">
        <v>878.73898312566416</v>
      </c>
      <c r="G2657" s="39">
        <v>0</v>
      </c>
      <c r="H2657" s="39">
        <v>57794.238482491528</v>
      </c>
      <c r="I2657" s="39">
        <v>14760.008459909675</v>
      </c>
      <c r="J2657" s="39">
        <v>0</v>
      </c>
      <c r="K2657" s="39">
        <v>0</v>
      </c>
      <c r="L2657" s="39">
        <v>16479.277542015723</v>
      </c>
      <c r="M2657" s="39">
        <v>355.64568339812013</v>
      </c>
      <c r="N2657" s="39">
        <v>2660.9319560452086</v>
      </c>
      <c r="O2657" s="39">
        <v>39248.279956665006</v>
      </c>
      <c r="P2657" s="39">
        <v>0</v>
      </c>
      <c r="Q2657" s="39">
        <v>0</v>
      </c>
      <c r="R2657" s="39">
        <v>223.53699358920628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446863.80477718078</v>
      </c>
      <c r="D2658" s="39">
        <v>208978.81510720355</v>
      </c>
      <c r="E2658" s="39">
        <v>102793.7362968325</v>
      </c>
      <c r="F2658" s="39">
        <v>932.41772735252073</v>
      </c>
      <c r="G2658" s="39">
        <v>0</v>
      </c>
      <c r="H2658" s="39">
        <v>58877.052708352494</v>
      </c>
      <c r="I2658" s="39">
        <v>15075.331680197323</v>
      </c>
      <c r="J2658" s="39">
        <v>0</v>
      </c>
      <c r="K2658" s="39">
        <v>0</v>
      </c>
      <c r="L2658" s="39">
        <v>16788.027974981658</v>
      </c>
      <c r="M2658" s="39">
        <v>363.243466453265</v>
      </c>
      <c r="N2658" s="39">
        <v>2825.8760774584166</v>
      </c>
      <c r="O2658" s="39">
        <v>40009.803855429607</v>
      </c>
      <c r="P2658" s="39">
        <v>0</v>
      </c>
      <c r="Q2658" s="39">
        <v>0</v>
      </c>
      <c r="R2658" s="39">
        <v>219.49988291937734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507297.50180553499</v>
      </c>
      <c r="D2659" s="39">
        <v>261760.41413631951</v>
      </c>
      <c r="E2659" s="39">
        <v>108282.57486802773</v>
      </c>
      <c r="F2659" s="39">
        <v>986.29119652512145</v>
      </c>
      <c r="G2659" s="39">
        <v>0</v>
      </c>
      <c r="H2659" s="39">
        <v>59944.177511615802</v>
      </c>
      <c r="I2659" s="39">
        <v>15412.409244730865</v>
      </c>
      <c r="J2659" s="39">
        <v>0</v>
      </c>
      <c r="K2659" s="39">
        <v>0</v>
      </c>
      <c r="L2659" s="39">
        <v>17092.304772577536</v>
      </c>
      <c r="M2659" s="39">
        <v>371.3654252666571</v>
      </c>
      <c r="N2659" s="39">
        <v>2984.5859855751792</v>
      </c>
      <c r="O2659" s="39">
        <v>40229.898241251394</v>
      </c>
      <c r="P2659" s="39">
        <v>0</v>
      </c>
      <c r="Q2659" s="39">
        <v>0</v>
      </c>
      <c r="R2659" s="39">
        <v>233.48042364522453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551466.88686087402</v>
      </c>
      <c r="D2660" s="39">
        <v>296994.26029861654</v>
      </c>
      <c r="E2660" s="39">
        <v>117511.98926496979</v>
      </c>
      <c r="F2660" s="39">
        <v>1072.7950112062276</v>
      </c>
      <c r="G2660" s="39">
        <v>0</v>
      </c>
      <c r="H2660" s="39">
        <v>59738.578648588482</v>
      </c>
      <c r="I2660" s="39">
        <v>15394.528667564997</v>
      </c>
      <c r="J2660" s="39">
        <v>0</v>
      </c>
      <c r="K2660" s="39">
        <v>0</v>
      </c>
      <c r="L2660" s="39">
        <v>17033.680923295804</v>
      </c>
      <c r="M2660" s="39">
        <v>370.93458878692337</v>
      </c>
      <c r="N2660" s="39">
        <v>2970.630303185902</v>
      </c>
      <c r="O2660" s="39">
        <v>40142.527444101754</v>
      </c>
      <c r="P2660" s="39">
        <v>0</v>
      </c>
      <c r="Q2660" s="39">
        <v>0</v>
      </c>
      <c r="R2660" s="39">
        <v>236.96171055761477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557398.00003625394</v>
      </c>
      <c r="D2661" s="39">
        <v>304131.540658087</v>
      </c>
      <c r="E2661" s="39">
        <v>118458.71972896972</v>
      </c>
      <c r="F2661" s="39">
        <v>1081.6989119969253</v>
      </c>
      <c r="G2661" s="39">
        <v>0</v>
      </c>
      <c r="H2661" s="39">
        <v>57721.106502206378</v>
      </c>
      <c r="I2661" s="39">
        <v>14878.219117203036</v>
      </c>
      <c r="J2661" s="39">
        <v>0</v>
      </c>
      <c r="K2661" s="39">
        <v>0</v>
      </c>
      <c r="L2661" s="39">
        <v>16458.424906321226</v>
      </c>
      <c r="M2661" s="39">
        <v>358.49399545107235</v>
      </c>
      <c r="N2661" s="39">
        <v>2848.3226546871074</v>
      </c>
      <c r="O2661" s="39">
        <v>41233.715423212474</v>
      </c>
      <c r="P2661" s="39">
        <v>0</v>
      </c>
      <c r="Q2661" s="39">
        <v>0</v>
      </c>
      <c r="R2661" s="39">
        <v>227.75813811903856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561083.56680564093</v>
      </c>
      <c r="D2662" s="39">
        <v>320521.01225551078</v>
      </c>
      <c r="E2662" s="39">
        <v>115225.62566408963</v>
      </c>
      <c r="F2662" s="39">
        <v>1052.47072057739</v>
      </c>
      <c r="G2662" s="39">
        <v>0</v>
      </c>
      <c r="H2662" s="39">
        <v>52496.56388042945</v>
      </c>
      <c r="I2662" s="39">
        <v>13535.327550065498</v>
      </c>
      <c r="J2662" s="39">
        <v>0</v>
      </c>
      <c r="K2662" s="39">
        <v>0</v>
      </c>
      <c r="L2662" s="39">
        <v>14968.714337326792</v>
      </c>
      <c r="M2662" s="39">
        <v>326.13672476105785</v>
      </c>
      <c r="N2662" s="39">
        <v>2982.9089412764665</v>
      </c>
      <c r="O2662" s="39">
        <v>39755.060799271356</v>
      </c>
      <c r="P2662" s="39">
        <v>0</v>
      </c>
      <c r="Q2662" s="39">
        <v>0</v>
      </c>
      <c r="R2662" s="39">
        <v>219.74593233246358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587455.5253963758</v>
      </c>
      <c r="D2663" s="39">
        <v>359374.72085999389</v>
      </c>
      <c r="E2663" s="39">
        <v>113725.34106317893</v>
      </c>
      <c r="F2663" s="39">
        <v>1039.9922025560859</v>
      </c>
      <c r="G2663" s="39">
        <v>0</v>
      </c>
      <c r="H2663" s="39">
        <v>46515.919393901422</v>
      </c>
      <c r="I2663" s="39">
        <v>12007.466641127807</v>
      </c>
      <c r="J2663" s="39">
        <v>0</v>
      </c>
      <c r="K2663" s="39">
        <v>0</v>
      </c>
      <c r="L2663" s="39">
        <v>13263.411127847208</v>
      </c>
      <c r="M2663" s="39">
        <v>289.32257668165062</v>
      </c>
      <c r="N2663" s="39">
        <v>2911.4631448781747</v>
      </c>
      <c r="O2663" s="39">
        <v>38110.524838284378</v>
      </c>
      <c r="P2663" s="39">
        <v>0</v>
      </c>
      <c r="Q2663" s="39">
        <v>0</v>
      </c>
      <c r="R2663" s="39">
        <v>217.3635479264077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565518.61796023371</v>
      </c>
      <c r="D2664" s="39">
        <v>355432.5090098136</v>
      </c>
      <c r="E2664" s="39">
        <v>101025.7960835569</v>
      </c>
      <c r="F2664" s="39">
        <v>923.17060995560337</v>
      </c>
      <c r="G2664" s="39">
        <v>0</v>
      </c>
      <c r="H2664" s="39">
        <v>44411.192020402232</v>
      </c>
      <c r="I2664" s="39">
        <v>11455.632233827655</v>
      </c>
      <c r="J2664" s="39">
        <v>0</v>
      </c>
      <c r="K2664" s="39">
        <v>0</v>
      </c>
      <c r="L2664" s="39">
        <v>12663.275414515187</v>
      </c>
      <c r="M2664" s="39">
        <v>276.02600402453299</v>
      </c>
      <c r="N2664" s="39">
        <v>2882.4860102511766</v>
      </c>
      <c r="O2664" s="39">
        <v>36216.127005072332</v>
      </c>
      <c r="P2664" s="39">
        <v>0</v>
      </c>
      <c r="Q2664" s="39">
        <v>0</v>
      </c>
      <c r="R2664" s="39">
        <v>232.40356881438126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553930.31298613292</v>
      </c>
      <c r="D2665" s="39">
        <v>358675.65720235277</v>
      </c>
      <c r="E2665" s="39">
        <v>92746.559440716548</v>
      </c>
      <c r="F2665" s="39">
        <v>847.25330625044285</v>
      </c>
      <c r="G2665" s="39">
        <v>0</v>
      </c>
      <c r="H2665" s="39">
        <v>42593.136586713335</v>
      </c>
      <c r="I2665" s="39">
        <v>10983.27940247404</v>
      </c>
      <c r="J2665" s="39">
        <v>0</v>
      </c>
      <c r="K2665" s="39">
        <v>0</v>
      </c>
      <c r="L2665" s="39">
        <v>12144.88048683385</v>
      </c>
      <c r="M2665" s="39">
        <v>264.64455760002187</v>
      </c>
      <c r="N2665" s="39">
        <v>2852.0581274228725</v>
      </c>
      <c r="O2665" s="39">
        <v>32588.695653016403</v>
      </c>
      <c r="P2665" s="39">
        <v>0</v>
      </c>
      <c r="Q2665" s="39">
        <v>0</v>
      </c>
      <c r="R2665" s="39">
        <v>234.14822275257868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511864.99429348251</v>
      </c>
      <c r="D2666" s="39">
        <v>320367.3032660553</v>
      </c>
      <c r="E2666" s="39">
        <v>89962.345599363282</v>
      </c>
      <c r="F2666" s="39">
        <v>820.10848624482446</v>
      </c>
      <c r="G2666" s="39">
        <v>0</v>
      </c>
      <c r="H2666" s="39">
        <v>40502.887691711854</v>
      </c>
      <c r="I2666" s="39">
        <v>10422.537529452833</v>
      </c>
      <c r="J2666" s="39">
        <v>0</v>
      </c>
      <c r="K2666" s="39">
        <v>0</v>
      </c>
      <c r="L2666" s="39">
        <v>11548.873123867101</v>
      </c>
      <c r="M2666" s="39">
        <v>251.13335757718738</v>
      </c>
      <c r="N2666" s="39">
        <v>2793.464619264199</v>
      </c>
      <c r="O2666" s="39">
        <v>34988.814693451808</v>
      </c>
      <c r="P2666" s="39">
        <v>0</v>
      </c>
      <c r="Q2666" s="39">
        <v>0</v>
      </c>
      <c r="R2666" s="39">
        <v>207.52592649419009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475546.77698793798</v>
      </c>
      <c r="D2667" s="39">
        <v>282802.87051728182</v>
      </c>
      <c r="E2667" s="39">
        <v>83749.57604547037</v>
      </c>
      <c r="F2667" s="39">
        <v>761.85689112953935</v>
      </c>
      <c r="G2667" s="39">
        <v>0</v>
      </c>
      <c r="H2667" s="39">
        <v>38719.420888778339</v>
      </c>
      <c r="I2667" s="39">
        <v>9942.5224513916419</v>
      </c>
      <c r="J2667" s="39">
        <v>0</v>
      </c>
      <c r="K2667" s="39">
        <v>0</v>
      </c>
      <c r="L2667" s="39">
        <v>11040.340695649082</v>
      </c>
      <c r="M2667" s="39">
        <v>239.56728761576684</v>
      </c>
      <c r="N2667" s="39">
        <v>2693.4403908334416</v>
      </c>
      <c r="O2667" s="39">
        <v>34992.088439349434</v>
      </c>
      <c r="P2667" s="39">
        <v>0</v>
      </c>
      <c r="Q2667" s="39">
        <v>0</v>
      </c>
      <c r="R2667" s="39">
        <v>215.99648921294164</v>
      </c>
      <c r="S2667" s="39">
        <v>8310.9633232085234</v>
      </c>
      <c r="T2667" s="39">
        <v>2078.1335680170769</v>
      </c>
    </row>
    <row r="2668" spans="1:20">
      <c r="A2668">
        <v>9</v>
      </c>
      <c r="B2668" s="169">
        <v>45554.874999993546</v>
      </c>
      <c r="C2668" s="39">
        <v>447779.49053945811</v>
      </c>
      <c r="D2668" s="39">
        <v>271336.47857846454</v>
      </c>
      <c r="E2668" s="39">
        <v>75942.674169559235</v>
      </c>
      <c r="F2668" s="39">
        <v>689.57218135201242</v>
      </c>
      <c r="G2668" s="39">
        <v>0</v>
      </c>
      <c r="H2668" s="39">
        <v>33337.944747173417</v>
      </c>
      <c r="I2668" s="39">
        <v>8544.9517308646482</v>
      </c>
      <c r="J2668" s="39">
        <v>0</v>
      </c>
      <c r="K2668" s="39">
        <v>0</v>
      </c>
      <c r="L2668" s="39">
        <v>9505.8825688219658</v>
      </c>
      <c r="M2668" s="39">
        <v>205.89251057555995</v>
      </c>
      <c r="N2668" s="39">
        <v>2589.1853241469694</v>
      </c>
      <c r="O2668" s="39">
        <v>34813.009970638574</v>
      </c>
      <c r="P2668" s="39">
        <v>0</v>
      </c>
      <c r="Q2668" s="39">
        <v>0</v>
      </c>
      <c r="R2668" s="39">
        <v>228.685742108743</v>
      </c>
      <c r="S2668" s="39">
        <v>8467.8501242160346</v>
      </c>
      <c r="T2668" s="39">
        <v>2117.3628915364702</v>
      </c>
    </row>
    <row r="2669" spans="1:20">
      <c r="A2669">
        <v>9</v>
      </c>
      <c r="B2669" s="169">
        <v>45554.91666666021</v>
      </c>
      <c r="C2669" s="39">
        <v>384019.55519945425</v>
      </c>
      <c r="D2669" s="39">
        <v>223465.71667556569</v>
      </c>
      <c r="E2669" s="39">
        <v>65774.952825266984</v>
      </c>
      <c r="F2669" s="39">
        <v>593.91264866363258</v>
      </c>
      <c r="G2669" s="39">
        <v>0</v>
      </c>
      <c r="H2669" s="39">
        <v>31347.11250266547</v>
      </c>
      <c r="I2669" s="39">
        <v>7989.8111851140839</v>
      </c>
      <c r="J2669" s="39">
        <v>0</v>
      </c>
      <c r="K2669" s="39">
        <v>0</v>
      </c>
      <c r="L2669" s="39">
        <v>8938.2225743611107</v>
      </c>
      <c r="M2669" s="39">
        <v>192.51627577788202</v>
      </c>
      <c r="N2669" s="39">
        <v>2547.4726459460403</v>
      </c>
      <c r="O2669" s="39">
        <v>32284.084329485326</v>
      </c>
      <c r="P2669" s="39">
        <v>0</v>
      </c>
      <c r="Q2669" s="39">
        <v>0</v>
      </c>
      <c r="R2669" s="39">
        <v>236.70301558488751</v>
      </c>
      <c r="S2669" s="39">
        <v>8518.9181968311896</v>
      </c>
      <c r="T2669" s="39">
        <v>2130.1323241919199</v>
      </c>
    </row>
    <row r="2670" spans="1:20">
      <c r="A2670">
        <v>9</v>
      </c>
      <c r="B2670" s="169">
        <v>45554.958333326875</v>
      </c>
      <c r="C2670" s="39">
        <v>342119.21354847873</v>
      </c>
      <c r="D2670" s="39">
        <v>187928.52621557817</v>
      </c>
      <c r="E2670" s="39">
        <v>64384.657248103678</v>
      </c>
      <c r="F2670" s="39">
        <v>578.43831459917317</v>
      </c>
      <c r="G2670" s="39">
        <v>0</v>
      </c>
      <c r="H2670" s="39">
        <v>29599.909773799714</v>
      </c>
      <c r="I2670" s="39">
        <v>7506.5778938756212</v>
      </c>
      <c r="J2670" s="39">
        <v>0</v>
      </c>
      <c r="K2670" s="39">
        <v>0</v>
      </c>
      <c r="L2670" s="39">
        <v>8440.0303765372992</v>
      </c>
      <c r="M2670" s="39">
        <v>180.8726622548937</v>
      </c>
      <c r="N2670" s="39">
        <v>2518.1275799027217</v>
      </c>
      <c r="O2670" s="39">
        <v>30051.7415733495</v>
      </c>
      <c r="P2670" s="39">
        <v>0</v>
      </c>
      <c r="Q2670" s="39">
        <v>0</v>
      </c>
      <c r="R2670" s="39">
        <v>221.4046878556459</v>
      </c>
      <c r="S2670" s="39">
        <v>8566.8177463556403</v>
      </c>
      <c r="T2670" s="39">
        <v>2142.109476266724</v>
      </c>
    </row>
    <row r="2671" spans="1:20">
      <c r="A2671">
        <v>9</v>
      </c>
      <c r="B2671" s="169">
        <v>45554.999999993539</v>
      </c>
      <c r="C2671" s="39">
        <v>316954.96146282821</v>
      </c>
      <c r="D2671" s="39">
        <v>168613.3323814144</v>
      </c>
      <c r="E2671" s="39">
        <v>60701.911505632437</v>
      </c>
      <c r="F2671" s="39">
        <v>543.32942428750687</v>
      </c>
      <c r="G2671" s="39">
        <v>0</v>
      </c>
      <c r="H2671" s="39">
        <v>29524.528686451002</v>
      </c>
      <c r="I2671" s="39">
        <v>7459.689925620899</v>
      </c>
      <c r="J2671" s="39">
        <v>0</v>
      </c>
      <c r="K2671" s="39">
        <v>0</v>
      </c>
      <c r="L2671" s="39">
        <v>8418.5364371333781</v>
      </c>
      <c r="M2671" s="39">
        <v>179.74288624166218</v>
      </c>
      <c r="N2671" s="39">
        <v>2517.4779516233139</v>
      </c>
      <c r="O2671" s="39">
        <v>28023.194353422332</v>
      </c>
      <c r="P2671" s="39">
        <v>0</v>
      </c>
      <c r="Q2671" s="39">
        <v>0</v>
      </c>
      <c r="R2671" s="39">
        <v>219.13930151751359</v>
      </c>
      <c r="S2671" s="39">
        <v>8602.9374896498139</v>
      </c>
      <c r="T2671" s="39">
        <v>2151.1411198339852</v>
      </c>
    </row>
    <row r="2672" spans="1:20">
      <c r="A2672">
        <v>9</v>
      </c>
      <c r="B2672" s="169">
        <v>45555.041666660203</v>
      </c>
      <c r="C2672" s="39">
        <v>286879.18026383442</v>
      </c>
      <c r="D2672" s="39">
        <v>145040.33098443726</v>
      </c>
      <c r="E2672" s="39">
        <v>56649.357920318384</v>
      </c>
      <c r="F2672" s="39">
        <v>504.22676771423016</v>
      </c>
      <c r="G2672" s="39">
        <v>0</v>
      </c>
      <c r="H2672" s="39">
        <v>29086.873311786683</v>
      </c>
      <c r="I2672" s="39">
        <v>7308.1068600898998</v>
      </c>
      <c r="J2672" s="39">
        <v>0</v>
      </c>
      <c r="K2672" s="39">
        <v>0</v>
      </c>
      <c r="L2672" s="39">
        <v>8293.744683210829</v>
      </c>
      <c r="M2672" s="39">
        <v>176.0904585971401</v>
      </c>
      <c r="N2672" s="39">
        <v>2396.3547090042425</v>
      </c>
      <c r="O2672" s="39">
        <v>26381.370034379801</v>
      </c>
      <c r="P2672" s="39">
        <v>0</v>
      </c>
      <c r="Q2672" s="39">
        <v>0</v>
      </c>
      <c r="R2672" s="39">
        <v>219.59233302814872</v>
      </c>
      <c r="S2672" s="39">
        <v>8658.1782736468322</v>
      </c>
      <c r="T2672" s="39">
        <v>2164.9539276209553</v>
      </c>
    </row>
    <row r="2673" spans="1:20">
      <c r="A2673">
        <v>9</v>
      </c>
      <c r="B2673" s="169">
        <v>45555.083333326867</v>
      </c>
      <c r="C2673" s="39">
        <v>260048.42272557429</v>
      </c>
      <c r="D2673" s="39">
        <v>119850.87463243122</v>
      </c>
      <c r="E2673" s="39">
        <v>56387.445726094025</v>
      </c>
      <c r="F2673" s="39">
        <v>498.65346807990284</v>
      </c>
      <c r="G2673" s="39">
        <v>0</v>
      </c>
      <c r="H2673" s="39">
        <v>28780.69087080688</v>
      </c>
      <c r="I2673" s="39">
        <v>7184.4674398755888</v>
      </c>
      <c r="J2673" s="39">
        <v>0</v>
      </c>
      <c r="K2673" s="39">
        <v>0</v>
      </c>
      <c r="L2673" s="39">
        <v>8206.4407311927298</v>
      </c>
      <c r="M2673" s="39">
        <v>173.11133929537954</v>
      </c>
      <c r="N2673" s="39">
        <v>2367.3773441950234</v>
      </c>
      <c r="O2673" s="39">
        <v>25474.174965325696</v>
      </c>
      <c r="P2673" s="39">
        <v>0</v>
      </c>
      <c r="Q2673" s="39">
        <v>0</v>
      </c>
      <c r="R2673" s="39">
        <v>220.99003321414531</v>
      </c>
      <c r="S2673" s="39">
        <v>8723.0269998420717</v>
      </c>
      <c r="T2673" s="39">
        <v>2181.1691752215879</v>
      </c>
    </row>
    <row r="2674" spans="1:20">
      <c r="A2674">
        <v>9</v>
      </c>
      <c r="B2674" s="169">
        <v>45555.124999993532</v>
      </c>
      <c r="C2674" s="39">
        <v>248239.67762240194</v>
      </c>
      <c r="D2674" s="39">
        <v>107543.10977101159</v>
      </c>
      <c r="E2674" s="39">
        <v>57379.659153608736</v>
      </c>
      <c r="F2674" s="39">
        <v>505.65061994848446</v>
      </c>
      <c r="G2674" s="39">
        <v>0</v>
      </c>
      <c r="H2674" s="39">
        <v>28408.626340890878</v>
      </c>
      <c r="I2674" s="39">
        <v>7066.7505073275361</v>
      </c>
      <c r="J2674" s="39">
        <v>0</v>
      </c>
      <c r="K2674" s="39">
        <v>0</v>
      </c>
      <c r="L2674" s="39">
        <v>8100.3513559709609</v>
      </c>
      <c r="M2674" s="39">
        <v>170.27492364986719</v>
      </c>
      <c r="N2674" s="39">
        <v>2366.6987862395545</v>
      </c>
      <c r="O2674" s="39">
        <v>25527.669030323716</v>
      </c>
      <c r="P2674" s="39">
        <v>0</v>
      </c>
      <c r="Q2674" s="39">
        <v>0</v>
      </c>
      <c r="R2674" s="39">
        <v>222.6746024447971</v>
      </c>
      <c r="S2674" s="39">
        <v>8758.2387527286937</v>
      </c>
      <c r="T2674" s="39">
        <v>2189.9737782571178</v>
      </c>
    </row>
    <row r="2675" spans="1:20">
      <c r="A2675">
        <v>9</v>
      </c>
      <c r="B2675" s="169">
        <v>45555.166666660196</v>
      </c>
      <c r="C2675" s="39">
        <v>248888.45924189137</v>
      </c>
      <c r="D2675" s="39">
        <v>108795.8343586205</v>
      </c>
      <c r="E2675" s="39">
        <v>53934.14901425995</v>
      </c>
      <c r="F2675" s="39">
        <v>475.30965851806906</v>
      </c>
      <c r="G2675" s="39">
        <v>0</v>
      </c>
      <c r="H2675" s="39">
        <v>30228.180643639975</v>
      </c>
      <c r="I2675" s="39">
        <v>7519.7215961561451</v>
      </c>
      <c r="J2675" s="39">
        <v>0</v>
      </c>
      <c r="K2675" s="39">
        <v>0</v>
      </c>
      <c r="L2675" s="39">
        <v>8619.1736667252608</v>
      </c>
      <c r="M2675" s="39">
        <v>181.18936268176913</v>
      </c>
      <c r="N2675" s="39">
        <v>2385.9282082334144</v>
      </c>
      <c r="O2675" s="39">
        <v>25578.848985990844</v>
      </c>
      <c r="P2675" s="39">
        <v>0</v>
      </c>
      <c r="Q2675" s="39">
        <v>0</v>
      </c>
      <c r="R2675" s="39">
        <v>222.7431475515435</v>
      </c>
      <c r="S2675" s="39">
        <v>8757.5732327238293</v>
      </c>
      <c r="T2675" s="39">
        <v>2189.8073667900744</v>
      </c>
    </row>
    <row r="2676" spans="1:20">
      <c r="A2676">
        <v>9</v>
      </c>
      <c r="B2676" s="169">
        <v>45555.20833332686</v>
      </c>
      <c r="C2676" s="39">
        <v>260543.07253360021</v>
      </c>
      <c r="D2676" s="39">
        <v>113836.19923673554</v>
      </c>
      <c r="E2676" s="39">
        <v>50151.989036910018</v>
      </c>
      <c r="F2676" s="39">
        <v>443.24186238468849</v>
      </c>
      <c r="G2676" s="39">
        <v>0</v>
      </c>
      <c r="H2676" s="39">
        <v>36527.717076145091</v>
      </c>
      <c r="I2676" s="39">
        <v>9112.8051388894473</v>
      </c>
      <c r="J2676" s="39">
        <v>0</v>
      </c>
      <c r="K2676" s="39">
        <v>0</v>
      </c>
      <c r="L2676" s="39">
        <v>10415.404778737238</v>
      </c>
      <c r="M2676" s="39">
        <v>219.57506461443259</v>
      </c>
      <c r="N2676" s="39">
        <v>2474.1065716542098</v>
      </c>
      <c r="O2676" s="39">
        <v>26204.147435898587</v>
      </c>
      <c r="P2676" s="39">
        <v>0</v>
      </c>
      <c r="Q2676" s="39">
        <v>0</v>
      </c>
      <c r="R2676" s="39">
        <v>247.27842722025233</v>
      </c>
      <c r="S2676" s="39">
        <v>8728.1561893130147</v>
      </c>
      <c r="T2676" s="39">
        <v>2182.4517150977222</v>
      </c>
    </row>
    <row r="2677" spans="1:20">
      <c r="A2677">
        <v>9</v>
      </c>
      <c r="B2677" s="169">
        <v>45555.249999993524</v>
      </c>
      <c r="C2677" s="39">
        <v>315491.80720331386</v>
      </c>
      <c r="D2677" s="39">
        <v>154835.63147410404</v>
      </c>
      <c r="E2677" s="39">
        <v>54532.451316152168</v>
      </c>
      <c r="F2677" s="39">
        <v>487.64654458270093</v>
      </c>
      <c r="G2677" s="39">
        <v>0</v>
      </c>
      <c r="H2677" s="39">
        <v>42818.652306438897</v>
      </c>
      <c r="I2677" s="39">
        <v>10808.366660603644</v>
      </c>
      <c r="J2677" s="39">
        <v>0</v>
      </c>
      <c r="K2677" s="39">
        <v>0</v>
      </c>
      <c r="L2677" s="39">
        <v>12209.183369491793</v>
      </c>
      <c r="M2677" s="39">
        <v>260.42999622043328</v>
      </c>
      <c r="N2677" s="39">
        <v>2546.3314229154021</v>
      </c>
      <c r="O2677" s="39">
        <v>28488.169089120845</v>
      </c>
      <c r="P2677" s="39">
        <v>0</v>
      </c>
      <c r="Q2677" s="39">
        <v>0</v>
      </c>
      <c r="R2677" s="39">
        <v>252.0258604510307</v>
      </c>
      <c r="S2677" s="39">
        <v>6602.0856433385561</v>
      </c>
      <c r="T2677" s="39">
        <v>1650.833519894273</v>
      </c>
    </row>
    <row r="2678" spans="1:20">
      <c r="A2678">
        <v>9</v>
      </c>
      <c r="B2678" s="169">
        <v>45555.291666660189</v>
      </c>
      <c r="C2678" s="39">
        <v>324259.80573250103</v>
      </c>
      <c r="D2678" s="39">
        <v>148297.39339139324</v>
      </c>
      <c r="E2678" s="39">
        <v>62624.688992711024</v>
      </c>
      <c r="F2678" s="39">
        <v>560.23233441615901</v>
      </c>
      <c r="G2678" s="39">
        <v>0</v>
      </c>
      <c r="H2678" s="39">
        <v>49746.183272497088</v>
      </c>
      <c r="I2678" s="39">
        <v>12562.014742530533</v>
      </c>
      <c r="J2678" s="39">
        <v>0</v>
      </c>
      <c r="K2678" s="39">
        <v>0</v>
      </c>
      <c r="L2678" s="39">
        <v>14184.478977983386</v>
      </c>
      <c r="M2678" s="39">
        <v>302.68453640113097</v>
      </c>
      <c r="N2678" s="39">
        <v>2510.4870809400877</v>
      </c>
      <c r="O2678" s="39">
        <v>33238.57586082894</v>
      </c>
      <c r="P2678" s="39">
        <v>0</v>
      </c>
      <c r="Q2678" s="39">
        <v>0</v>
      </c>
      <c r="R2678" s="39">
        <v>233.06654279941176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334412.00983380881</v>
      </c>
      <c r="D2679" s="39">
        <v>140928.35557111393</v>
      </c>
      <c r="E2679" s="39">
        <v>71954.045083389021</v>
      </c>
      <c r="F2679" s="39">
        <v>644.50825511088271</v>
      </c>
      <c r="G2679" s="39">
        <v>0</v>
      </c>
      <c r="H2679" s="39">
        <v>53881.519305953545</v>
      </c>
      <c r="I2679" s="39">
        <v>13623.542402131792</v>
      </c>
      <c r="J2679" s="39">
        <v>0</v>
      </c>
      <c r="K2679" s="39">
        <v>0</v>
      </c>
      <c r="L2679" s="39">
        <v>15363.61641476218</v>
      </c>
      <c r="M2679" s="39">
        <v>328.26228122223438</v>
      </c>
      <c r="N2679" s="39">
        <v>2477.7243370300039</v>
      </c>
      <c r="O2679" s="39">
        <v>34983.519522494957</v>
      </c>
      <c r="P2679" s="39">
        <v>0</v>
      </c>
      <c r="Q2679" s="39">
        <v>0</v>
      </c>
      <c r="R2679" s="39">
        <v>226.91666060031261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365236.31535572844</v>
      </c>
      <c r="D2680" s="39">
        <v>154806.41583552188</v>
      </c>
      <c r="E2680" s="39">
        <v>84870.555260521753</v>
      </c>
      <c r="F2680" s="39">
        <v>763.79864979611023</v>
      </c>
      <c r="G2680" s="39">
        <v>0</v>
      </c>
      <c r="H2680" s="39">
        <v>57073.021698310673</v>
      </c>
      <c r="I2680" s="39">
        <v>14498.719696021801</v>
      </c>
      <c r="J2680" s="39">
        <v>0</v>
      </c>
      <c r="K2680" s="39">
        <v>0</v>
      </c>
      <c r="L2680" s="39">
        <v>16273.631929813791</v>
      </c>
      <c r="M2680" s="39">
        <v>349.34987257595463</v>
      </c>
      <c r="N2680" s="39">
        <v>2717.1940575379881</v>
      </c>
      <c r="O2680" s="39">
        <v>33644.635183207967</v>
      </c>
      <c r="P2680" s="39">
        <v>0</v>
      </c>
      <c r="Q2680" s="39">
        <v>0</v>
      </c>
      <c r="R2680" s="39">
        <v>238.99317242046476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385106.58782635955</v>
      </c>
      <c r="D2681" s="39">
        <v>165014.75485212725</v>
      </c>
      <c r="E2681" s="39">
        <v>95818.79342530448</v>
      </c>
      <c r="F2681" s="39">
        <v>864.43336958805514</v>
      </c>
      <c r="G2681" s="39">
        <v>0</v>
      </c>
      <c r="H2681" s="39">
        <v>55682.859682749528</v>
      </c>
      <c r="I2681" s="39">
        <v>14180.100246121407</v>
      </c>
      <c r="J2681" s="39">
        <v>0</v>
      </c>
      <c r="K2681" s="39">
        <v>0</v>
      </c>
      <c r="L2681" s="39">
        <v>15877.245260756114</v>
      </c>
      <c r="M2681" s="39">
        <v>341.67266613589459</v>
      </c>
      <c r="N2681" s="39">
        <v>2691.2383181688665</v>
      </c>
      <c r="O2681" s="39">
        <v>34396.02899319413</v>
      </c>
      <c r="P2681" s="39">
        <v>0</v>
      </c>
      <c r="Q2681" s="39">
        <v>0</v>
      </c>
      <c r="R2681" s="39">
        <v>239.46101221383256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451019.22156535526</v>
      </c>
      <c r="D2682" s="39">
        <v>224397.46747940659</v>
      </c>
      <c r="E2682" s="39">
        <v>99980.417938308703</v>
      </c>
      <c r="F2682" s="39">
        <v>907.54273625217638</v>
      </c>
      <c r="G2682" s="39">
        <v>0</v>
      </c>
      <c r="H2682" s="39">
        <v>56005.289849031884</v>
      </c>
      <c r="I2682" s="39">
        <v>14350.205845150711</v>
      </c>
      <c r="J2682" s="39">
        <v>0</v>
      </c>
      <c r="K2682" s="39">
        <v>0</v>
      </c>
      <c r="L2682" s="39">
        <v>15969.182040919672</v>
      </c>
      <c r="M2682" s="39">
        <v>345.77139834061825</v>
      </c>
      <c r="N2682" s="39">
        <v>2711.1768064440034</v>
      </c>
      <c r="O2682" s="39">
        <v>36135.840704958609</v>
      </c>
      <c r="P2682" s="39">
        <v>0</v>
      </c>
      <c r="Q2682" s="39">
        <v>0</v>
      </c>
      <c r="R2682" s="39">
        <v>216.32676654226898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486047.67263601284</v>
      </c>
      <c r="D2683" s="39">
        <v>247217.54390188499</v>
      </c>
      <c r="E2683" s="39">
        <v>108290.858683308</v>
      </c>
      <c r="F2683" s="39">
        <v>985.33253335170639</v>
      </c>
      <c r="G2683" s="39">
        <v>0</v>
      </c>
      <c r="H2683" s="39">
        <v>58031.995321861039</v>
      </c>
      <c r="I2683" s="39">
        <v>14905.119850768802</v>
      </c>
      <c r="J2683" s="39">
        <v>0</v>
      </c>
      <c r="K2683" s="39">
        <v>0</v>
      </c>
      <c r="L2683" s="39">
        <v>16547.070821179175</v>
      </c>
      <c r="M2683" s="39">
        <v>359.14217460346879</v>
      </c>
      <c r="N2683" s="39">
        <v>2922.1434101166283</v>
      </c>
      <c r="O2683" s="39">
        <v>36567.695629034883</v>
      </c>
      <c r="P2683" s="39">
        <v>0</v>
      </c>
      <c r="Q2683" s="39">
        <v>0</v>
      </c>
      <c r="R2683" s="39">
        <v>220.77030990405336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551418.49245475698</v>
      </c>
      <c r="D2684" s="39">
        <v>306436.23894616868</v>
      </c>
      <c r="E2684" s="39">
        <v>115589.85613003699</v>
      </c>
      <c r="F2684" s="39">
        <v>1055.4714861082396</v>
      </c>
      <c r="G2684" s="39">
        <v>0</v>
      </c>
      <c r="H2684" s="39">
        <v>57638.584355658684</v>
      </c>
      <c r="I2684" s="39">
        <v>14856.517950022413</v>
      </c>
      <c r="J2684" s="39">
        <v>0</v>
      </c>
      <c r="K2684" s="39">
        <v>0</v>
      </c>
      <c r="L2684" s="39">
        <v>16434.894786502548</v>
      </c>
      <c r="M2684" s="39">
        <v>357.97110100602839</v>
      </c>
      <c r="N2684" s="39">
        <v>2985.6088436589107</v>
      </c>
      <c r="O2684" s="39">
        <v>35845.835032750576</v>
      </c>
      <c r="P2684" s="39">
        <v>0</v>
      </c>
      <c r="Q2684" s="39">
        <v>0</v>
      </c>
      <c r="R2684" s="39">
        <v>217.51382284395859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563267.52650932327</v>
      </c>
      <c r="D2685" s="39">
        <v>325698.07309266133</v>
      </c>
      <c r="E2685" s="39">
        <v>110970.31284505071</v>
      </c>
      <c r="F2685" s="39">
        <v>1013.8474285095425</v>
      </c>
      <c r="G2685" s="39">
        <v>0</v>
      </c>
      <c r="H2685" s="39">
        <v>56087.109401371308</v>
      </c>
      <c r="I2685" s="39">
        <v>14464.578939181232</v>
      </c>
      <c r="J2685" s="39">
        <v>0</v>
      </c>
      <c r="K2685" s="39">
        <v>0</v>
      </c>
      <c r="L2685" s="39">
        <v>15992.511825112144</v>
      </c>
      <c r="M2685" s="39">
        <v>348.52724345407631</v>
      </c>
      <c r="N2685" s="39">
        <v>2989.1709123655842</v>
      </c>
      <c r="O2685" s="39">
        <v>35474.105722822089</v>
      </c>
      <c r="P2685" s="39">
        <v>0</v>
      </c>
      <c r="Q2685" s="39">
        <v>0</v>
      </c>
      <c r="R2685" s="39">
        <v>229.28909879513637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550530.1058211521</v>
      </c>
      <c r="D2686" s="39">
        <v>316497.90210483118</v>
      </c>
      <c r="E2686" s="39">
        <v>116446.15239870947</v>
      </c>
      <c r="F2686" s="39">
        <v>1063.4033889013826</v>
      </c>
      <c r="G2686" s="39">
        <v>0</v>
      </c>
      <c r="H2686" s="39">
        <v>51000.659624694599</v>
      </c>
      <c r="I2686" s="39">
        <v>13146.968860129209</v>
      </c>
      <c r="J2686" s="39">
        <v>0</v>
      </c>
      <c r="K2686" s="39">
        <v>0</v>
      </c>
      <c r="L2686" s="39">
        <v>14542.176639905534</v>
      </c>
      <c r="M2686" s="39">
        <v>316.77913583682795</v>
      </c>
      <c r="N2686" s="39">
        <v>2920.9664597235669</v>
      </c>
      <c r="O2686" s="39">
        <v>34364.630455680388</v>
      </c>
      <c r="P2686" s="39">
        <v>0</v>
      </c>
      <c r="Q2686" s="39">
        <v>0</v>
      </c>
      <c r="R2686" s="39">
        <v>230.46675273996215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569205.43349190091</v>
      </c>
      <c r="D2687" s="39">
        <v>344084.92583764525</v>
      </c>
      <c r="E2687" s="39">
        <v>115546.74761583279</v>
      </c>
      <c r="F2687" s="39">
        <v>1056.1074574461807</v>
      </c>
      <c r="G2687" s="39">
        <v>0</v>
      </c>
      <c r="H2687" s="39">
        <v>46594.466957430908</v>
      </c>
      <c r="I2687" s="39">
        <v>12021.583457744386</v>
      </c>
      <c r="J2687" s="39">
        <v>0</v>
      </c>
      <c r="K2687" s="39">
        <v>0</v>
      </c>
      <c r="L2687" s="39">
        <v>13285.807946866522</v>
      </c>
      <c r="M2687" s="39">
        <v>289.66272451467159</v>
      </c>
      <c r="N2687" s="39">
        <v>2939.1404759917932</v>
      </c>
      <c r="O2687" s="39">
        <v>33175.456360764532</v>
      </c>
      <c r="P2687" s="39">
        <v>0</v>
      </c>
      <c r="Q2687" s="39">
        <v>0</v>
      </c>
      <c r="R2687" s="39">
        <v>211.53465766373026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566981.27395394759</v>
      </c>
      <c r="D2688" s="39">
        <v>363481.64482278051</v>
      </c>
      <c r="E2688" s="39">
        <v>100042.76483586033</v>
      </c>
      <c r="F2688" s="39">
        <v>914.38201893480789</v>
      </c>
      <c r="G2688" s="39">
        <v>0</v>
      </c>
      <c r="H2688" s="39">
        <v>43112.64574154951</v>
      </c>
      <c r="I2688" s="39">
        <v>11123.042878034428</v>
      </c>
      <c r="J2688" s="39">
        <v>0</v>
      </c>
      <c r="K2688" s="39">
        <v>0</v>
      </c>
      <c r="L2688" s="39">
        <v>12293.011784571372</v>
      </c>
      <c r="M2688" s="39">
        <v>268.01218959798319</v>
      </c>
      <c r="N2688" s="39">
        <v>2876.8163117158974</v>
      </c>
      <c r="O2688" s="39">
        <v>32663.099376725033</v>
      </c>
      <c r="P2688" s="39">
        <v>0</v>
      </c>
      <c r="Q2688" s="39">
        <v>0</v>
      </c>
      <c r="R2688" s="39">
        <v>205.85399417776699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536532.07449747936</v>
      </c>
      <c r="D2689" s="39">
        <v>341673.15085487149</v>
      </c>
      <c r="E2689" s="39">
        <v>93733.658283645244</v>
      </c>
      <c r="F2689" s="39">
        <v>855.6013522884798</v>
      </c>
      <c r="G2689" s="39">
        <v>0</v>
      </c>
      <c r="H2689" s="39">
        <v>41419.184417058001</v>
      </c>
      <c r="I2689" s="39">
        <v>10672.210490985361</v>
      </c>
      <c r="J2689" s="39">
        <v>0</v>
      </c>
      <c r="K2689" s="39">
        <v>0</v>
      </c>
      <c r="L2689" s="39">
        <v>11810.14325120676</v>
      </c>
      <c r="M2689" s="39">
        <v>257.14928306066179</v>
      </c>
      <c r="N2689" s="39">
        <v>2804.2238810819044</v>
      </c>
      <c r="O2689" s="39">
        <v>33093.181006505576</v>
      </c>
      <c r="P2689" s="39">
        <v>0</v>
      </c>
      <c r="Q2689" s="39">
        <v>0</v>
      </c>
      <c r="R2689" s="39">
        <v>213.57167677583018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482264.92605173285</v>
      </c>
      <c r="D2690" s="39">
        <v>296977.41819646431</v>
      </c>
      <c r="E2690" s="39">
        <v>89194.67811706959</v>
      </c>
      <c r="F2690" s="39">
        <v>811.87418312581212</v>
      </c>
      <c r="G2690" s="39">
        <v>0</v>
      </c>
      <c r="H2690" s="39">
        <v>38719.787995576131</v>
      </c>
      <c r="I2690" s="39">
        <v>9948.548096997185</v>
      </c>
      <c r="J2690" s="39">
        <v>0</v>
      </c>
      <c r="K2690" s="39">
        <v>0</v>
      </c>
      <c r="L2690" s="39">
        <v>11040.445371391286</v>
      </c>
      <c r="M2690" s="39">
        <v>239.712476885483</v>
      </c>
      <c r="N2690" s="39">
        <v>2709.533959583302</v>
      </c>
      <c r="O2690" s="39">
        <v>32234.898282200964</v>
      </c>
      <c r="P2690" s="39">
        <v>0</v>
      </c>
      <c r="Q2690" s="39">
        <v>0</v>
      </c>
      <c r="R2690" s="39">
        <v>212.04796648040599</v>
      </c>
      <c r="S2690" s="39">
        <v>140.77980176623177</v>
      </c>
      <c r="T2690" s="39">
        <v>35.201604192124933</v>
      </c>
    </row>
    <row r="2691" spans="1:20">
      <c r="A2691">
        <v>9</v>
      </c>
      <c r="B2691" s="169">
        <v>45555.833333326824</v>
      </c>
      <c r="C2691" s="39">
        <v>445460.36349149514</v>
      </c>
      <c r="D2691" s="39">
        <v>264851.46504445781</v>
      </c>
      <c r="E2691" s="39">
        <v>80880.940532069886</v>
      </c>
      <c r="F2691" s="39">
        <v>734.41246574982881</v>
      </c>
      <c r="G2691" s="39">
        <v>0</v>
      </c>
      <c r="H2691" s="39">
        <v>34619.103681336142</v>
      </c>
      <c r="I2691" s="39">
        <v>8873.32953984505</v>
      </c>
      <c r="J2691" s="39">
        <v>0</v>
      </c>
      <c r="K2691" s="39">
        <v>0</v>
      </c>
      <c r="L2691" s="39">
        <v>9871.1884229322604</v>
      </c>
      <c r="M2691" s="39">
        <v>213.80484684588262</v>
      </c>
      <c r="N2691" s="39">
        <v>2596.8884753865264</v>
      </c>
      <c r="O2691" s="39">
        <v>32042.743115269317</v>
      </c>
      <c r="P2691" s="39">
        <v>0</v>
      </c>
      <c r="Q2691" s="39">
        <v>0</v>
      </c>
      <c r="R2691" s="39">
        <v>191.17018206177178</v>
      </c>
      <c r="S2691" s="39">
        <v>8467.9334568945178</v>
      </c>
      <c r="T2691" s="39">
        <v>2117.3837286460653</v>
      </c>
    </row>
    <row r="2692" spans="1:20">
      <c r="A2692">
        <v>9</v>
      </c>
      <c r="B2692" s="169">
        <v>45555.874999993488</v>
      </c>
      <c r="C2692" s="39">
        <v>408638.4758060142</v>
      </c>
      <c r="D2692" s="39">
        <v>240298.77379064733</v>
      </c>
      <c r="E2692" s="39">
        <v>72741.483156147922</v>
      </c>
      <c r="F2692" s="39">
        <v>658.46336890411931</v>
      </c>
      <c r="G2692" s="39">
        <v>0</v>
      </c>
      <c r="H2692" s="39">
        <v>31827.510144982454</v>
      </c>
      <c r="I2692" s="39">
        <v>8132.5937311080406</v>
      </c>
      <c r="J2692" s="39">
        <v>0</v>
      </c>
      <c r="K2692" s="39">
        <v>0</v>
      </c>
      <c r="L2692" s="39">
        <v>9075.201731559795</v>
      </c>
      <c r="M2692" s="39">
        <v>195.95665294875354</v>
      </c>
      <c r="N2692" s="39">
        <v>2515.9031739681559</v>
      </c>
      <c r="O2692" s="39">
        <v>32383.697846702446</v>
      </c>
      <c r="P2692" s="39">
        <v>0</v>
      </c>
      <c r="Q2692" s="39">
        <v>0</v>
      </c>
      <c r="R2692" s="39">
        <v>188.7715405488583</v>
      </c>
      <c r="S2692" s="39">
        <v>8495.7751901719821</v>
      </c>
      <c r="T2692" s="39">
        <v>2124.3454783243187</v>
      </c>
    </row>
    <row r="2693" spans="1:20">
      <c r="A2693">
        <v>9</v>
      </c>
      <c r="B2693" s="169">
        <v>45555.916666660152</v>
      </c>
      <c r="C2693" s="39">
        <v>412101.75464093091</v>
      </c>
      <c r="D2693" s="39">
        <v>249791.91005802492</v>
      </c>
      <c r="E2693" s="39">
        <v>69408.167741174504</v>
      </c>
      <c r="F2693" s="39">
        <v>628.57254951015989</v>
      </c>
      <c r="G2693" s="39">
        <v>0</v>
      </c>
      <c r="H2693" s="39">
        <v>30765.526051150639</v>
      </c>
      <c r="I2693" s="39">
        <v>7864.7717063777436</v>
      </c>
      <c r="J2693" s="39">
        <v>0</v>
      </c>
      <c r="K2693" s="39">
        <v>0</v>
      </c>
      <c r="L2693" s="39">
        <v>8772.3907405859773</v>
      </c>
      <c r="M2693" s="39">
        <v>189.50342175495129</v>
      </c>
      <c r="N2693" s="39">
        <v>2457.9194648965517</v>
      </c>
      <c r="O2693" s="39">
        <v>31410.185484430451</v>
      </c>
      <c r="P2693" s="39">
        <v>0</v>
      </c>
      <c r="Q2693" s="39">
        <v>0</v>
      </c>
      <c r="R2693" s="39">
        <v>197.67193111189033</v>
      </c>
      <c r="S2693" s="39">
        <v>8491.7871997473958</v>
      </c>
      <c r="T2693" s="39">
        <v>2123.348292165736</v>
      </c>
    </row>
    <row r="2694" spans="1:20">
      <c r="A2694">
        <v>9</v>
      </c>
      <c r="B2694" s="169">
        <v>45555.958333326817</v>
      </c>
      <c r="C2694" s="39">
        <v>346052.90533447184</v>
      </c>
      <c r="D2694" s="39">
        <v>190494.31084740002</v>
      </c>
      <c r="E2694" s="39">
        <v>64878.815953872436</v>
      </c>
      <c r="F2694" s="39">
        <v>583.14925802526488</v>
      </c>
      <c r="G2694" s="39">
        <v>0</v>
      </c>
      <c r="H2694" s="39">
        <v>29773.144213732401</v>
      </c>
      <c r="I2694" s="39">
        <v>7554.0256886647658</v>
      </c>
      <c r="J2694" s="39">
        <v>0</v>
      </c>
      <c r="K2694" s="39">
        <v>0</v>
      </c>
      <c r="L2694" s="39">
        <v>8489.4259303233594</v>
      </c>
      <c r="M2694" s="39">
        <v>182.01592741286112</v>
      </c>
      <c r="N2694" s="39">
        <v>2476.4146731892952</v>
      </c>
      <c r="O2694" s="39">
        <v>30723.884702073461</v>
      </c>
      <c r="P2694" s="39">
        <v>0</v>
      </c>
      <c r="Q2694" s="39">
        <v>0</v>
      </c>
      <c r="R2694" s="39">
        <v>194.51101058384359</v>
      </c>
      <c r="S2694" s="39">
        <v>8562.2418446922202</v>
      </c>
      <c r="T2694" s="39">
        <v>2140.9652845019527</v>
      </c>
    </row>
    <row r="2695" spans="1:20">
      <c r="A2695">
        <v>9</v>
      </c>
      <c r="B2695" s="169">
        <v>45555.999999993481</v>
      </c>
      <c r="C2695" s="39">
        <v>331432.05064262013</v>
      </c>
      <c r="D2695" s="39">
        <v>184884.38441541424</v>
      </c>
      <c r="E2695" s="39">
        <v>59500.716704137943</v>
      </c>
      <c r="F2695" s="39">
        <v>533.73932698351882</v>
      </c>
      <c r="G2695" s="39">
        <v>0</v>
      </c>
      <c r="H2695" s="39">
        <v>27952.81795158127</v>
      </c>
      <c r="I2695" s="39">
        <v>7077.9835197403918</v>
      </c>
      <c r="J2695" s="39">
        <v>0</v>
      </c>
      <c r="K2695" s="39">
        <v>0</v>
      </c>
      <c r="L2695" s="39">
        <v>7970.3835053574849</v>
      </c>
      <c r="M2695" s="39">
        <v>170.54558557984103</v>
      </c>
      <c r="N2695" s="39">
        <v>2507.430271932119</v>
      </c>
      <c r="O2695" s="39">
        <v>29910.789964359148</v>
      </c>
      <c r="P2695" s="39">
        <v>0</v>
      </c>
      <c r="Q2695" s="39">
        <v>0</v>
      </c>
      <c r="R2695" s="39">
        <v>195.85280926479865</v>
      </c>
      <c r="S2695" s="39">
        <v>8581.6006797228201</v>
      </c>
      <c r="T2695" s="39">
        <v>2145.8059085465316</v>
      </c>
    </row>
    <row r="2696" spans="1:20">
      <c r="A2696">
        <v>9</v>
      </c>
      <c r="B2696" s="169">
        <v>45556.041666660145</v>
      </c>
      <c r="C2696" s="39">
        <v>296061.67437501799</v>
      </c>
      <c r="D2696" s="39">
        <v>153119.78391328137</v>
      </c>
      <c r="E2696" s="39">
        <v>60265.385517607217</v>
      </c>
      <c r="F2696" s="39">
        <v>537.34272394496338</v>
      </c>
      <c r="G2696" s="39">
        <v>0</v>
      </c>
      <c r="H2696" s="39">
        <v>26326.89598909159</v>
      </c>
      <c r="I2696" s="39">
        <v>6626.1312700623703</v>
      </c>
      <c r="J2696" s="39">
        <v>0</v>
      </c>
      <c r="K2696" s="39">
        <v>0</v>
      </c>
      <c r="L2696" s="39">
        <v>7506.7729451172363</v>
      </c>
      <c r="M2696" s="39">
        <v>159.65810522586969</v>
      </c>
      <c r="N2696" s="39">
        <v>2372.3978388360715</v>
      </c>
      <c r="O2696" s="39">
        <v>28158.345644826211</v>
      </c>
      <c r="P2696" s="39">
        <v>0</v>
      </c>
      <c r="Q2696" s="39">
        <v>0</v>
      </c>
      <c r="R2696" s="39">
        <v>187.5362449063166</v>
      </c>
      <c r="S2696" s="39">
        <v>8640.8125151709719</v>
      </c>
      <c r="T2696" s="39">
        <v>2160.6116669478456</v>
      </c>
    </row>
    <row r="2697" spans="1:20">
      <c r="A2697">
        <v>9</v>
      </c>
      <c r="B2697" s="169">
        <v>45556.083333326809</v>
      </c>
      <c r="C2697" s="39">
        <v>275566.22420145047</v>
      </c>
      <c r="D2697" s="39">
        <v>135151.82957543316</v>
      </c>
      <c r="E2697" s="39">
        <v>58911.588351618804</v>
      </c>
      <c r="F2697" s="39">
        <v>522.95034555611267</v>
      </c>
      <c r="G2697" s="39">
        <v>0</v>
      </c>
      <c r="H2697" s="39">
        <v>26072.620029510355</v>
      </c>
      <c r="I2697" s="39">
        <v>6533.1306287802636</v>
      </c>
      <c r="J2697" s="39">
        <v>0</v>
      </c>
      <c r="K2697" s="39">
        <v>0</v>
      </c>
      <c r="L2697" s="39">
        <v>7434.2694530698254</v>
      </c>
      <c r="M2697" s="39">
        <v>157.41723411017378</v>
      </c>
      <c r="N2697" s="39">
        <v>2411.2702084545426</v>
      </c>
      <c r="O2697" s="39">
        <v>27327.54556693558</v>
      </c>
      <c r="P2697" s="39">
        <v>0</v>
      </c>
      <c r="Q2697" s="39">
        <v>0</v>
      </c>
      <c r="R2697" s="39">
        <v>187.08827915480069</v>
      </c>
      <c r="S2697" s="39">
        <v>8684.8831256084322</v>
      </c>
      <c r="T2697" s="39">
        <v>2171.6314032184232</v>
      </c>
    </row>
    <row r="2698" spans="1:20">
      <c r="A2698">
        <v>9</v>
      </c>
      <c r="B2698" s="169">
        <v>45556.124999993473</v>
      </c>
      <c r="C2698" s="39">
        <v>262834.87676399224</v>
      </c>
      <c r="D2698" s="39">
        <v>124924.35814132128</v>
      </c>
      <c r="E2698" s="39">
        <v>55622.921112040298</v>
      </c>
      <c r="F2698" s="39">
        <v>492.11333434294551</v>
      </c>
      <c r="G2698" s="39">
        <v>0</v>
      </c>
      <c r="H2698" s="39">
        <v>26673.290389672078</v>
      </c>
      <c r="I2698" s="39">
        <v>6661.3902585623518</v>
      </c>
      <c r="J2698" s="39">
        <v>0</v>
      </c>
      <c r="K2698" s="39">
        <v>0</v>
      </c>
      <c r="L2698" s="39">
        <v>7605.5428158872346</v>
      </c>
      <c r="M2698" s="39">
        <v>160.50767838804381</v>
      </c>
      <c r="N2698" s="39">
        <v>2395.1947651369032</v>
      </c>
      <c r="O2698" s="39">
        <v>27215.034837971947</v>
      </c>
      <c r="P2698" s="39">
        <v>0</v>
      </c>
      <c r="Q2698" s="39">
        <v>0</v>
      </c>
      <c r="R2698" s="39">
        <v>186.50307560849643</v>
      </c>
      <c r="S2698" s="39">
        <v>8718.086530708264</v>
      </c>
      <c r="T2698" s="39">
        <v>2179.9338243524471</v>
      </c>
    </row>
    <row r="2699" spans="1:20">
      <c r="A2699">
        <v>9</v>
      </c>
      <c r="B2699" s="169">
        <v>45556.166666660138</v>
      </c>
      <c r="C2699" s="39">
        <v>255054.68212312233</v>
      </c>
      <c r="D2699" s="39">
        <v>115099.83871330893</v>
      </c>
      <c r="E2699" s="39">
        <v>55726.454801183747</v>
      </c>
      <c r="F2699" s="39">
        <v>491.91139057779924</v>
      </c>
      <c r="G2699" s="39">
        <v>0</v>
      </c>
      <c r="H2699" s="39">
        <v>28064.035866784434</v>
      </c>
      <c r="I2699" s="39">
        <v>6992.822990682921</v>
      </c>
      <c r="J2699" s="39">
        <v>0</v>
      </c>
      <c r="K2699" s="39">
        <v>0</v>
      </c>
      <c r="L2699" s="39">
        <v>8002.0958514390477</v>
      </c>
      <c r="M2699" s="39">
        <v>168.4936237102084</v>
      </c>
      <c r="N2699" s="39">
        <v>2425.9182557807517</v>
      </c>
      <c r="O2699" s="39">
        <v>26967.965384852672</v>
      </c>
      <c r="P2699" s="39">
        <v>0</v>
      </c>
      <c r="Q2699" s="39">
        <v>0</v>
      </c>
      <c r="R2699" s="39">
        <v>188.71433733628487</v>
      </c>
      <c r="S2699" s="39">
        <v>8740.8141129829273</v>
      </c>
      <c r="T2699" s="39">
        <v>2185.6167944826211</v>
      </c>
    </row>
    <row r="2700" spans="1:20">
      <c r="A2700">
        <v>9</v>
      </c>
      <c r="B2700" s="169">
        <v>45556.208333326802</v>
      </c>
      <c r="C2700" s="39">
        <v>259805.00032151048</v>
      </c>
      <c r="D2700" s="39">
        <v>118245.28090790026</v>
      </c>
      <c r="E2700" s="39">
        <v>55726.63771967795</v>
      </c>
      <c r="F2700" s="39">
        <v>492.450640197236</v>
      </c>
      <c r="G2700" s="39">
        <v>0</v>
      </c>
      <c r="H2700" s="39">
        <v>28521.794914432332</v>
      </c>
      <c r="I2700" s="39">
        <v>7114.6520104516057</v>
      </c>
      <c r="J2700" s="39">
        <v>0</v>
      </c>
      <c r="K2700" s="39">
        <v>0</v>
      </c>
      <c r="L2700" s="39">
        <v>8132.6199069786644</v>
      </c>
      <c r="M2700" s="39">
        <v>171.429121010975</v>
      </c>
      <c r="N2700" s="39">
        <v>2415.383689686787</v>
      </c>
      <c r="O2700" s="39">
        <v>27881.844660465063</v>
      </c>
      <c r="P2700" s="39">
        <v>0</v>
      </c>
      <c r="Q2700" s="39">
        <v>0</v>
      </c>
      <c r="R2700" s="39">
        <v>190.65260428939285</v>
      </c>
      <c r="S2700" s="39">
        <v>8729.4731331084949</v>
      </c>
      <c r="T2700" s="39">
        <v>2182.7810133117769</v>
      </c>
    </row>
    <row r="2701" spans="1:20">
      <c r="A2701">
        <v>9</v>
      </c>
      <c r="B2701" s="169">
        <v>45556.249999993466</v>
      </c>
      <c r="C2701" s="39">
        <v>249995.54973716696</v>
      </c>
      <c r="D2701" s="39">
        <v>112009.04748856078</v>
      </c>
      <c r="E2701" s="39">
        <v>50194.986050078274</v>
      </c>
      <c r="F2701" s="39">
        <v>442.01958545774482</v>
      </c>
      <c r="G2701" s="39">
        <v>0</v>
      </c>
      <c r="H2701" s="39">
        <v>30658.850528839659</v>
      </c>
      <c r="I2701" s="39">
        <v>7621.0355500239948</v>
      </c>
      <c r="J2701" s="39">
        <v>0</v>
      </c>
      <c r="K2701" s="39">
        <v>0</v>
      </c>
      <c r="L2701" s="39">
        <v>8741.9735989251385</v>
      </c>
      <c r="M2701" s="39">
        <v>183.63054491137049</v>
      </c>
      <c r="N2701" s="39">
        <v>2326.0094008023134</v>
      </c>
      <c r="O2701" s="39">
        <v>29038.164418313925</v>
      </c>
      <c r="P2701" s="39">
        <v>0</v>
      </c>
      <c r="Q2701" s="39">
        <v>0</v>
      </c>
      <c r="R2701" s="39">
        <v>198.25387233222128</v>
      </c>
      <c r="S2701" s="39">
        <v>6865.0033961630497</v>
      </c>
      <c r="T2701" s="39">
        <v>1716.5753027585085</v>
      </c>
    </row>
    <row r="2702" spans="1:20">
      <c r="A2702">
        <v>9</v>
      </c>
      <c r="B2702" s="169">
        <v>45556.29166666013</v>
      </c>
      <c r="C2702" s="39">
        <v>249672.80575285031</v>
      </c>
      <c r="D2702" s="39">
        <v>111282.68486939589</v>
      </c>
      <c r="E2702" s="39">
        <v>56905.019646929562</v>
      </c>
      <c r="F2702" s="39">
        <v>500.80079757078943</v>
      </c>
      <c r="G2702" s="39">
        <v>0</v>
      </c>
      <c r="H2702" s="39">
        <v>31247.210920877318</v>
      </c>
      <c r="I2702" s="39">
        <v>7762.5183080265388</v>
      </c>
      <c r="J2702" s="39">
        <v>0</v>
      </c>
      <c r="K2702" s="39">
        <v>0</v>
      </c>
      <c r="L2702" s="39">
        <v>8909.7369339858669</v>
      </c>
      <c r="M2702" s="39">
        <v>187.03960340178637</v>
      </c>
      <c r="N2702" s="39">
        <v>2279.9332679186859</v>
      </c>
      <c r="O2702" s="39">
        <v>30391.613510191884</v>
      </c>
      <c r="P2702" s="39">
        <v>0</v>
      </c>
      <c r="Q2702" s="39">
        <v>0</v>
      </c>
      <c r="R2702" s="39">
        <v>206.24789455200906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285543.52694065025</v>
      </c>
      <c r="D2703" s="39">
        <v>139392.3133360229</v>
      </c>
      <c r="E2703" s="39">
        <v>65686.103686400747</v>
      </c>
      <c r="F2703" s="39">
        <v>583.91967436508162</v>
      </c>
      <c r="G2703" s="39">
        <v>0</v>
      </c>
      <c r="H2703" s="39">
        <v>30553.914272782298</v>
      </c>
      <c r="I2703" s="39">
        <v>7666.9636991711386</v>
      </c>
      <c r="J2703" s="39">
        <v>0</v>
      </c>
      <c r="K2703" s="39">
        <v>0</v>
      </c>
      <c r="L2703" s="39">
        <v>8712.052386479143</v>
      </c>
      <c r="M2703" s="39">
        <v>184.73719386994071</v>
      </c>
      <c r="N2703" s="39">
        <v>2378.7299250614919</v>
      </c>
      <c r="O2703" s="39">
        <v>30178.061424050167</v>
      </c>
      <c r="P2703" s="39">
        <v>0</v>
      </c>
      <c r="Q2703" s="39">
        <v>0</v>
      </c>
      <c r="R2703" s="39">
        <v>206.7313424473339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333483.98740945326</v>
      </c>
      <c r="D2704" s="39">
        <v>183823.15849960831</v>
      </c>
      <c r="E2704" s="39">
        <v>66714.431396651242</v>
      </c>
      <c r="F2704" s="39">
        <v>598.40312308904322</v>
      </c>
      <c r="G2704" s="39">
        <v>0</v>
      </c>
      <c r="H2704" s="39">
        <v>31112.387285191566</v>
      </c>
      <c r="I2704" s="39">
        <v>7877.4261990001778</v>
      </c>
      <c r="J2704" s="39">
        <v>0</v>
      </c>
      <c r="K2704" s="39">
        <v>0</v>
      </c>
      <c r="L2704" s="39">
        <v>8871.2937228626306</v>
      </c>
      <c r="M2704" s="39">
        <v>189.80833456641653</v>
      </c>
      <c r="N2704" s="39">
        <v>2553.3428085668925</v>
      </c>
      <c r="O2704" s="39">
        <v>31548.457122602325</v>
      </c>
      <c r="P2704" s="39">
        <v>0</v>
      </c>
      <c r="Q2704" s="39">
        <v>0</v>
      </c>
      <c r="R2704" s="39">
        <v>195.278917314718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325008.57034985744</v>
      </c>
      <c r="D2705" s="39">
        <v>169726.2491798964</v>
      </c>
      <c r="E2705" s="39">
        <v>70136.73758656111</v>
      </c>
      <c r="F2705" s="39">
        <v>628.06371783333577</v>
      </c>
      <c r="G2705" s="39">
        <v>0</v>
      </c>
      <c r="H2705" s="39">
        <v>31659.365825977391</v>
      </c>
      <c r="I2705" s="39">
        <v>8002.7140732623729</v>
      </c>
      <c r="J2705" s="39">
        <v>0</v>
      </c>
      <c r="K2705" s="39">
        <v>0</v>
      </c>
      <c r="L2705" s="39">
        <v>9027.257559740021</v>
      </c>
      <c r="M2705" s="39">
        <v>192.82717373473426</v>
      </c>
      <c r="N2705" s="39">
        <v>2534.7707526786435</v>
      </c>
      <c r="O2705" s="39">
        <v>32869.807796637993</v>
      </c>
      <c r="P2705" s="39">
        <v>0</v>
      </c>
      <c r="Q2705" s="39">
        <v>0</v>
      </c>
      <c r="R2705" s="39">
        <v>230.77668353546659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352791.56614342111</v>
      </c>
      <c r="D2706" s="39">
        <v>190283.9842289387</v>
      </c>
      <c r="E2706" s="39">
        <v>77733.158423631467</v>
      </c>
      <c r="F2706" s="39">
        <v>699.13281199402138</v>
      </c>
      <c r="G2706" s="39">
        <v>0</v>
      </c>
      <c r="H2706" s="39">
        <v>31644.240185819872</v>
      </c>
      <c r="I2706" s="39">
        <v>8033.873469709959</v>
      </c>
      <c r="J2706" s="39">
        <v>0</v>
      </c>
      <c r="K2706" s="39">
        <v>0</v>
      </c>
      <c r="L2706" s="39">
        <v>9022.9446796208049</v>
      </c>
      <c r="M2706" s="39">
        <v>193.57796631550912</v>
      </c>
      <c r="N2706" s="39">
        <v>2536.4563595656277</v>
      </c>
      <c r="O2706" s="39">
        <v>32409.441441014093</v>
      </c>
      <c r="P2706" s="39">
        <v>0</v>
      </c>
      <c r="Q2706" s="39">
        <v>0</v>
      </c>
      <c r="R2706" s="39">
        <v>234.75657681113657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381157.14223740739</v>
      </c>
      <c r="D2707" s="39">
        <v>215671.07010361811</v>
      </c>
      <c r="E2707" s="39">
        <v>81980.768480011684</v>
      </c>
      <c r="F2707" s="39">
        <v>740.02352838618231</v>
      </c>
      <c r="G2707" s="39">
        <v>0</v>
      </c>
      <c r="H2707" s="39">
        <v>31075.148947797406</v>
      </c>
      <c r="I2707" s="39">
        <v>7918.1496625513582</v>
      </c>
      <c r="J2707" s="39">
        <v>0</v>
      </c>
      <c r="K2707" s="39">
        <v>0</v>
      </c>
      <c r="L2707" s="39">
        <v>8860.675693916588</v>
      </c>
      <c r="M2707" s="39">
        <v>190.78957546911224</v>
      </c>
      <c r="N2707" s="39">
        <v>2567.5316025996985</v>
      </c>
      <c r="O2707" s="39">
        <v>31913.133817105892</v>
      </c>
      <c r="P2707" s="39">
        <v>0</v>
      </c>
      <c r="Q2707" s="39">
        <v>0</v>
      </c>
      <c r="R2707" s="39">
        <v>239.85082595132749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422360.00220346282</v>
      </c>
      <c r="D2708" s="39">
        <v>258209.63382886132</v>
      </c>
      <c r="E2708" s="39">
        <v>81146.399510456162</v>
      </c>
      <c r="F2708" s="39">
        <v>735.50974475919963</v>
      </c>
      <c r="G2708" s="39">
        <v>0</v>
      </c>
      <c r="H2708" s="39">
        <v>30751.127766670248</v>
      </c>
      <c r="I2708" s="39">
        <v>7867.8698689380526</v>
      </c>
      <c r="J2708" s="39">
        <v>0</v>
      </c>
      <c r="K2708" s="39">
        <v>0</v>
      </c>
      <c r="L2708" s="39">
        <v>8768.2852565046669</v>
      </c>
      <c r="M2708" s="39">
        <v>189.57807267022903</v>
      </c>
      <c r="N2708" s="39">
        <v>2576.1660736337249</v>
      </c>
      <c r="O2708" s="39">
        <v>31898.753393242638</v>
      </c>
      <c r="P2708" s="39">
        <v>0</v>
      </c>
      <c r="Q2708" s="39">
        <v>0</v>
      </c>
      <c r="R2708" s="39">
        <v>216.67868772663326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433413.58372656844</v>
      </c>
      <c r="D2709" s="39">
        <v>264577.74878424971</v>
      </c>
      <c r="E2709" s="39">
        <v>85466.972024220697</v>
      </c>
      <c r="F2709" s="39">
        <v>775.39943758593677</v>
      </c>
      <c r="G2709" s="39">
        <v>0</v>
      </c>
      <c r="H2709" s="39">
        <v>31137.223263729025</v>
      </c>
      <c r="I2709" s="39">
        <v>7974.1424366580959</v>
      </c>
      <c r="J2709" s="39">
        <v>0</v>
      </c>
      <c r="K2709" s="39">
        <v>0</v>
      </c>
      <c r="L2709" s="39">
        <v>8878.3753800328395</v>
      </c>
      <c r="M2709" s="39">
        <v>192.13873380236356</v>
      </c>
      <c r="N2709" s="39">
        <v>2588.2809449959282</v>
      </c>
      <c r="O2709" s="39">
        <v>31598.568717686227</v>
      </c>
      <c r="P2709" s="39">
        <v>0</v>
      </c>
      <c r="Q2709" s="39">
        <v>0</v>
      </c>
      <c r="R2709" s="39">
        <v>224.73400360765157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449137.54858210182</v>
      </c>
      <c r="D2710" s="39">
        <v>274005.84580927884</v>
      </c>
      <c r="E2710" s="39">
        <v>91081.997979259046</v>
      </c>
      <c r="F2710" s="39">
        <v>827.34154306741095</v>
      </c>
      <c r="G2710" s="39">
        <v>0</v>
      </c>
      <c r="H2710" s="39">
        <v>31499.535530429097</v>
      </c>
      <c r="I2710" s="39">
        <v>8076.6893210280423</v>
      </c>
      <c r="J2710" s="39">
        <v>0</v>
      </c>
      <c r="K2710" s="39">
        <v>0</v>
      </c>
      <c r="L2710" s="39">
        <v>8981.6840238803743</v>
      </c>
      <c r="M2710" s="39">
        <v>194.6096237663603</v>
      </c>
      <c r="N2710" s="39">
        <v>2598.4739883072548</v>
      </c>
      <c r="O2710" s="39">
        <v>31649.934743816353</v>
      </c>
      <c r="P2710" s="39">
        <v>0</v>
      </c>
      <c r="Q2710" s="39">
        <v>0</v>
      </c>
      <c r="R2710" s="39">
        <v>221.43601926894488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464168.67457844783</v>
      </c>
      <c r="D2711" s="39">
        <v>286831.24236483814</v>
      </c>
      <c r="E2711" s="39">
        <v>92801.798505669649</v>
      </c>
      <c r="F2711" s="39">
        <v>843.87895656914645</v>
      </c>
      <c r="G2711" s="39">
        <v>0</v>
      </c>
      <c r="H2711" s="39">
        <v>32157.892647026951</v>
      </c>
      <c r="I2711" s="39">
        <v>8254.4528209538003</v>
      </c>
      <c r="J2711" s="39">
        <v>0</v>
      </c>
      <c r="K2711" s="39">
        <v>0</v>
      </c>
      <c r="L2711" s="39">
        <v>9169.4060171282654</v>
      </c>
      <c r="M2711" s="39">
        <v>198.8928747947086</v>
      </c>
      <c r="N2711" s="39">
        <v>2626.2164956235843</v>
      </c>
      <c r="O2711" s="39">
        <v>31059.763700842264</v>
      </c>
      <c r="P2711" s="39">
        <v>0</v>
      </c>
      <c r="Q2711" s="39">
        <v>0</v>
      </c>
      <c r="R2711" s="39">
        <v>225.13019500130304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471058.22297415574</v>
      </c>
      <c r="D2712" s="39">
        <v>299753.59562198375</v>
      </c>
      <c r="E2712" s="39">
        <v>86941.29774358985</v>
      </c>
      <c r="F2712" s="39">
        <v>790.9979776136687</v>
      </c>
      <c r="G2712" s="39">
        <v>0</v>
      </c>
      <c r="H2712" s="39">
        <v>32803.566644673345</v>
      </c>
      <c r="I2712" s="39">
        <v>8424.5607219585509</v>
      </c>
      <c r="J2712" s="39">
        <v>0</v>
      </c>
      <c r="K2712" s="39">
        <v>0</v>
      </c>
      <c r="L2712" s="39">
        <v>9353.5115835006145</v>
      </c>
      <c r="M2712" s="39">
        <v>202.99166246604199</v>
      </c>
      <c r="N2712" s="39">
        <v>2662.4563824490579</v>
      </c>
      <c r="O2712" s="39">
        <v>29907.383402093335</v>
      </c>
      <c r="P2712" s="39">
        <v>0</v>
      </c>
      <c r="Q2712" s="39">
        <v>0</v>
      </c>
      <c r="R2712" s="39">
        <v>217.86123382752098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473716.40468944435</v>
      </c>
      <c r="D2713" s="39">
        <v>302305.85849565151</v>
      </c>
      <c r="E2713" s="39">
        <v>88941.768571265522</v>
      </c>
      <c r="F2713" s="39">
        <v>809.34629447767429</v>
      </c>
      <c r="G2713" s="39">
        <v>0</v>
      </c>
      <c r="H2713" s="39">
        <v>31396.517540777884</v>
      </c>
      <c r="I2713" s="39">
        <v>8064.6782505505962</v>
      </c>
      <c r="J2713" s="39">
        <v>0</v>
      </c>
      <c r="K2713" s="39">
        <v>0</v>
      </c>
      <c r="L2713" s="39">
        <v>8952.3097802211705</v>
      </c>
      <c r="M2713" s="39">
        <v>194.32021435444182</v>
      </c>
      <c r="N2713" s="39">
        <v>2651.5854776166261</v>
      </c>
      <c r="O2713" s="39">
        <v>30184.14487791654</v>
      </c>
      <c r="P2713" s="39">
        <v>0</v>
      </c>
      <c r="Q2713" s="39">
        <v>0</v>
      </c>
      <c r="R2713" s="39">
        <v>215.87518661235643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424275.65094057465</v>
      </c>
      <c r="D2714" s="39">
        <v>260652.35868707893</v>
      </c>
      <c r="E2714" s="39">
        <v>83282.718753355584</v>
      </c>
      <c r="F2714" s="39">
        <v>755.17721032074621</v>
      </c>
      <c r="G2714" s="39">
        <v>0</v>
      </c>
      <c r="H2714" s="39">
        <v>30471.126369969188</v>
      </c>
      <c r="I2714" s="39">
        <v>7799.368385665106</v>
      </c>
      <c r="J2714" s="39">
        <v>0</v>
      </c>
      <c r="K2714" s="39">
        <v>0</v>
      </c>
      <c r="L2714" s="39">
        <v>8688.4464897080998</v>
      </c>
      <c r="M2714" s="39">
        <v>187.92751421028208</v>
      </c>
      <c r="N2714" s="39">
        <v>2513.9097116351249</v>
      </c>
      <c r="O2714" s="39">
        <v>29181.506957396185</v>
      </c>
      <c r="P2714" s="39">
        <v>0</v>
      </c>
      <c r="Q2714" s="39">
        <v>0</v>
      </c>
      <c r="R2714" s="39">
        <v>213.0665126698506</v>
      </c>
      <c r="S2714" s="39">
        <v>424.01944179854394</v>
      </c>
      <c r="T2714" s="39">
        <v>106.02490676709138</v>
      </c>
    </row>
    <row r="2715" spans="1:20">
      <c r="A2715">
        <v>9</v>
      </c>
      <c r="B2715" s="169">
        <v>45556.833333326766</v>
      </c>
      <c r="C2715" s="39">
        <v>431181.2894544595</v>
      </c>
      <c r="D2715" s="39">
        <v>262661.920413199</v>
      </c>
      <c r="E2715" s="39">
        <v>79068.774249272421</v>
      </c>
      <c r="F2715" s="39">
        <v>717.39304416540381</v>
      </c>
      <c r="G2715" s="39">
        <v>0</v>
      </c>
      <c r="H2715" s="39">
        <v>29955.355444235323</v>
      </c>
      <c r="I2715" s="39">
        <v>7671.9113646688493</v>
      </c>
      <c r="J2715" s="39">
        <v>0</v>
      </c>
      <c r="K2715" s="39">
        <v>0</v>
      </c>
      <c r="L2715" s="39">
        <v>8541.3810995162112</v>
      </c>
      <c r="M2715" s="39">
        <v>184.85640896944</v>
      </c>
      <c r="N2715" s="39">
        <v>2464.7003630586205</v>
      </c>
      <c r="O2715" s="39">
        <v>29105.895607261591</v>
      </c>
      <c r="P2715" s="39">
        <v>0</v>
      </c>
      <c r="Q2715" s="39">
        <v>0</v>
      </c>
      <c r="R2715" s="39">
        <v>214.82722861481139</v>
      </c>
      <c r="S2715" s="39">
        <v>8475.0988226371846</v>
      </c>
      <c r="T2715" s="39">
        <v>2119.1754088606717</v>
      </c>
    </row>
    <row r="2716" spans="1:20">
      <c r="A2716">
        <v>9</v>
      </c>
      <c r="B2716" s="169">
        <v>45556.87499999343</v>
      </c>
      <c r="C2716" s="39">
        <v>405551.81646418944</v>
      </c>
      <c r="D2716" s="39">
        <v>244587.87898527773</v>
      </c>
      <c r="E2716" s="39">
        <v>74323.858729218802</v>
      </c>
      <c r="F2716" s="39">
        <v>672.890216269392</v>
      </c>
      <c r="G2716" s="39">
        <v>0</v>
      </c>
      <c r="H2716" s="39">
        <v>28516.334734709166</v>
      </c>
      <c r="I2716" s="39">
        <v>7287.6349987990061</v>
      </c>
      <c r="J2716" s="39">
        <v>0</v>
      </c>
      <c r="K2716" s="39">
        <v>0</v>
      </c>
      <c r="L2716" s="39">
        <v>8131.0630075463005</v>
      </c>
      <c r="M2716" s="39">
        <v>175.59718455065109</v>
      </c>
      <c r="N2716" s="39">
        <v>2438.7449019111214</v>
      </c>
      <c r="O2716" s="39">
        <v>28574.64905886542</v>
      </c>
      <c r="P2716" s="39">
        <v>0</v>
      </c>
      <c r="Q2716" s="39">
        <v>0</v>
      </c>
      <c r="R2716" s="39">
        <v>224.35651767531078</v>
      </c>
      <c r="S2716" s="39">
        <v>8494.7251985830517</v>
      </c>
      <c r="T2716" s="39">
        <v>2124.0829307834183</v>
      </c>
    </row>
    <row r="2717" spans="1:20">
      <c r="A2717">
        <v>9</v>
      </c>
      <c r="B2717" s="169">
        <v>45556.916666660094</v>
      </c>
      <c r="C2717" s="39">
        <v>374435.40862651658</v>
      </c>
      <c r="D2717" s="39">
        <v>224452.36149383467</v>
      </c>
      <c r="E2717" s="39">
        <v>65736.203677983314</v>
      </c>
      <c r="F2717" s="39">
        <v>593.3079242585552</v>
      </c>
      <c r="G2717" s="39">
        <v>0</v>
      </c>
      <c r="H2717" s="39">
        <v>27792.115350225275</v>
      </c>
      <c r="I2717" s="39">
        <v>7080.6654830434982</v>
      </c>
      <c r="J2717" s="39">
        <v>0</v>
      </c>
      <c r="K2717" s="39">
        <v>0</v>
      </c>
      <c r="L2717" s="39">
        <v>7924.5612428101249</v>
      </c>
      <c r="M2717" s="39">
        <v>170.61020808154029</v>
      </c>
      <c r="N2717" s="39">
        <v>2416.4375988731772</v>
      </c>
      <c r="O2717" s="39">
        <v>27398.176202108312</v>
      </c>
      <c r="P2717" s="39">
        <v>0</v>
      </c>
      <c r="Q2717" s="39">
        <v>0</v>
      </c>
      <c r="R2717" s="39">
        <v>216.19209863598473</v>
      </c>
      <c r="S2717" s="39">
        <v>8523.4994840595264</v>
      </c>
      <c r="T2717" s="39">
        <v>2131.2778626025502</v>
      </c>
    </row>
    <row r="2718" spans="1:20">
      <c r="A2718">
        <v>9</v>
      </c>
      <c r="B2718" s="169">
        <v>45556.958333326758</v>
      </c>
      <c r="C2718" s="39">
        <v>358051.93341207731</v>
      </c>
      <c r="D2718" s="39">
        <v>215341.18883991372</v>
      </c>
      <c r="E2718" s="39">
        <v>61327.667239333401</v>
      </c>
      <c r="F2718" s="39">
        <v>552.53775166746084</v>
      </c>
      <c r="G2718" s="39">
        <v>0</v>
      </c>
      <c r="H2718" s="39">
        <v>26921.206323057148</v>
      </c>
      <c r="I2718" s="39">
        <v>6846.6317777406894</v>
      </c>
      <c r="J2718" s="39">
        <v>0</v>
      </c>
      <c r="K2718" s="39">
        <v>0</v>
      </c>
      <c r="L2718" s="39">
        <v>7676.232828951046</v>
      </c>
      <c r="M2718" s="39">
        <v>164.97111395183947</v>
      </c>
      <c r="N2718" s="39">
        <v>2379.5843736088291</v>
      </c>
      <c r="O2718" s="39">
        <v>25959.400296143191</v>
      </c>
      <c r="P2718" s="39">
        <v>0</v>
      </c>
      <c r="Q2718" s="39">
        <v>0</v>
      </c>
      <c r="R2718" s="39">
        <v>206.62279011288317</v>
      </c>
      <c r="S2718" s="39">
        <v>8540.3890299766208</v>
      </c>
      <c r="T2718" s="39">
        <v>2135.5010476206094</v>
      </c>
    </row>
    <row r="2719" spans="1:20">
      <c r="A2719">
        <v>9</v>
      </c>
      <c r="B2719" s="169">
        <v>45556.999999993423</v>
      </c>
      <c r="C2719" s="39">
        <v>311993.55773592921</v>
      </c>
      <c r="D2719" s="39">
        <v>169403.29277753652</v>
      </c>
      <c r="E2719" s="39">
        <v>62873.84487634377</v>
      </c>
      <c r="F2719" s="39">
        <v>562.61554343324542</v>
      </c>
      <c r="G2719" s="39">
        <v>0</v>
      </c>
      <c r="H2719" s="39">
        <v>26169.013328996578</v>
      </c>
      <c r="I2719" s="39">
        <v>6610.0691036379503</v>
      </c>
      <c r="J2719" s="39">
        <v>0</v>
      </c>
      <c r="K2719" s="39">
        <v>0</v>
      </c>
      <c r="L2719" s="39">
        <v>7461.7547522472732</v>
      </c>
      <c r="M2719" s="39">
        <v>159.27108375698751</v>
      </c>
      <c r="N2719" s="39">
        <v>2353.7354896978341</v>
      </c>
      <c r="O2719" s="39">
        <v>25433.830962066149</v>
      </c>
      <c r="P2719" s="39">
        <v>0</v>
      </c>
      <c r="Q2719" s="39">
        <v>0</v>
      </c>
      <c r="R2719" s="39">
        <v>207.83191436090212</v>
      </c>
      <c r="S2719" s="39">
        <v>8606.3127974765976</v>
      </c>
      <c r="T2719" s="39">
        <v>2151.9851063754459</v>
      </c>
    </row>
    <row r="2720" spans="1:20">
      <c r="A2720">
        <v>9</v>
      </c>
      <c r="B2720" s="169">
        <v>45557.041666660087</v>
      </c>
      <c r="C2720" s="39">
        <v>281015.20433320303</v>
      </c>
      <c r="D2720" s="39">
        <v>142101.75225548071</v>
      </c>
      <c r="E2720" s="39">
        <v>59390.465105443247</v>
      </c>
      <c r="F2720" s="39">
        <v>528.09821723635571</v>
      </c>
      <c r="G2720" s="39">
        <v>0</v>
      </c>
      <c r="H2720" s="39">
        <v>25972.740250152507</v>
      </c>
      <c r="I2720" s="39">
        <v>6519.1757833191787</v>
      </c>
      <c r="J2720" s="39">
        <v>0</v>
      </c>
      <c r="K2720" s="39">
        <v>0</v>
      </c>
      <c r="L2720" s="39">
        <v>7405.7900293748153</v>
      </c>
      <c r="M2720" s="39">
        <v>157.08098900813317</v>
      </c>
      <c r="N2720" s="39">
        <v>2203.9529626446733</v>
      </c>
      <c r="O2720" s="39">
        <v>25686.788625588757</v>
      </c>
      <c r="P2720" s="39">
        <v>0</v>
      </c>
      <c r="Q2720" s="39">
        <v>0</v>
      </c>
      <c r="R2720" s="39">
        <v>213.30590654566416</v>
      </c>
      <c r="S2720" s="39">
        <v>8668.51548836449</v>
      </c>
      <c r="T2720" s="39">
        <v>2167.5387200445271</v>
      </c>
    </row>
    <row r="2721" spans="1:20">
      <c r="A2721">
        <v>9</v>
      </c>
      <c r="B2721" s="169">
        <v>45557.083333326751</v>
      </c>
      <c r="C2721" s="39">
        <v>263419.29402248294</v>
      </c>
      <c r="D2721" s="39">
        <v>128763.64096519498</v>
      </c>
      <c r="E2721" s="39">
        <v>56308.32371849013</v>
      </c>
      <c r="F2721" s="39">
        <v>498.5456517466078</v>
      </c>
      <c r="G2721" s="39">
        <v>0</v>
      </c>
      <c r="H2721" s="39">
        <v>25388.702994335472</v>
      </c>
      <c r="I2721" s="39">
        <v>6345.2654236547605</v>
      </c>
      <c r="J2721" s="39">
        <v>0</v>
      </c>
      <c r="K2721" s="39">
        <v>0</v>
      </c>
      <c r="L2721" s="39">
        <v>7239.2593805385677</v>
      </c>
      <c r="M2721" s="39">
        <v>152.89058025051901</v>
      </c>
      <c r="N2721" s="39">
        <v>2205.2217047235927</v>
      </c>
      <c r="O2721" s="39">
        <v>25410.683671722767</v>
      </c>
      <c r="P2721" s="39">
        <v>0</v>
      </c>
      <c r="Q2721" s="39">
        <v>0</v>
      </c>
      <c r="R2721" s="39">
        <v>217.00516278262859</v>
      </c>
      <c r="S2721" s="39">
        <v>8711.4743119949489</v>
      </c>
      <c r="T2721" s="39">
        <v>2178.2804570480048</v>
      </c>
    </row>
    <row r="2722" spans="1:20">
      <c r="A2722">
        <v>9</v>
      </c>
      <c r="B2722" s="169">
        <v>45557.124999993415</v>
      </c>
      <c r="C2722" s="39">
        <v>255737.2761107602</v>
      </c>
      <c r="D2722" s="39">
        <v>119625.66577615004</v>
      </c>
      <c r="E2722" s="39">
        <v>58038.454225277048</v>
      </c>
      <c r="F2722" s="39">
        <v>512.76496897895527</v>
      </c>
      <c r="G2722" s="39">
        <v>0</v>
      </c>
      <c r="H2722" s="39">
        <v>25211.350870118931</v>
      </c>
      <c r="I2722" s="39">
        <v>6287.4648659636987</v>
      </c>
      <c r="J2722" s="39">
        <v>0</v>
      </c>
      <c r="K2722" s="39">
        <v>0</v>
      </c>
      <c r="L2722" s="39">
        <v>7188.6897224831928</v>
      </c>
      <c r="M2722" s="39">
        <v>151.49786297012824</v>
      </c>
      <c r="N2722" s="39">
        <v>2184.4252961769989</v>
      </c>
      <c r="O2722" s="39">
        <v>25406.673876729164</v>
      </c>
      <c r="P2722" s="39">
        <v>0</v>
      </c>
      <c r="Q2722" s="39">
        <v>0</v>
      </c>
      <c r="R2722" s="39">
        <v>213.76798965863989</v>
      </c>
      <c r="S2722" s="39">
        <v>8732.8862118785382</v>
      </c>
      <c r="T2722" s="39">
        <v>2183.6344443748653</v>
      </c>
    </row>
    <row r="2723" spans="1:20">
      <c r="A2723">
        <v>9</v>
      </c>
      <c r="B2723" s="169">
        <v>45557.166666660079</v>
      </c>
      <c r="C2723" s="39">
        <v>255700.38028627343</v>
      </c>
      <c r="D2723" s="39">
        <v>119477.71165954256</v>
      </c>
      <c r="E2723" s="39">
        <v>55801.483580468608</v>
      </c>
      <c r="F2723" s="39">
        <v>492.91865375231356</v>
      </c>
      <c r="G2723" s="39">
        <v>0</v>
      </c>
      <c r="H2723" s="39">
        <v>26612.172515098486</v>
      </c>
      <c r="I2723" s="39">
        <v>6635.7005988056635</v>
      </c>
      <c r="J2723" s="39">
        <v>0</v>
      </c>
      <c r="K2723" s="39">
        <v>0</v>
      </c>
      <c r="L2723" s="39">
        <v>7588.115846619673</v>
      </c>
      <c r="M2723" s="39">
        <v>159.88868032816811</v>
      </c>
      <c r="N2723" s="39">
        <v>2198.3644813153032</v>
      </c>
      <c r="O2723" s="39">
        <v>25598.495576538982</v>
      </c>
      <c r="P2723" s="39">
        <v>0</v>
      </c>
      <c r="Q2723" s="39">
        <v>0</v>
      </c>
      <c r="R2723" s="39">
        <v>217.06580324012398</v>
      </c>
      <c r="S2723" s="39">
        <v>8734.439940558299</v>
      </c>
      <c r="T2723" s="39">
        <v>2184.0229500051942</v>
      </c>
    </row>
    <row r="2724" spans="1:20">
      <c r="A2724">
        <v>9</v>
      </c>
      <c r="B2724" s="169">
        <v>45557.208333326744</v>
      </c>
      <c r="C2724" s="39">
        <v>247108.45548101838</v>
      </c>
      <c r="D2724" s="39">
        <v>112657.12104414921</v>
      </c>
      <c r="E2724" s="39">
        <v>54675.143946523865</v>
      </c>
      <c r="F2724" s="39">
        <v>481.79499834380226</v>
      </c>
      <c r="G2724" s="39">
        <v>0</v>
      </c>
      <c r="H2724" s="39">
        <v>26498.219324967798</v>
      </c>
      <c r="I2724" s="39">
        <v>6591.2227183868763</v>
      </c>
      <c r="J2724" s="39">
        <v>0</v>
      </c>
      <c r="K2724" s="39">
        <v>0</v>
      </c>
      <c r="L2724" s="39">
        <v>7555.6235723676209</v>
      </c>
      <c r="M2724" s="39">
        <v>158.81697591684582</v>
      </c>
      <c r="N2724" s="39">
        <v>2271.4727472953837</v>
      </c>
      <c r="O2724" s="39">
        <v>25040.323453598288</v>
      </c>
      <c r="P2724" s="39">
        <v>0</v>
      </c>
      <c r="Q2724" s="39">
        <v>0</v>
      </c>
      <c r="R2724" s="39">
        <v>229.35018576532644</v>
      </c>
      <c r="S2724" s="39">
        <v>8759.1619039854104</v>
      </c>
      <c r="T2724" s="39">
        <v>2190.2046097179464</v>
      </c>
    </row>
    <row r="2725" spans="1:20">
      <c r="A2725">
        <v>9</v>
      </c>
      <c r="B2725" s="169">
        <v>45557.249999993408</v>
      </c>
      <c r="C2725" s="39">
        <v>248831.24587139799</v>
      </c>
      <c r="D2725" s="39">
        <v>115556.89456101703</v>
      </c>
      <c r="E2725" s="39">
        <v>55419.971962708754</v>
      </c>
      <c r="F2725" s="39">
        <v>488.62238034475126</v>
      </c>
      <c r="G2725" s="39">
        <v>0</v>
      </c>
      <c r="H2725" s="39">
        <v>26728.047820852073</v>
      </c>
      <c r="I2725" s="39">
        <v>6651.9846332632287</v>
      </c>
      <c r="J2725" s="39">
        <v>0</v>
      </c>
      <c r="K2725" s="39">
        <v>0</v>
      </c>
      <c r="L2725" s="39">
        <v>7621.1561872127559</v>
      </c>
      <c r="M2725" s="39">
        <v>160.28104775660623</v>
      </c>
      <c r="N2725" s="39">
        <v>2268.3036227732146</v>
      </c>
      <c r="O2725" s="39">
        <v>24953.521416488631</v>
      </c>
      <c r="P2725" s="39">
        <v>0</v>
      </c>
      <c r="Q2725" s="39">
        <v>0</v>
      </c>
      <c r="R2725" s="39">
        <v>228.38818139539421</v>
      </c>
      <c r="S2725" s="39">
        <v>7002.9943822726918</v>
      </c>
      <c r="T2725" s="39">
        <v>1751.0796753128423</v>
      </c>
    </row>
    <row r="2726" spans="1:20">
      <c r="A2726">
        <v>9</v>
      </c>
      <c r="B2726" s="169">
        <v>45557.291666660072</v>
      </c>
      <c r="C2726" s="39">
        <v>249568.07381816907</v>
      </c>
      <c r="D2726" s="39">
        <v>118864.44678092482</v>
      </c>
      <c r="E2726" s="39">
        <v>61896.0124656517</v>
      </c>
      <c r="F2726" s="39">
        <v>545.83173529402711</v>
      </c>
      <c r="G2726" s="39">
        <v>0</v>
      </c>
      <c r="H2726" s="39">
        <v>26430.750890394389</v>
      </c>
      <c r="I2726" s="39">
        <v>6579.34343838935</v>
      </c>
      <c r="J2726" s="39">
        <v>0</v>
      </c>
      <c r="K2726" s="39">
        <v>0</v>
      </c>
      <c r="L2726" s="39">
        <v>7536.385823279581</v>
      </c>
      <c r="M2726" s="39">
        <v>158.5307420258238</v>
      </c>
      <c r="N2726" s="39">
        <v>2254.7013738380447</v>
      </c>
      <c r="O2726" s="39">
        <v>25067.360348206141</v>
      </c>
      <c r="P2726" s="39">
        <v>0</v>
      </c>
      <c r="Q2726" s="39">
        <v>0</v>
      </c>
      <c r="R2726" s="39">
        <v>234.71022016520124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268600.15193687094</v>
      </c>
      <c r="D2727" s="39">
        <v>138135.57220386533</v>
      </c>
      <c r="E2727" s="39">
        <v>62040.274569930072</v>
      </c>
      <c r="F2727" s="39">
        <v>550.08321378994572</v>
      </c>
      <c r="G2727" s="39">
        <v>0</v>
      </c>
      <c r="H2727" s="39">
        <v>26293.957065186827</v>
      </c>
      <c r="I2727" s="39">
        <v>6580.9345999343059</v>
      </c>
      <c r="J2727" s="39">
        <v>0</v>
      </c>
      <c r="K2727" s="39">
        <v>0</v>
      </c>
      <c r="L2727" s="39">
        <v>7497.3808381665349</v>
      </c>
      <c r="M2727" s="39">
        <v>158.56908141679298</v>
      </c>
      <c r="N2727" s="39">
        <v>2232.6261746812625</v>
      </c>
      <c r="O2727" s="39">
        <v>24880.355266131657</v>
      </c>
      <c r="P2727" s="39">
        <v>0</v>
      </c>
      <c r="Q2727" s="39">
        <v>0</v>
      </c>
      <c r="R2727" s="39">
        <v>230.39892376818639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316179.00662811811</v>
      </c>
      <c r="D2728" s="39">
        <v>174959.77812044014</v>
      </c>
      <c r="E2728" s="39">
        <v>71668.076498660521</v>
      </c>
      <c r="F2728" s="39">
        <v>641.79484860748869</v>
      </c>
      <c r="G2728" s="39">
        <v>0</v>
      </c>
      <c r="H2728" s="39">
        <v>26618.79109834223</v>
      </c>
      <c r="I2728" s="39">
        <v>6728.7710361886393</v>
      </c>
      <c r="J2728" s="39">
        <v>0</v>
      </c>
      <c r="K2728" s="39">
        <v>0</v>
      </c>
      <c r="L2728" s="39">
        <v>7590.0030497920407</v>
      </c>
      <c r="M2728" s="39">
        <v>162.13123319642256</v>
      </c>
      <c r="N2728" s="39">
        <v>2432.6318523825771</v>
      </c>
      <c r="O2728" s="39">
        <v>25139.023991015198</v>
      </c>
      <c r="P2728" s="39">
        <v>0</v>
      </c>
      <c r="Q2728" s="39">
        <v>0</v>
      </c>
      <c r="R2728" s="39">
        <v>238.00489949291241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352191.9458896619</v>
      </c>
      <c r="D2729" s="39">
        <v>199743.02508790864</v>
      </c>
      <c r="E2729" s="39">
        <v>80309.362429591536</v>
      </c>
      <c r="F2729" s="39">
        <v>723.01124268556362</v>
      </c>
      <c r="G2729" s="39">
        <v>0</v>
      </c>
      <c r="H2729" s="39">
        <v>27916.252047620565</v>
      </c>
      <c r="I2729" s="39">
        <v>7094.3551775241822</v>
      </c>
      <c r="J2729" s="39">
        <v>0</v>
      </c>
      <c r="K2729" s="39">
        <v>0</v>
      </c>
      <c r="L2729" s="39">
        <v>7959.9572120838775</v>
      </c>
      <c r="M2729" s="39">
        <v>170.94006431179372</v>
      </c>
      <c r="N2729" s="39">
        <v>2524.3531130099218</v>
      </c>
      <c r="O2729" s="39">
        <v>25507.117119884162</v>
      </c>
      <c r="P2729" s="39">
        <v>0</v>
      </c>
      <c r="Q2729" s="39">
        <v>0</v>
      </c>
      <c r="R2729" s="39">
        <v>243.5723950416147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412624.99339967192</v>
      </c>
      <c r="D2730" s="39">
        <v>249412.04833807057</v>
      </c>
      <c r="E2730" s="39">
        <v>88089.085715351946</v>
      </c>
      <c r="F2730" s="39">
        <v>798.17048017289142</v>
      </c>
      <c r="G2730" s="39">
        <v>0</v>
      </c>
      <c r="H2730" s="39">
        <v>29195.965342915344</v>
      </c>
      <c r="I2730" s="39">
        <v>7467.4675314376973</v>
      </c>
      <c r="J2730" s="39">
        <v>0</v>
      </c>
      <c r="K2730" s="39">
        <v>0</v>
      </c>
      <c r="L2730" s="39">
        <v>8324.8508610201625</v>
      </c>
      <c r="M2730" s="39">
        <v>179.93028938194016</v>
      </c>
      <c r="N2730" s="39">
        <v>2612.750632446177</v>
      </c>
      <c r="O2730" s="39">
        <v>26307.696506441003</v>
      </c>
      <c r="P2730" s="39">
        <v>0</v>
      </c>
      <c r="Q2730" s="39">
        <v>0</v>
      </c>
      <c r="R2730" s="39">
        <v>237.02770243422304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474147.00923082541</v>
      </c>
      <c r="D2731" s="39">
        <v>303474.63023031887</v>
      </c>
      <c r="E2731" s="39">
        <v>91501.23036801962</v>
      </c>
      <c r="F2731" s="39">
        <v>832.82898090382832</v>
      </c>
      <c r="G2731" s="39">
        <v>0</v>
      </c>
      <c r="H2731" s="39">
        <v>31330.715550242385</v>
      </c>
      <c r="I2731" s="39">
        <v>8049.6343559977877</v>
      </c>
      <c r="J2731" s="39">
        <v>0</v>
      </c>
      <c r="K2731" s="39">
        <v>0</v>
      </c>
      <c r="L2731" s="39">
        <v>8933.5471960376271</v>
      </c>
      <c r="M2731" s="39">
        <v>193.95772837255808</v>
      </c>
      <c r="N2731" s="39">
        <v>2752.8935941922991</v>
      </c>
      <c r="O2731" s="39">
        <v>26852.612142094229</v>
      </c>
      <c r="P2731" s="39">
        <v>0</v>
      </c>
      <c r="Q2731" s="39">
        <v>0</v>
      </c>
      <c r="R2731" s="39">
        <v>224.9590846462387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519935.71152970841</v>
      </c>
      <c r="D2732" s="39">
        <v>340477.85588770133</v>
      </c>
      <c r="E2732" s="39">
        <v>97669.526701695417</v>
      </c>
      <c r="F2732" s="39">
        <v>891.17541828090941</v>
      </c>
      <c r="G2732" s="39">
        <v>0</v>
      </c>
      <c r="H2732" s="39">
        <v>32720.244230143064</v>
      </c>
      <c r="I2732" s="39">
        <v>8427.4773980729369</v>
      </c>
      <c r="J2732" s="39">
        <v>0</v>
      </c>
      <c r="K2732" s="39">
        <v>0</v>
      </c>
      <c r="L2732" s="39">
        <v>9329.7532776457629</v>
      </c>
      <c r="M2732" s="39">
        <v>203.06194042508039</v>
      </c>
      <c r="N2732" s="39">
        <v>2788.4149592868121</v>
      </c>
      <c r="O2732" s="39">
        <v>27202.007958139566</v>
      </c>
      <c r="P2732" s="39">
        <v>0</v>
      </c>
      <c r="Q2732" s="39">
        <v>0</v>
      </c>
      <c r="R2732" s="39">
        <v>226.19375831752205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544171.48872336408</v>
      </c>
      <c r="D2733" s="39">
        <v>360525.70438709279</v>
      </c>
      <c r="E2733" s="39">
        <v>100742.46395243081</v>
      </c>
      <c r="F2733" s="39">
        <v>920.21708022777716</v>
      </c>
      <c r="G2733" s="39">
        <v>0</v>
      </c>
      <c r="H2733" s="39">
        <v>33349.556280308112</v>
      </c>
      <c r="I2733" s="39">
        <v>8598.9361789831146</v>
      </c>
      <c r="J2733" s="39">
        <v>0</v>
      </c>
      <c r="K2733" s="39">
        <v>0</v>
      </c>
      <c r="L2733" s="39">
        <v>9509.1934468997697</v>
      </c>
      <c r="M2733" s="39">
        <v>207.19327784788982</v>
      </c>
      <c r="N2733" s="39">
        <v>2785.5402731499862</v>
      </c>
      <c r="O2733" s="39">
        <v>27289.917364222438</v>
      </c>
      <c r="P2733" s="39">
        <v>0</v>
      </c>
      <c r="Q2733" s="39">
        <v>0</v>
      </c>
      <c r="R2733" s="39">
        <v>242.76648220137778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595047.86543225555</v>
      </c>
      <c r="D2734" s="39">
        <v>406893.30600349273</v>
      </c>
      <c r="E2734" s="39">
        <v>104053.22927795649</v>
      </c>
      <c r="F2734" s="39">
        <v>952.26097562672646</v>
      </c>
      <c r="G2734" s="39">
        <v>0</v>
      </c>
      <c r="H2734" s="39">
        <v>34116.571571851418</v>
      </c>
      <c r="I2734" s="39">
        <v>8813.385161192351</v>
      </c>
      <c r="J2734" s="39">
        <v>0</v>
      </c>
      <c r="K2734" s="39">
        <v>0</v>
      </c>
      <c r="L2734" s="39">
        <v>9727.897909493242</v>
      </c>
      <c r="M2734" s="39">
        <v>212.36047372308118</v>
      </c>
      <c r="N2734" s="39">
        <v>2773.759122628248</v>
      </c>
      <c r="O2734" s="39">
        <v>27259.948925871573</v>
      </c>
      <c r="P2734" s="39">
        <v>0</v>
      </c>
      <c r="Q2734" s="39">
        <v>0</v>
      </c>
      <c r="R2734" s="39">
        <v>245.14601041980998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573167.40362698061</v>
      </c>
      <c r="D2735" s="39">
        <v>384062.18547635392</v>
      </c>
      <c r="E2735" s="39">
        <v>106951.49510626335</v>
      </c>
      <c r="F2735" s="39">
        <v>978.0563871464268</v>
      </c>
      <c r="G2735" s="39">
        <v>0</v>
      </c>
      <c r="H2735" s="39">
        <v>32767.368027418295</v>
      </c>
      <c r="I2735" s="39">
        <v>8458.5425190708156</v>
      </c>
      <c r="J2735" s="39">
        <v>0</v>
      </c>
      <c r="K2735" s="39">
        <v>0</v>
      </c>
      <c r="L2735" s="39">
        <v>9343.1900172676105</v>
      </c>
      <c r="M2735" s="39">
        <v>203.81046141794732</v>
      </c>
      <c r="N2735" s="39">
        <v>2799.5832973901743</v>
      </c>
      <c r="O2735" s="39">
        <v>27376.57979139376</v>
      </c>
      <c r="P2735" s="39">
        <v>0</v>
      </c>
      <c r="Q2735" s="39">
        <v>0</v>
      </c>
      <c r="R2735" s="39">
        <v>226.5925432583004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563115.06021122413</v>
      </c>
      <c r="D2736" s="39">
        <v>382182.95265143673</v>
      </c>
      <c r="E2736" s="39">
        <v>99697.039338448696</v>
      </c>
      <c r="F2736" s="39">
        <v>911.37181095218216</v>
      </c>
      <c r="G2736" s="39">
        <v>0</v>
      </c>
      <c r="H2736" s="39">
        <v>32198.640356628221</v>
      </c>
      <c r="I2736" s="39">
        <v>8308.5991659545089</v>
      </c>
      <c r="J2736" s="39">
        <v>0</v>
      </c>
      <c r="K2736" s="39">
        <v>0</v>
      </c>
      <c r="L2736" s="39">
        <v>9181.0246980444299</v>
      </c>
      <c r="M2736" s="39">
        <v>200.19754300838832</v>
      </c>
      <c r="N2736" s="39">
        <v>2742.2265925738989</v>
      </c>
      <c r="O2736" s="39">
        <v>27480.105654792133</v>
      </c>
      <c r="P2736" s="39">
        <v>0</v>
      </c>
      <c r="Q2736" s="39">
        <v>0</v>
      </c>
      <c r="R2736" s="39">
        <v>212.90239938483487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535314.726516678</v>
      </c>
      <c r="D2737" s="39">
        <v>364221.01447089127</v>
      </c>
      <c r="E2737" s="39">
        <v>91868.103368173062</v>
      </c>
      <c r="F2737" s="39">
        <v>838.85585548595066</v>
      </c>
      <c r="G2737" s="39">
        <v>0</v>
      </c>
      <c r="H2737" s="39">
        <v>31103.644207069712</v>
      </c>
      <c r="I2737" s="39">
        <v>8016.9801763200594</v>
      </c>
      <c r="J2737" s="39">
        <v>0</v>
      </c>
      <c r="K2737" s="39">
        <v>0</v>
      </c>
      <c r="L2737" s="39">
        <v>8868.8007475293671</v>
      </c>
      <c r="M2737" s="39">
        <v>193.17091865772392</v>
      </c>
      <c r="N2737" s="39">
        <v>2653.8071780188902</v>
      </c>
      <c r="O2737" s="39">
        <v>27327.563740425278</v>
      </c>
      <c r="P2737" s="39">
        <v>0</v>
      </c>
      <c r="Q2737" s="39">
        <v>0</v>
      </c>
      <c r="R2737" s="39">
        <v>222.78585410670698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512566.60259014321</v>
      </c>
      <c r="D2738" s="39">
        <v>342348.90391809796</v>
      </c>
      <c r="E2738" s="39">
        <v>91267.518139421212</v>
      </c>
      <c r="F2738" s="39">
        <v>832.4799239649285</v>
      </c>
      <c r="G2738" s="39">
        <v>0</v>
      </c>
      <c r="H2738" s="39">
        <v>30598.256769564457</v>
      </c>
      <c r="I2738" s="39">
        <v>7878.2753783874659</v>
      </c>
      <c r="J2738" s="39">
        <v>0</v>
      </c>
      <c r="K2738" s="39">
        <v>0</v>
      </c>
      <c r="L2738" s="39">
        <v>8724.6960743374129</v>
      </c>
      <c r="M2738" s="39">
        <v>189.82879573243414</v>
      </c>
      <c r="N2738" s="39">
        <v>2588.4169790417382</v>
      </c>
      <c r="O2738" s="39">
        <v>27200.164015998536</v>
      </c>
      <c r="P2738" s="39">
        <v>0</v>
      </c>
      <c r="Q2738" s="39">
        <v>0</v>
      </c>
      <c r="R2738" s="39">
        <v>235.59982973016503</v>
      </c>
      <c r="S2738" s="39">
        <v>561.94896493947658</v>
      </c>
      <c r="T2738" s="39">
        <v>140.51380092736176</v>
      </c>
    </row>
    <row r="2739" spans="1:20">
      <c r="A2739">
        <v>9</v>
      </c>
      <c r="B2739" s="169">
        <v>45557.833333326707</v>
      </c>
      <c r="C2739" s="39">
        <v>506801.29259239644</v>
      </c>
      <c r="D2739" s="39">
        <v>333414.47131697362</v>
      </c>
      <c r="E2739" s="39">
        <v>86576.737308776748</v>
      </c>
      <c r="F2739" s="39">
        <v>789.48829465331687</v>
      </c>
      <c r="G2739" s="39">
        <v>0</v>
      </c>
      <c r="H2739" s="39">
        <v>29582.066275572852</v>
      </c>
      <c r="I2739" s="39">
        <v>7614.6497192149591</v>
      </c>
      <c r="J2739" s="39">
        <v>0</v>
      </c>
      <c r="K2739" s="39">
        <v>0</v>
      </c>
      <c r="L2739" s="39">
        <v>8434.9425344388146</v>
      </c>
      <c r="M2739" s="39">
        <v>183.47667689914593</v>
      </c>
      <c r="N2739" s="39">
        <v>2526.3814861781448</v>
      </c>
      <c r="O2739" s="39">
        <v>26911.024075301582</v>
      </c>
      <c r="P2739" s="39">
        <v>0</v>
      </c>
      <c r="Q2739" s="39">
        <v>0</v>
      </c>
      <c r="R2739" s="39">
        <v>228.4744180913907</v>
      </c>
      <c r="S2739" s="39">
        <v>8431.3454814041506</v>
      </c>
      <c r="T2739" s="39">
        <v>2108.2350048917083</v>
      </c>
    </row>
    <row r="2740" spans="1:20">
      <c r="A2740">
        <v>9</v>
      </c>
      <c r="B2740" s="169">
        <v>45557.874999993372</v>
      </c>
      <c r="C2740" s="39">
        <v>462557.1037166086</v>
      </c>
      <c r="D2740" s="39">
        <v>299886.9036937796</v>
      </c>
      <c r="E2740" s="39">
        <v>76471.477400314136</v>
      </c>
      <c r="F2740" s="39">
        <v>695.54214193800613</v>
      </c>
      <c r="G2740" s="39">
        <v>0</v>
      </c>
      <c r="H2740" s="39">
        <v>29251.701147195523</v>
      </c>
      <c r="I2740" s="39">
        <v>7510.2092898279525</v>
      </c>
      <c r="J2740" s="39">
        <v>0</v>
      </c>
      <c r="K2740" s="39">
        <v>0</v>
      </c>
      <c r="L2740" s="39">
        <v>8340.7432027462128</v>
      </c>
      <c r="M2740" s="39">
        <v>180.96016154723245</v>
      </c>
      <c r="N2740" s="39">
        <v>2503.1524444909383</v>
      </c>
      <c r="O2740" s="39">
        <v>26930.580273224368</v>
      </c>
      <c r="P2740" s="39">
        <v>0</v>
      </c>
      <c r="Q2740" s="39">
        <v>0</v>
      </c>
      <c r="R2740" s="39">
        <v>218.81746559737684</v>
      </c>
      <c r="S2740" s="39">
        <v>8453.2934589638571</v>
      </c>
      <c r="T2740" s="39">
        <v>2113.7230369833842</v>
      </c>
    </row>
    <row r="2741" spans="1:20">
      <c r="A2741">
        <v>9</v>
      </c>
      <c r="B2741" s="169">
        <v>45557.916666660036</v>
      </c>
      <c r="C2741" s="39">
        <v>410528.16479120974</v>
      </c>
      <c r="D2741" s="39">
        <v>254521.84332618065</v>
      </c>
      <c r="E2741" s="39">
        <v>71469.540538197529</v>
      </c>
      <c r="F2741" s="39">
        <v>647.46384279763038</v>
      </c>
      <c r="G2741" s="39">
        <v>0</v>
      </c>
      <c r="H2741" s="39">
        <v>28406.422302506158</v>
      </c>
      <c r="I2741" s="39">
        <v>7264.2036980648554</v>
      </c>
      <c r="J2741" s="39">
        <v>0</v>
      </c>
      <c r="K2741" s="39">
        <v>0</v>
      </c>
      <c r="L2741" s="39">
        <v>8099.7229030107928</v>
      </c>
      <c r="M2741" s="39">
        <v>175.03260215321293</v>
      </c>
      <c r="N2741" s="39">
        <v>2482.2386667508549</v>
      </c>
      <c r="O2741" s="39">
        <v>26632.406233921429</v>
      </c>
      <c r="P2741" s="39">
        <v>0</v>
      </c>
      <c r="Q2741" s="39">
        <v>0</v>
      </c>
      <c r="R2741" s="39">
        <v>217.70913508080082</v>
      </c>
      <c r="S2741" s="39">
        <v>8488.9441477893342</v>
      </c>
      <c r="T2741" s="39">
        <v>2122.6373947565462</v>
      </c>
    </row>
    <row r="2742" spans="1:20">
      <c r="A2742">
        <v>9</v>
      </c>
      <c r="B2742" s="169">
        <v>45557.9583333267</v>
      </c>
      <c r="C2742" s="39">
        <v>367123.64891960175</v>
      </c>
      <c r="D2742" s="39">
        <v>215066.85450882898</v>
      </c>
      <c r="E2742" s="39">
        <v>68817.821981706846</v>
      </c>
      <c r="F2742" s="39">
        <v>620.64762043006533</v>
      </c>
      <c r="G2742" s="39">
        <v>0</v>
      </c>
      <c r="H2742" s="39">
        <v>27626.310570250476</v>
      </c>
      <c r="I2742" s="39">
        <v>7033.0548625471502</v>
      </c>
      <c r="J2742" s="39">
        <v>0</v>
      </c>
      <c r="K2742" s="39">
        <v>0</v>
      </c>
      <c r="L2742" s="39">
        <v>7877.2841602022227</v>
      </c>
      <c r="M2742" s="39">
        <v>169.46301960197925</v>
      </c>
      <c r="N2742" s="39">
        <v>2471.9500668405753</v>
      </c>
      <c r="O2742" s="39">
        <v>26550.12703710005</v>
      </c>
      <c r="P2742" s="39">
        <v>0</v>
      </c>
      <c r="Q2742" s="39">
        <v>0</v>
      </c>
      <c r="R2742" s="39">
        <v>226.28134146660682</v>
      </c>
      <c r="S2742" s="39">
        <v>8530.7603325966884</v>
      </c>
      <c r="T2742" s="39">
        <v>2133.0934180302129</v>
      </c>
    </row>
    <row r="2743" spans="1:20">
      <c r="A2743">
        <v>9</v>
      </c>
      <c r="B2743" s="169">
        <v>45557.999999993364</v>
      </c>
      <c r="C2743" s="39">
        <v>342342.86768592545</v>
      </c>
      <c r="D2743" s="39">
        <v>197212.04535121212</v>
      </c>
      <c r="E2743" s="39">
        <v>62315.138654486524</v>
      </c>
      <c r="F2743" s="39">
        <v>560.20732995187893</v>
      </c>
      <c r="G2743" s="39">
        <v>0</v>
      </c>
      <c r="H2743" s="39">
        <v>27544.980885871595</v>
      </c>
      <c r="I2743" s="39">
        <v>6989.9592023816931</v>
      </c>
      <c r="J2743" s="39">
        <v>0</v>
      </c>
      <c r="K2743" s="39">
        <v>0</v>
      </c>
      <c r="L2743" s="39">
        <v>7854.0940555053658</v>
      </c>
      <c r="M2743" s="39">
        <v>168.42462009477933</v>
      </c>
      <c r="N2743" s="39">
        <v>2411.4293018200638</v>
      </c>
      <c r="O2743" s="39">
        <v>26355.305131787489</v>
      </c>
      <c r="P2743" s="39">
        <v>0</v>
      </c>
      <c r="Q2743" s="39">
        <v>0</v>
      </c>
      <c r="R2743" s="39">
        <v>229.37695511047465</v>
      </c>
      <c r="S2743" s="39">
        <v>8561.2011388634455</v>
      </c>
      <c r="T2743" s="39">
        <v>2140.7050588401225</v>
      </c>
    </row>
    <row r="2744" spans="1:20">
      <c r="A2744">
        <v>9</v>
      </c>
      <c r="B2744" s="169">
        <v>45558.041666660029</v>
      </c>
      <c r="C2744" s="39">
        <v>323413.21704009705</v>
      </c>
      <c r="D2744" s="39">
        <v>179533.55782590818</v>
      </c>
      <c r="E2744" s="39">
        <v>61450.636383135592</v>
      </c>
      <c r="F2744" s="39">
        <v>550.84938480404458</v>
      </c>
      <c r="G2744" s="39">
        <v>0</v>
      </c>
      <c r="H2744" s="39">
        <v>27478.713388871074</v>
      </c>
      <c r="I2744" s="39">
        <v>6953.1215663318035</v>
      </c>
      <c r="J2744" s="39">
        <v>0</v>
      </c>
      <c r="K2744" s="39">
        <v>0</v>
      </c>
      <c r="L2744" s="39">
        <v>7835.1987381906965</v>
      </c>
      <c r="M2744" s="39">
        <v>167.53700906912721</v>
      </c>
      <c r="N2744" s="39">
        <v>2216.6099889342263</v>
      </c>
      <c r="O2744" s="39">
        <v>26271.940504073242</v>
      </c>
      <c r="P2744" s="39">
        <v>0</v>
      </c>
      <c r="Q2744" s="39">
        <v>0</v>
      </c>
      <c r="R2744" s="39">
        <v>218.42613432344103</v>
      </c>
      <c r="S2744" s="39">
        <v>8588.9760233064462</v>
      </c>
      <c r="T2744" s="39">
        <v>2147.6500931491432</v>
      </c>
    </row>
    <row r="2745" spans="1:20">
      <c r="A2745">
        <v>9</v>
      </c>
      <c r="B2745" s="169">
        <v>45558.083333326693</v>
      </c>
      <c r="C2745" s="39">
        <v>305985.82225136569</v>
      </c>
      <c r="D2745" s="39">
        <v>161106.87137148302</v>
      </c>
      <c r="E2745" s="39">
        <v>62427.481645892753</v>
      </c>
      <c r="F2745" s="39">
        <v>557.88254211468632</v>
      </c>
      <c r="G2745" s="39">
        <v>0</v>
      </c>
      <c r="H2745" s="39">
        <v>27448.444050495829</v>
      </c>
      <c r="I2745" s="39">
        <v>6924.0728860414374</v>
      </c>
      <c r="J2745" s="39">
        <v>0</v>
      </c>
      <c r="K2745" s="39">
        <v>0</v>
      </c>
      <c r="L2745" s="39">
        <v>7826.5678289305988</v>
      </c>
      <c r="M2745" s="39">
        <v>166.8370746631449</v>
      </c>
      <c r="N2745" s="39">
        <v>2203.341007252136</v>
      </c>
      <c r="O2745" s="39">
        <v>26333.422242076136</v>
      </c>
      <c r="P2745" s="39">
        <v>0</v>
      </c>
      <c r="Q2745" s="39">
        <v>0</v>
      </c>
      <c r="R2745" s="39">
        <v>216.76891988963217</v>
      </c>
      <c r="S2745" s="39">
        <v>8618.9801412858287</v>
      </c>
      <c r="T2745" s="39">
        <v>2155.1525412405599</v>
      </c>
    </row>
    <row r="2746" spans="1:20">
      <c r="A2746">
        <v>9</v>
      </c>
      <c r="B2746" s="169">
        <v>45558.124999993357</v>
      </c>
      <c r="C2746" s="39">
        <v>291953.29229239712</v>
      </c>
      <c r="D2746" s="39">
        <v>151321.64156780476</v>
      </c>
      <c r="E2746" s="39">
        <v>57156.482257097327</v>
      </c>
      <c r="F2746" s="39">
        <v>509.34444578057702</v>
      </c>
      <c r="G2746" s="39">
        <v>0</v>
      </c>
      <c r="H2746" s="39">
        <v>28207.698757824051</v>
      </c>
      <c r="I2746" s="39">
        <v>7095.6254710993235</v>
      </c>
      <c r="J2746" s="39">
        <v>0</v>
      </c>
      <c r="K2746" s="39">
        <v>0</v>
      </c>
      <c r="L2746" s="39">
        <v>8043.0594615858872</v>
      </c>
      <c r="M2746" s="39">
        <v>170.9706723177359</v>
      </c>
      <c r="N2746" s="39">
        <v>2233.4080521233632</v>
      </c>
      <c r="O2746" s="39">
        <v>26190.006756573533</v>
      </c>
      <c r="P2746" s="39">
        <v>0</v>
      </c>
      <c r="Q2746" s="39">
        <v>0</v>
      </c>
      <c r="R2746" s="39">
        <v>216.3460050595591</v>
      </c>
      <c r="S2746" s="39">
        <v>8646.6400251607502</v>
      </c>
      <c r="T2746" s="39">
        <v>2162.0688199703268</v>
      </c>
    </row>
    <row r="2747" spans="1:20">
      <c r="A2747">
        <v>9</v>
      </c>
      <c r="B2747" s="169">
        <v>45558.166666660021</v>
      </c>
      <c r="C2747" s="39">
        <v>279642.1152649807</v>
      </c>
      <c r="D2747" s="39">
        <v>136119.55501116562</v>
      </c>
      <c r="E2747" s="39">
        <v>54028.575281640457</v>
      </c>
      <c r="F2747" s="39">
        <v>480.02339495015883</v>
      </c>
      <c r="G2747" s="39">
        <v>0</v>
      </c>
      <c r="H2747" s="39">
        <v>32001.75958078045</v>
      </c>
      <c r="I2747" s="39">
        <v>8025.8250975273022</v>
      </c>
      <c r="J2747" s="39">
        <v>0</v>
      </c>
      <c r="K2747" s="39">
        <v>0</v>
      </c>
      <c r="L2747" s="39">
        <v>9124.8866982528816</v>
      </c>
      <c r="M2747" s="39">
        <v>193.38403899948366</v>
      </c>
      <c r="N2747" s="39">
        <v>2271.2396995319391</v>
      </c>
      <c r="O2747" s="39">
        <v>26335.04505021076</v>
      </c>
      <c r="P2747" s="39">
        <v>0</v>
      </c>
      <c r="Q2747" s="39">
        <v>0</v>
      </c>
      <c r="R2747" s="39">
        <v>216.37810820486112</v>
      </c>
      <c r="S2747" s="39">
        <v>8676.0264805145325</v>
      </c>
      <c r="T2747" s="39">
        <v>2169.4168232022157</v>
      </c>
    </row>
    <row r="2748" spans="1:20">
      <c r="A2748">
        <v>9</v>
      </c>
      <c r="B2748" s="169">
        <v>45558.208333326686</v>
      </c>
      <c r="C2748" s="39">
        <v>309910.14595111331</v>
      </c>
      <c r="D2748" s="39">
        <v>153532.56859709151</v>
      </c>
      <c r="E2748" s="39">
        <v>56797.719713083556</v>
      </c>
      <c r="F2748" s="39">
        <v>507.62977815821358</v>
      </c>
      <c r="G2748" s="39">
        <v>0</v>
      </c>
      <c r="H2748" s="39">
        <v>38118.916654525252</v>
      </c>
      <c r="I2748" s="39">
        <v>9616.8686397953152</v>
      </c>
      <c r="J2748" s="39">
        <v>0</v>
      </c>
      <c r="K2748" s="39">
        <v>0</v>
      </c>
      <c r="L2748" s="39">
        <v>10869.114701479955</v>
      </c>
      <c r="M2748" s="39">
        <v>231.72058666766407</v>
      </c>
      <c r="N2748" s="39">
        <v>2279.0933705631128</v>
      </c>
      <c r="O2748" s="39">
        <v>26970.076362468899</v>
      </c>
      <c r="P2748" s="39">
        <v>0</v>
      </c>
      <c r="Q2748" s="39">
        <v>0</v>
      </c>
      <c r="R2748" s="39">
        <v>214.5845515037343</v>
      </c>
      <c r="S2748" s="39">
        <v>8617.1564608646258</v>
      </c>
      <c r="T2748" s="39">
        <v>2154.6965349115349</v>
      </c>
    </row>
    <row r="2749" spans="1:20">
      <c r="A2749">
        <v>9</v>
      </c>
      <c r="B2749" s="169">
        <v>45558.24999999335</v>
      </c>
      <c r="C2749" s="39">
        <v>341536.98269682709</v>
      </c>
      <c r="D2749" s="39">
        <v>166764.26601059418</v>
      </c>
      <c r="E2749" s="39">
        <v>61208.37018111103</v>
      </c>
      <c r="F2749" s="39">
        <v>549.39090486723444</v>
      </c>
      <c r="G2749" s="39">
        <v>0</v>
      </c>
      <c r="H2749" s="39">
        <v>45356.791094754255</v>
      </c>
      <c r="I2749" s="39">
        <v>11491.849128180878</v>
      </c>
      <c r="J2749" s="39">
        <v>0</v>
      </c>
      <c r="K2749" s="39">
        <v>0</v>
      </c>
      <c r="L2749" s="39">
        <v>12932.900726637621</v>
      </c>
      <c r="M2749" s="39">
        <v>276.89865814108015</v>
      </c>
      <c r="N2749" s="39">
        <v>2339.9545697575436</v>
      </c>
      <c r="O2749" s="39">
        <v>31621.144840288503</v>
      </c>
      <c r="P2749" s="39">
        <v>0</v>
      </c>
      <c r="Q2749" s="39">
        <v>0</v>
      </c>
      <c r="R2749" s="39">
        <v>241.56670989955438</v>
      </c>
      <c r="S2749" s="39">
        <v>7002.8151075737987</v>
      </c>
      <c r="T2749" s="39">
        <v>1751.03476502137</v>
      </c>
    </row>
    <row r="2750" spans="1:20">
      <c r="A2750">
        <v>9</v>
      </c>
      <c r="B2750" s="169">
        <v>45558.291666660014</v>
      </c>
      <c r="C2750" s="39">
        <v>357756.60747294012</v>
      </c>
      <c r="D2750" s="39">
        <v>168222.5501657298</v>
      </c>
      <c r="E2750" s="39">
        <v>69330.975577177072</v>
      </c>
      <c r="F2750" s="39">
        <v>623.30274806958926</v>
      </c>
      <c r="G2750" s="39">
        <v>0</v>
      </c>
      <c r="H2750" s="39">
        <v>53145.731654122574</v>
      </c>
      <c r="I2750" s="39">
        <v>13487.053025102285</v>
      </c>
      <c r="J2750" s="39">
        <v>0</v>
      </c>
      <c r="K2750" s="39">
        <v>0</v>
      </c>
      <c r="L2750" s="39">
        <v>15153.816108626406</v>
      </c>
      <c r="M2750" s="39">
        <v>324.97353935585335</v>
      </c>
      <c r="N2750" s="39">
        <v>2331.0994693005005</v>
      </c>
      <c r="O2750" s="39">
        <v>34888.0440881451</v>
      </c>
      <c r="P2750" s="39">
        <v>0</v>
      </c>
      <c r="Q2750" s="39">
        <v>0</v>
      </c>
      <c r="R2750" s="39">
        <v>249.06109731091661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368644.4733675177</v>
      </c>
      <c r="D2751" s="39">
        <v>155010.44210162974</v>
      </c>
      <c r="E2751" s="39">
        <v>82095.003282772843</v>
      </c>
      <c r="F2751" s="39">
        <v>738.67229785100653</v>
      </c>
      <c r="G2751" s="39">
        <v>0</v>
      </c>
      <c r="H2751" s="39">
        <v>58164.168515219251</v>
      </c>
      <c r="I2751" s="39">
        <v>14772.961156496536</v>
      </c>
      <c r="J2751" s="39">
        <v>0</v>
      </c>
      <c r="K2751" s="39">
        <v>0</v>
      </c>
      <c r="L2751" s="39">
        <v>16584.758293047573</v>
      </c>
      <c r="M2751" s="39">
        <v>355.95778150036676</v>
      </c>
      <c r="N2751" s="39">
        <v>2388.4134284055904</v>
      </c>
      <c r="O2751" s="39">
        <v>38298.040526324803</v>
      </c>
      <c r="P2751" s="39">
        <v>0</v>
      </c>
      <c r="Q2751" s="39">
        <v>0</v>
      </c>
      <c r="R2751" s="39">
        <v>236.05598427002218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400462.29889646033</v>
      </c>
      <c r="D2752" s="39">
        <v>174858.27685092931</v>
      </c>
      <c r="E2752" s="39">
        <v>91823.412991255886</v>
      </c>
      <c r="F2752" s="39">
        <v>829.31420858231377</v>
      </c>
      <c r="G2752" s="39">
        <v>0</v>
      </c>
      <c r="H2752" s="39">
        <v>58793.181868288681</v>
      </c>
      <c r="I2752" s="39">
        <v>14988.893855551301</v>
      </c>
      <c r="J2752" s="39">
        <v>0</v>
      </c>
      <c r="K2752" s="39">
        <v>0</v>
      </c>
      <c r="L2752" s="39">
        <v>16764.113292698712</v>
      </c>
      <c r="M2752" s="39">
        <v>361.16072786262129</v>
      </c>
      <c r="N2752" s="39">
        <v>2646.1730779401369</v>
      </c>
      <c r="O2752" s="39">
        <v>39165.802545062339</v>
      </c>
      <c r="P2752" s="39">
        <v>0</v>
      </c>
      <c r="Q2752" s="39">
        <v>0</v>
      </c>
      <c r="R2752" s="39">
        <v>231.96947828907787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426739.4554953411</v>
      </c>
      <c r="D2753" s="39">
        <v>189962.06925703888</v>
      </c>
      <c r="E2753" s="39">
        <v>102364.14350163934</v>
      </c>
      <c r="F2753" s="39">
        <v>926.96553204278882</v>
      </c>
      <c r="G2753" s="39">
        <v>0</v>
      </c>
      <c r="H2753" s="39">
        <v>59214.119624787461</v>
      </c>
      <c r="I2753" s="39">
        <v>15136.238068257493</v>
      </c>
      <c r="J2753" s="39">
        <v>0</v>
      </c>
      <c r="K2753" s="39">
        <v>0</v>
      </c>
      <c r="L2753" s="39">
        <v>16884.138234620186</v>
      </c>
      <c r="M2753" s="39">
        <v>364.71101940649021</v>
      </c>
      <c r="N2753" s="39">
        <v>2670.1880149428071</v>
      </c>
      <c r="O2753" s="39">
        <v>38995.728951250021</v>
      </c>
      <c r="P2753" s="39">
        <v>0</v>
      </c>
      <c r="Q2753" s="39">
        <v>0</v>
      </c>
      <c r="R2753" s="39">
        <v>221.15329135555982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475515.14750002534</v>
      </c>
      <c r="D2754" s="39">
        <v>232716.19182615774</v>
      </c>
      <c r="E2754" s="39">
        <v>110158.85831522429</v>
      </c>
      <c r="F2754" s="39">
        <v>1001.423938207509</v>
      </c>
      <c r="G2754" s="39">
        <v>0</v>
      </c>
      <c r="H2754" s="39">
        <v>57369.740132141436</v>
      </c>
      <c r="I2754" s="39">
        <v>14721.713761060151</v>
      </c>
      <c r="J2754" s="39">
        <v>0</v>
      </c>
      <c r="K2754" s="39">
        <v>0</v>
      </c>
      <c r="L2754" s="39">
        <v>16358.237342936605</v>
      </c>
      <c r="M2754" s="39">
        <v>354.72296412056306</v>
      </c>
      <c r="N2754" s="39">
        <v>2734.4459310334628</v>
      </c>
      <c r="O2754" s="39">
        <v>39850.396430904992</v>
      </c>
      <c r="P2754" s="39">
        <v>0</v>
      </c>
      <c r="Q2754" s="39">
        <v>0</v>
      </c>
      <c r="R2754" s="39">
        <v>249.41685823855849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515993.24443695863</v>
      </c>
      <c r="D2755" s="39">
        <v>269070.13834842818</v>
      </c>
      <c r="E2755" s="39">
        <v>110835.46326540438</v>
      </c>
      <c r="F2755" s="39">
        <v>1010.0012324194297</v>
      </c>
      <c r="G2755" s="39">
        <v>0</v>
      </c>
      <c r="H2755" s="39">
        <v>58501.10028929259</v>
      </c>
      <c r="I2755" s="39">
        <v>15048.185686364741</v>
      </c>
      <c r="J2755" s="39">
        <v>0</v>
      </c>
      <c r="K2755" s="39">
        <v>0</v>
      </c>
      <c r="L2755" s="39">
        <v>16680.83001859441</v>
      </c>
      <c r="M2755" s="39">
        <v>362.58937770024477</v>
      </c>
      <c r="N2755" s="39">
        <v>2922.9160238354089</v>
      </c>
      <c r="O2755" s="39">
        <v>41303.185027579064</v>
      </c>
      <c r="P2755" s="39">
        <v>0</v>
      </c>
      <c r="Q2755" s="39">
        <v>0</v>
      </c>
      <c r="R2755" s="39">
        <v>258.83516734016644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548566.07669725979</v>
      </c>
      <c r="D2756" s="39">
        <v>302292.4673975904</v>
      </c>
      <c r="E2756" s="39">
        <v>112064.1293828117</v>
      </c>
      <c r="F2756" s="39">
        <v>1022.8726447778306</v>
      </c>
      <c r="G2756" s="39">
        <v>0</v>
      </c>
      <c r="H2756" s="39">
        <v>56837.401488289826</v>
      </c>
      <c r="I2756" s="39">
        <v>14644.215173008033</v>
      </c>
      <c r="J2756" s="39">
        <v>0</v>
      </c>
      <c r="K2756" s="39">
        <v>0</v>
      </c>
      <c r="L2756" s="39">
        <v>16206.447882798137</v>
      </c>
      <c r="M2756" s="39">
        <v>352.85561842187678</v>
      </c>
      <c r="N2756" s="39">
        <v>2975.5586468531947</v>
      </c>
      <c r="O2756" s="39">
        <v>41935.924093713089</v>
      </c>
      <c r="P2756" s="39">
        <v>0</v>
      </c>
      <c r="Q2756" s="39">
        <v>0</v>
      </c>
      <c r="R2756" s="39">
        <v>234.20436899577686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604428.80099211144</v>
      </c>
      <c r="D2757" s="39">
        <v>349386.53893246147</v>
      </c>
      <c r="E2757" s="39">
        <v>121004.15982814009</v>
      </c>
      <c r="F2757" s="39">
        <v>1106.9619663918081</v>
      </c>
      <c r="G2757" s="39">
        <v>0</v>
      </c>
      <c r="H2757" s="39">
        <v>56526.717715642306</v>
      </c>
      <c r="I2757" s="39">
        <v>14596.98331385534</v>
      </c>
      <c r="J2757" s="39">
        <v>0</v>
      </c>
      <c r="K2757" s="39">
        <v>0</v>
      </c>
      <c r="L2757" s="39">
        <v>16117.860434434924</v>
      </c>
      <c r="M2757" s="39">
        <v>351.71755628104887</v>
      </c>
      <c r="N2757" s="39">
        <v>3012.2861630252619</v>
      </c>
      <c r="O2757" s="39">
        <v>42083.749582906938</v>
      </c>
      <c r="P2757" s="39">
        <v>0</v>
      </c>
      <c r="Q2757" s="39">
        <v>0</v>
      </c>
      <c r="R2757" s="39">
        <v>241.82549897204862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606291.5856786893</v>
      </c>
      <c r="D2758" s="39">
        <v>359125.77391712641</v>
      </c>
      <c r="E2758" s="39">
        <v>120044.8587625268</v>
      </c>
      <c r="F2758" s="39">
        <v>1098.3348533039823</v>
      </c>
      <c r="G2758" s="39">
        <v>0</v>
      </c>
      <c r="H2758" s="39">
        <v>52850.887595753265</v>
      </c>
      <c r="I2758" s="39">
        <v>13649.61588209953</v>
      </c>
      <c r="J2758" s="39">
        <v>0</v>
      </c>
      <c r="K2758" s="39">
        <v>0</v>
      </c>
      <c r="L2758" s="39">
        <v>15069.745149356753</v>
      </c>
      <c r="M2758" s="39">
        <v>328.89052751537713</v>
      </c>
      <c r="N2758" s="39">
        <v>2987.6881837869141</v>
      </c>
      <c r="O2758" s="39">
        <v>40877.265981573204</v>
      </c>
      <c r="P2758" s="39">
        <v>0</v>
      </c>
      <c r="Q2758" s="39">
        <v>0</v>
      </c>
      <c r="R2758" s="39">
        <v>258.52482564709061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568121.79686599504</v>
      </c>
      <c r="D2759" s="39">
        <v>345661.9104044711</v>
      </c>
      <c r="E2759" s="39">
        <v>106106.69069853694</v>
      </c>
      <c r="F2759" s="39">
        <v>969.5809366008599</v>
      </c>
      <c r="G2759" s="39">
        <v>0</v>
      </c>
      <c r="H2759" s="39">
        <v>47753.310934384193</v>
      </c>
      <c r="I2759" s="39">
        <v>12317.476175998663</v>
      </c>
      <c r="J2759" s="39">
        <v>0</v>
      </c>
      <c r="K2759" s="39">
        <v>0</v>
      </c>
      <c r="L2759" s="39">
        <v>13616.237277290034</v>
      </c>
      <c r="M2759" s="39">
        <v>296.79232530601922</v>
      </c>
      <c r="N2759" s="39">
        <v>2955.9864848151074</v>
      </c>
      <c r="O2759" s="39">
        <v>38196.718793570915</v>
      </c>
      <c r="P2759" s="39">
        <v>0</v>
      </c>
      <c r="Q2759" s="39">
        <v>0</v>
      </c>
      <c r="R2759" s="39">
        <v>247.09283502116406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542029.16510564543</v>
      </c>
      <c r="D2760" s="39">
        <v>335355.7870642526</v>
      </c>
      <c r="E2760" s="39">
        <v>97408.512610808481</v>
      </c>
      <c r="F2760" s="39">
        <v>889.24840891953056</v>
      </c>
      <c r="G2760" s="39">
        <v>0</v>
      </c>
      <c r="H2760" s="39">
        <v>45281.397417474218</v>
      </c>
      <c r="I2760" s="39">
        <v>11668.712786317856</v>
      </c>
      <c r="J2760" s="39">
        <v>0</v>
      </c>
      <c r="K2760" s="39">
        <v>0</v>
      </c>
      <c r="L2760" s="39">
        <v>12911.403197378066</v>
      </c>
      <c r="M2760" s="39">
        <v>281.16022728159004</v>
      </c>
      <c r="N2760" s="39">
        <v>2916.9747171282497</v>
      </c>
      <c r="O2760" s="39">
        <v>35080.186841493363</v>
      </c>
      <c r="P2760" s="39">
        <v>0</v>
      </c>
      <c r="Q2760" s="39">
        <v>0</v>
      </c>
      <c r="R2760" s="39">
        <v>235.78183459143054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527441.57630477939</v>
      </c>
      <c r="D2761" s="39">
        <v>324259.28028471832</v>
      </c>
      <c r="E2761" s="39">
        <v>96145.457123688248</v>
      </c>
      <c r="F2761" s="39">
        <v>877.08308940205586</v>
      </c>
      <c r="G2761" s="39">
        <v>0</v>
      </c>
      <c r="H2761" s="39">
        <v>43204.156511974215</v>
      </c>
      <c r="I2761" s="39">
        <v>11125.369504998551</v>
      </c>
      <c r="J2761" s="39">
        <v>0</v>
      </c>
      <c r="K2761" s="39">
        <v>0</v>
      </c>
      <c r="L2761" s="39">
        <v>12319.104893910797</v>
      </c>
      <c r="M2761" s="39">
        <v>268.06825019164171</v>
      </c>
      <c r="N2761" s="39">
        <v>2838.817612955339</v>
      </c>
      <c r="O2761" s="39">
        <v>36173.593491864835</v>
      </c>
      <c r="P2761" s="39">
        <v>0</v>
      </c>
      <c r="Q2761" s="39">
        <v>0</v>
      </c>
      <c r="R2761" s="39">
        <v>230.64554107541068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484781.67585144046</v>
      </c>
      <c r="D2762" s="39">
        <v>290698.6846658971</v>
      </c>
      <c r="E2762" s="39">
        <v>92773.268036629976</v>
      </c>
      <c r="F2762" s="39">
        <v>844.44748042357264</v>
      </c>
      <c r="G2762" s="39">
        <v>0</v>
      </c>
      <c r="H2762" s="39">
        <v>40020.338407581985</v>
      </c>
      <c r="I2762" s="39">
        <v>10282.707682992026</v>
      </c>
      <c r="J2762" s="39">
        <v>0</v>
      </c>
      <c r="K2762" s="39">
        <v>0</v>
      </c>
      <c r="L2762" s="39">
        <v>11411.280453911148</v>
      </c>
      <c r="M2762" s="39">
        <v>247.76412635763347</v>
      </c>
      <c r="N2762" s="39">
        <v>2791.0531110145125</v>
      </c>
      <c r="O2762" s="39">
        <v>34410.518166526592</v>
      </c>
      <c r="P2762" s="39">
        <v>0</v>
      </c>
      <c r="Q2762" s="39">
        <v>0</v>
      </c>
      <c r="R2762" s="39">
        <v>245.72532945818409</v>
      </c>
      <c r="S2762" s="39">
        <v>844.67876549499431</v>
      </c>
      <c r="T2762" s="39">
        <v>211.20962515274965</v>
      </c>
    </row>
    <row r="2763" spans="1:20">
      <c r="A2763">
        <v>9</v>
      </c>
      <c r="B2763" s="169">
        <v>45558.833333326649</v>
      </c>
      <c r="C2763" s="39">
        <v>456741.65619441454</v>
      </c>
      <c r="D2763" s="39">
        <v>269907.21204707527</v>
      </c>
      <c r="E2763" s="39">
        <v>81998.174336660508</v>
      </c>
      <c r="F2763" s="39">
        <v>745.0863669827412</v>
      </c>
      <c r="G2763" s="39">
        <v>0</v>
      </c>
      <c r="H2763" s="39">
        <v>37089.41603560275</v>
      </c>
      <c r="I2763" s="39">
        <v>9513.2601652864923</v>
      </c>
      <c r="J2763" s="39">
        <v>0</v>
      </c>
      <c r="K2763" s="39">
        <v>0</v>
      </c>
      <c r="L2763" s="39">
        <v>10575.565952082719</v>
      </c>
      <c r="M2763" s="39">
        <v>229.22411745339423</v>
      </c>
      <c r="N2763" s="39">
        <v>2732.8904368960575</v>
      </c>
      <c r="O2763" s="39">
        <v>33128.102025585598</v>
      </c>
      <c r="P2763" s="39">
        <v>0</v>
      </c>
      <c r="Q2763" s="39">
        <v>0</v>
      </c>
      <c r="R2763" s="39">
        <v>245.23851521422867</v>
      </c>
      <c r="S2763" s="39">
        <v>8461.6689018726793</v>
      </c>
      <c r="T2763" s="39">
        <v>2115.8172937020531</v>
      </c>
    </row>
    <row r="2764" spans="1:20">
      <c r="A2764">
        <v>9</v>
      </c>
      <c r="B2764" s="169">
        <v>45558.874999993313</v>
      </c>
      <c r="C2764" s="39">
        <v>427217.79537827615</v>
      </c>
      <c r="D2764" s="39">
        <v>252089.16990431692</v>
      </c>
      <c r="E2764" s="39">
        <v>76068.126120927438</v>
      </c>
      <c r="F2764" s="39">
        <v>689.65215624462348</v>
      </c>
      <c r="G2764" s="39">
        <v>0</v>
      </c>
      <c r="H2764" s="39">
        <v>33387.083349938832</v>
      </c>
      <c r="I2764" s="39">
        <v>8544.4242940104377</v>
      </c>
      <c r="J2764" s="39">
        <v>0</v>
      </c>
      <c r="K2764" s="39">
        <v>0</v>
      </c>
      <c r="L2764" s="39">
        <v>9519.8938040983594</v>
      </c>
      <c r="M2764" s="39">
        <v>205.87980186736544</v>
      </c>
      <c r="N2764" s="39">
        <v>2683.6202235770324</v>
      </c>
      <c r="O2764" s="39">
        <v>33193.775553707688</v>
      </c>
      <c r="P2764" s="39">
        <v>0</v>
      </c>
      <c r="Q2764" s="39">
        <v>0</v>
      </c>
      <c r="R2764" s="39">
        <v>233.76169167476567</v>
      </c>
      <c r="S2764" s="39">
        <v>8481.6059736422376</v>
      </c>
      <c r="T2764" s="39">
        <v>2120.8025042704403</v>
      </c>
    </row>
    <row r="2765" spans="1:20">
      <c r="A2765">
        <v>9</v>
      </c>
      <c r="B2765" s="169">
        <v>45558.916666659978</v>
      </c>
      <c r="C2765" s="39">
        <v>385854.9850381983</v>
      </c>
      <c r="D2765" s="39">
        <v>224449.38668366382</v>
      </c>
      <c r="E2765" s="39">
        <v>66521.089245209907</v>
      </c>
      <c r="F2765" s="39">
        <v>600.77028279150193</v>
      </c>
      <c r="G2765" s="39">
        <v>0</v>
      </c>
      <c r="H2765" s="39">
        <v>31393.524703700758</v>
      </c>
      <c r="I2765" s="39">
        <v>8003.2450233118871</v>
      </c>
      <c r="J2765" s="39">
        <v>0</v>
      </c>
      <c r="K2765" s="39">
        <v>0</v>
      </c>
      <c r="L2765" s="39">
        <v>8951.4564115441735</v>
      </c>
      <c r="M2765" s="39">
        <v>192.83996709415015</v>
      </c>
      <c r="N2765" s="39">
        <v>2620.7006438481308</v>
      </c>
      <c r="O2765" s="39">
        <v>32243.411261754965</v>
      </c>
      <c r="P2765" s="39">
        <v>0</v>
      </c>
      <c r="Q2765" s="39">
        <v>0</v>
      </c>
      <c r="R2765" s="39">
        <v>231.85430846494319</v>
      </c>
      <c r="S2765" s="39">
        <v>8517.043056389346</v>
      </c>
      <c r="T2765" s="39">
        <v>2129.6634504247022</v>
      </c>
    </row>
    <row r="2766" spans="1:20">
      <c r="A2766">
        <v>9</v>
      </c>
      <c r="B2766" s="169">
        <v>45558.958333326642</v>
      </c>
      <c r="C2766" s="39">
        <v>351364.39153942908</v>
      </c>
      <c r="D2766" s="39">
        <v>197060.3735318289</v>
      </c>
      <c r="E2766" s="39">
        <v>63107.361832056704</v>
      </c>
      <c r="F2766" s="39">
        <v>567.6368210433177</v>
      </c>
      <c r="G2766" s="39">
        <v>0</v>
      </c>
      <c r="H2766" s="39">
        <v>30001.455400427396</v>
      </c>
      <c r="I2766" s="39">
        <v>7617.4533223701392</v>
      </c>
      <c r="J2766" s="39">
        <v>0</v>
      </c>
      <c r="K2766" s="39">
        <v>0</v>
      </c>
      <c r="L2766" s="39">
        <v>8554.5259041318823</v>
      </c>
      <c r="M2766" s="39">
        <v>183.5442303401083</v>
      </c>
      <c r="N2766" s="39">
        <v>2444.2422106091794</v>
      </c>
      <c r="O2766" s="39">
        <v>30891.183044769499</v>
      </c>
      <c r="P2766" s="39">
        <v>0</v>
      </c>
      <c r="Q2766" s="39">
        <v>0</v>
      </c>
      <c r="R2766" s="39">
        <v>242.08344264082945</v>
      </c>
      <c r="S2766" s="39">
        <v>8555.3018432047065</v>
      </c>
      <c r="T2766" s="39">
        <v>2139.2299560063711</v>
      </c>
    </row>
    <row r="2767" spans="1:20">
      <c r="A2767">
        <v>9</v>
      </c>
      <c r="B2767" s="169">
        <v>45558.999999993306</v>
      </c>
      <c r="C2767" s="39">
        <v>321818.38335007254</v>
      </c>
      <c r="D2767" s="39">
        <v>168247.08728284138</v>
      </c>
      <c r="E2767" s="39">
        <v>64575.063832500469</v>
      </c>
      <c r="F2767" s="39">
        <v>578.44595473219556</v>
      </c>
      <c r="G2767" s="39">
        <v>0</v>
      </c>
      <c r="H2767" s="39">
        <v>30326.437870559192</v>
      </c>
      <c r="I2767" s="39">
        <v>7668.2504661146804</v>
      </c>
      <c r="J2767" s="39">
        <v>0</v>
      </c>
      <c r="K2767" s="39">
        <v>0</v>
      </c>
      <c r="L2767" s="39">
        <v>8647.1904406360554</v>
      </c>
      <c r="M2767" s="39">
        <v>184.76819880535473</v>
      </c>
      <c r="N2767" s="39">
        <v>2426.7583248214378</v>
      </c>
      <c r="O2767" s="39">
        <v>28185.109765137629</v>
      </c>
      <c r="P2767" s="39">
        <v>0</v>
      </c>
      <c r="Q2767" s="39">
        <v>0</v>
      </c>
      <c r="R2767" s="39">
        <v>234.69788612753524</v>
      </c>
      <c r="S2767" s="39">
        <v>8595.3335519118573</v>
      </c>
      <c r="T2767" s="39">
        <v>2149.2397758848451</v>
      </c>
    </row>
    <row r="2768" spans="1:20">
      <c r="A2768">
        <v>9</v>
      </c>
      <c r="B2768" s="169">
        <v>45559.04166665997</v>
      </c>
      <c r="C2768" s="39">
        <v>284899.41944018996</v>
      </c>
      <c r="D2768" s="39">
        <v>138626.34169329517</v>
      </c>
      <c r="E2768" s="39">
        <v>59916.982019167444</v>
      </c>
      <c r="F2768" s="39">
        <v>533.000430334366</v>
      </c>
      <c r="G2768" s="39">
        <v>0</v>
      </c>
      <c r="H2768" s="39">
        <v>29636.18654035775</v>
      </c>
      <c r="I2768" s="39">
        <v>7441.7811426481348</v>
      </c>
      <c r="J2768" s="39">
        <v>0</v>
      </c>
      <c r="K2768" s="39">
        <v>0</v>
      </c>
      <c r="L2768" s="39">
        <v>8450.3742260304934</v>
      </c>
      <c r="M2768" s="39">
        <v>179.31137013674419</v>
      </c>
      <c r="N2768" s="39">
        <v>2243.9563112447267</v>
      </c>
      <c r="O2768" s="39">
        <v>26802.936016547494</v>
      </c>
      <c r="P2768" s="39">
        <v>0</v>
      </c>
      <c r="Q2768" s="39">
        <v>0</v>
      </c>
      <c r="R2768" s="39">
        <v>238.35940158599851</v>
      </c>
      <c r="S2768" s="39">
        <v>8663.8245301416719</v>
      </c>
      <c r="T2768" s="39">
        <v>2166.3657587000253</v>
      </c>
    </row>
    <row r="2769" spans="1:20">
      <c r="A2769">
        <v>9</v>
      </c>
      <c r="B2769" s="169">
        <v>45559.083333326635</v>
      </c>
      <c r="C2769" s="39">
        <v>275271.45960109122</v>
      </c>
      <c r="D2769" s="39">
        <v>132815.9379190387</v>
      </c>
      <c r="E2769" s="39">
        <v>57075.560483001529</v>
      </c>
      <c r="F2769" s="39">
        <v>506.6569243216772</v>
      </c>
      <c r="G2769" s="39">
        <v>0</v>
      </c>
      <c r="H2769" s="39">
        <v>29455.455936649527</v>
      </c>
      <c r="I2769" s="39">
        <v>7380.8519022858072</v>
      </c>
      <c r="J2769" s="39">
        <v>0</v>
      </c>
      <c r="K2769" s="39">
        <v>0</v>
      </c>
      <c r="L2769" s="39">
        <v>8398.8412383651903</v>
      </c>
      <c r="M2769" s="39">
        <v>177.84326655222085</v>
      </c>
      <c r="N2769" s="39">
        <v>2225.0888017173161</v>
      </c>
      <c r="O2769" s="39">
        <v>26137.473842352294</v>
      </c>
      <c r="P2769" s="39">
        <v>0</v>
      </c>
      <c r="Q2769" s="39">
        <v>0</v>
      </c>
      <c r="R2769" s="39">
        <v>241.23007752880116</v>
      </c>
      <c r="S2769" s="39">
        <v>8684.8868698278548</v>
      </c>
      <c r="T2769" s="39">
        <v>2171.6323394503056</v>
      </c>
    </row>
    <row r="2770" spans="1:20">
      <c r="A2770">
        <v>9</v>
      </c>
      <c r="B2770" s="169">
        <v>45559.124999993299</v>
      </c>
      <c r="C2770" s="39">
        <v>267248.3448885965</v>
      </c>
      <c r="D2770" s="39">
        <v>123221.7152669316</v>
      </c>
      <c r="E2770" s="39">
        <v>59387.215252728893</v>
      </c>
      <c r="F2770" s="39">
        <v>526.066659571993</v>
      </c>
      <c r="G2770" s="39">
        <v>0</v>
      </c>
      <c r="H2770" s="39">
        <v>28682.930971554699</v>
      </c>
      <c r="I2770" s="39">
        <v>7172.1322551830508</v>
      </c>
      <c r="J2770" s="39">
        <v>0</v>
      </c>
      <c r="K2770" s="39">
        <v>0</v>
      </c>
      <c r="L2770" s="39">
        <v>8178.5657638161056</v>
      </c>
      <c r="M2770" s="39">
        <v>172.81412027943281</v>
      </c>
      <c r="N2770" s="39">
        <v>2231.8465678177267</v>
      </c>
      <c r="O2770" s="39">
        <v>26544.11619257243</v>
      </c>
      <c r="P2770" s="39">
        <v>0</v>
      </c>
      <c r="Q2770" s="39">
        <v>0</v>
      </c>
      <c r="R2770" s="39">
        <v>248.29735655210018</v>
      </c>
      <c r="S2770" s="39">
        <v>8705.786297175131</v>
      </c>
      <c r="T2770" s="39">
        <v>2176.8581844133541</v>
      </c>
    </row>
    <row r="2771" spans="1:20">
      <c r="A2771">
        <v>9</v>
      </c>
      <c r="B2771" s="169">
        <v>45559.166666659963</v>
      </c>
      <c r="C2771" s="39">
        <v>271679.45830551191</v>
      </c>
      <c r="D2771" s="39">
        <v>125347.84324712738</v>
      </c>
      <c r="E2771" s="39">
        <v>57907.695292737386</v>
      </c>
      <c r="F2771" s="39">
        <v>513.46074205315279</v>
      </c>
      <c r="G2771" s="39">
        <v>0</v>
      </c>
      <c r="H2771" s="39">
        <v>31081.134905165229</v>
      </c>
      <c r="I2771" s="39">
        <v>7779.3762430319493</v>
      </c>
      <c r="J2771" s="39">
        <v>0</v>
      </c>
      <c r="K2771" s="39">
        <v>0</v>
      </c>
      <c r="L2771" s="39">
        <v>8862.3825120252623</v>
      </c>
      <c r="M2771" s="39">
        <v>187.44579909144093</v>
      </c>
      <c r="N2771" s="39">
        <v>2239.9886595376042</v>
      </c>
      <c r="O2771" s="39">
        <v>26650.561348098265</v>
      </c>
      <c r="P2771" s="39">
        <v>0</v>
      </c>
      <c r="Q2771" s="39">
        <v>0</v>
      </c>
      <c r="R2771" s="39">
        <v>239.33668403140356</v>
      </c>
      <c r="S2771" s="39">
        <v>8695.8573855462382</v>
      </c>
      <c r="T2771" s="39">
        <v>2174.3754870665698</v>
      </c>
    </row>
    <row r="2772" spans="1:20">
      <c r="A2772">
        <v>9</v>
      </c>
      <c r="B2772" s="169">
        <v>45559.208333326627</v>
      </c>
      <c r="C2772" s="39">
        <v>287467.96748006763</v>
      </c>
      <c r="D2772" s="39">
        <v>133364.16113799199</v>
      </c>
      <c r="E2772" s="39">
        <v>52177.371445441371</v>
      </c>
      <c r="F2772" s="39">
        <v>464.07302200033479</v>
      </c>
      <c r="G2772" s="39">
        <v>0</v>
      </c>
      <c r="H2772" s="39">
        <v>39100.184061592918</v>
      </c>
      <c r="I2772" s="39">
        <v>9816.5723475158538</v>
      </c>
      <c r="J2772" s="39">
        <v>0</v>
      </c>
      <c r="K2772" s="39">
        <v>0</v>
      </c>
      <c r="L2772" s="39">
        <v>11148.910376076496</v>
      </c>
      <c r="M2772" s="39">
        <v>236.53249187776746</v>
      </c>
      <c r="N2772" s="39">
        <v>2274.8626109062347</v>
      </c>
      <c r="O2772" s="39">
        <v>27817.854988263891</v>
      </c>
      <c r="P2772" s="39">
        <v>0</v>
      </c>
      <c r="Q2772" s="39">
        <v>0</v>
      </c>
      <c r="R2772" s="39">
        <v>236.37868925574341</v>
      </c>
      <c r="S2772" s="39">
        <v>8664.5253198776336</v>
      </c>
      <c r="T2772" s="39">
        <v>2166.5409892673979</v>
      </c>
    </row>
    <row r="2773" spans="1:20">
      <c r="A2773">
        <v>9</v>
      </c>
      <c r="B2773" s="169">
        <v>45559.249999993292</v>
      </c>
      <c r="C2773" s="39">
        <v>340581.10214130173</v>
      </c>
      <c r="D2773" s="39">
        <v>165231.28922942281</v>
      </c>
      <c r="E2773" s="39">
        <v>61340.511339119097</v>
      </c>
      <c r="F2773" s="39">
        <v>550.43595905284201</v>
      </c>
      <c r="G2773" s="39">
        <v>0</v>
      </c>
      <c r="H2773" s="39">
        <v>45038.45363636109</v>
      </c>
      <c r="I2773" s="39">
        <v>11408.270788611448</v>
      </c>
      <c r="J2773" s="39">
        <v>0</v>
      </c>
      <c r="K2773" s="39">
        <v>0</v>
      </c>
      <c r="L2773" s="39">
        <v>12842.130929048364</v>
      </c>
      <c r="M2773" s="39">
        <v>274.88481947871173</v>
      </c>
      <c r="N2773" s="39">
        <v>2319.3211214817184</v>
      </c>
      <c r="O2773" s="39">
        <v>32400.618356328567</v>
      </c>
      <c r="P2773" s="39">
        <v>0</v>
      </c>
      <c r="Q2773" s="39">
        <v>0</v>
      </c>
      <c r="R2773" s="39">
        <v>240.31035041848088</v>
      </c>
      <c r="S2773" s="39">
        <v>7147.6301419231941</v>
      </c>
      <c r="T2773" s="39">
        <v>1787.2454700553847</v>
      </c>
    </row>
    <row r="2774" spans="1:20">
      <c r="A2774">
        <v>9</v>
      </c>
      <c r="B2774" s="169">
        <v>45559.291666659956</v>
      </c>
      <c r="C2774" s="39">
        <v>350207.06493483129</v>
      </c>
      <c r="D2774" s="39">
        <v>155827.27297385019</v>
      </c>
      <c r="E2774" s="39">
        <v>72233.907758101588</v>
      </c>
      <c r="F2774" s="39">
        <v>648.58720078100498</v>
      </c>
      <c r="G2774" s="39">
        <v>0</v>
      </c>
      <c r="H2774" s="39">
        <v>53893.825880887343</v>
      </c>
      <c r="I2774" s="39">
        <v>13659.764847154229</v>
      </c>
      <c r="J2774" s="39">
        <v>0</v>
      </c>
      <c r="K2774" s="39">
        <v>0</v>
      </c>
      <c r="L2774" s="39">
        <v>15367.125474994666</v>
      </c>
      <c r="M2774" s="39">
        <v>329.13506908338945</v>
      </c>
      <c r="N2774" s="39">
        <v>2346.5364477184662</v>
      </c>
      <c r="O2774" s="39">
        <v>35656.720521156647</v>
      </c>
      <c r="P2774" s="39">
        <v>0</v>
      </c>
      <c r="Q2774" s="39">
        <v>0</v>
      </c>
      <c r="R2774" s="39">
        <v>244.18876110381785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370856.03222747025</v>
      </c>
      <c r="D2775" s="39">
        <v>159332.36429424252</v>
      </c>
      <c r="E2775" s="39">
        <v>80589.18086384976</v>
      </c>
      <c r="F2775" s="39">
        <v>725.30261424562241</v>
      </c>
      <c r="G2775" s="39">
        <v>0</v>
      </c>
      <c r="H2775" s="39">
        <v>57332.064986699683</v>
      </c>
      <c r="I2775" s="39">
        <v>14565.219373462814</v>
      </c>
      <c r="J2775" s="39">
        <v>0</v>
      </c>
      <c r="K2775" s="39">
        <v>0</v>
      </c>
      <c r="L2775" s="39">
        <v>16347.494763840963</v>
      </c>
      <c r="M2775" s="39">
        <v>350.95219707959581</v>
      </c>
      <c r="N2775" s="39">
        <v>2417.0308542189464</v>
      </c>
      <c r="O2775" s="39">
        <v>38953.706805373527</v>
      </c>
      <c r="P2775" s="39">
        <v>0</v>
      </c>
      <c r="Q2775" s="39">
        <v>0</v>
      </c>
      <c r="R2775" s="39">
        <v>242.71547445680486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390515.2875949071</v>
      </c>
      <c r="D2776" s="39">
        <v>162425.16105935702</v>
      </c>
      <c r="E2776" s="39">
        <v>96258.293803249166</v>
      </c>
      <c r="F2776" s="39">
        <v>868.43146875600166</v>
      </c>
      <c r="G2776" s="39">
        <v>0</v>
      </c>
      <c r="H2776" s="39">
        <v>57591.057050083684</v>
      </c>
      <c r="I2776" s="39">
        <v>14666.597949262519</v>
      </c>
      <c r="J2776" s="39">
        <v>0</v>
      </c>
      <c r="K2776" s="39">
        <v>0</v>
      </c>
      <c r="L2776" s="39">
        <v>16421.342991722315</v>
      </c>
      <c r="M2776" s="39">
        <v>353.3949363890037</v>
      </c>
      <c r="N2776" s="39">
        <v>2661.4583559593134</v>
      </c>
      <c r="O2776" s="39">
        <v>39025.501893805347</v>
      </c>
      <c r="P2776" s="39">
        <v>0</v>
      </c>
      <c r="Q2776" s="39">
        <v>0</v>
      </c>
      <c r="R2776" s="39">
        <v>244.04808632266707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405227.63021559984</v>
      </c>
      <c r="D2777" s="39">
        <v>166238.63900614216</v>
      </c>
      <c r="E2777" s="39">
        <v>104633.32305985462</v>
      </c>
      <c r="F2777" s="39">
        <v>945.41462921655091</v>
      </c>
      <c r="G2777" s="39">
        <v>0</v>
      </c>
      <c r="H2777" s="39">
        <v>58603.005251253584</v>
      </c>
      <c r="I2777" s="39">
        <v>14946.831274561298</v>
      </c>
      <c r="J2777" s="39">
        <v>0</v>
      </c>
      <c r="K2777" s="39">
        <v>0</v>
      </c>
      <c r="L2777" s="39">
        <v>16709.886896843142</v>
      </c>
      <c r="M2777" s="39">
        <v>360.1472206276959</v>
      </c>
      <c r="N2777" s="39">
        <v>2658.1369993174644</v>
      </c>
      <c r="O2777" s="39">
        <v>39883.257355596827</v>
      </c>
      <c r="P2777" s="39">
        <v>0</v>
      </c>
      <c r="Q2777" s="39">
        <v>0</v>
      </c>
      <c r="R2777" s="39">
        <v>248.98852218651024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391596.68021121039</v>
      </c>
      <c r="D2778" s="39">
        <v>166338.03511449552</v>
      </c>
      <c r="E2778" s="39">
        <v>94384.837534597842</v>
      </c>
      <c r="F2778" s="39">
        <v>851.56996465319185</v>
      </c>
      <c r="G2778" s="39">
        <v>0</v>
      </c>
      <c r="H2778" s="39">
        <v>56311.681900565709</v>
      </c>
      <c r="I2778" s="39">
        <v>14341.465940408665</v>
      </c>
      <c r="J2778" s="39">
        <v>0</v>
      </c>
      <c r="K2778" s="39">
        <v>0</v>
      </c>
      <c r="L2778" s="39">
        <v>16056.54576066871</v>
      </c>
      <c r="M2778" s="39">
        <v>345.56080839392115</v>
      </c>
      <c r="N2778" s="39">
        <v>2702.8720819059131</v>
      </c>
      <c r="O2778" s="39">
        <v>40019.455391718053</v>
      </c>
      <c r="P2778" s="39">
        <v>0</v>
      </c>
      <c r="Q2778" s="39">
        <v>0</v>
      </c>
      <c r="R2778" s="39">
        <v>244.65571380287659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379693.01501976838</v>
      </c>
      <c r="D2779" s="39">
        <v>161702.38570289244</v>
      </c>
      <c r="E2779" s="39">
        <v>90832.98954505306</v>
      </c>
      <c r="F2779" s="39">
        <v>818.63399048180156</v>
      </c>
      <c r="G2779" s="39">
        <v>0</v>
      </c>
      <c r="H2779" s="39">
        <v>55669.812637669427</v>
      </c>
      <c r="I2779" s="39">
        <v>14162.596068317796</v>
      </c>
      <c r="J2779" s="39">
        <v>0</v>
      </c>
      <c r="K2779" s="39">
        <v>0</v>
      </c>
      <c r="L2779" s="39">
        <v>15873.525065064923</v>
      </c>
      <c r="M2779" s="39">
        <v>341.25089908242745</v>
      </c>
      <c r="N2779" s="39">
        <v>2730.8939459075805</v>
      </c>
      <c r="O2779" s="39">
        <v>37308.65433038085</v>
      </c>
      <c r="P2779" s="39">
        <v>0</v>
      </c>
      <c r="Q2779" s="39">
        <v>0</v>
      </c>
      <c r="R2779" s="39">
        <v>252.27283491819938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398915.89286676195</v>
      </c>
      <c r="D2780" s="39">
        <v>179929.14870364769</v>
      </c>
      <c r="E2780" s="39">
        <v>91603.819329534279</v>
      </c>
      <c r="F2780" s="39">
        <v>827.37831720851966</v>
      </c>
      <c r="G2780" s="39">
        <v>0</v>
      </c>
      <c r="H2780" s="39">
        <v>55405.87276448631</v>
      </c>
      <c r="I2780" s="39">
        <v>14126.133246279609</v>
      </c>
      <c r="J2780" s="39">
        <v>0</v>
      </c>
      <c r="K2780" s="39">
        <v>0</v>
      </c>
      <c r="L2780" s="39">
        <v>15798.266033389873</v>
      </c>
      <c r="M2780" s="39">
        <v>340.37231928366799</v>
      </c>
      <c r="N2780" s="39">
        <v>2657.8854120871929</v>
      </c>
      <c r="O2780" s="39">
        <v>37981.034169521328</v>
      </c>
      <c r="P2780" s="39">
        <v>0</v>
      </c>
      <c r="Q2780" s="39">
        <v>0</v>
      </c>
      <c r="R2780" s="39">
        <v>245.98257132343636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399519.97918342776</v>
      </c>
      <c r="D2781" s="39">
        <v>173542.70051434441</v>
      </c>
      <c r="E2781" s="39">
        <v>98339.792961884872</v>
      </c>
      <c r="F2781" s="39">
        <v>888.12528290795228</v>
      </c>
      <c r="G2781" s="39">
        <v>0</v>
      </c>
      <c r="H2781" s="39">
        <v>54381.138035656993</v>
      </c>
      <c r="I2781" s="39">
        <v>13863.413599988029</v>
      </c>
      <c r="J2781" s="39">
        <v>0</v>
      </c>
      <c r="K2781" s="39">
        <v>0</v>
      </c>
      <c r="L2781" s="39">
        <v>15506.076215741596</v>
      </c>
      <c r="M2781" s="39">
        <v>334.04203103205458</v>
      </c>
      <c r="N2781" s="39">
        <v>2621.7890067495555</v>
      </c>
      <c r="O2781" s="39">
        <v>39795.268275102353</v>
      </c>
      <c r="P2781" s="39">
        <v>0</v>
      </c>
      <c r="Q2781" s="39">
        <v>0</v>
      </c>
      <c r="R2781" s="39">
        <v>247.6332600199338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412926.38136711944</v>
      </c>
      <c r="D2782" s="39">
        <v>197377.80339003011</v>
      </c>
      <c r="E2782" s="39">
        <v>97917.678634479351</v>
      </c>
      <c r="F2782" s="39">
        <v>885.77603499555676</v>
      </c>
      <c r="G2782" s="39">
        <v>0</v>
      </c>
      <c r="H2782" s="39">
        <v>48460.000769242382</v>
      </c>
      <c r="I2782" s="39">
        <v>12374.372297557326</v>
      </c>
      <c r="J2782" s="39">
        <v>0</v>
      </c>
      <c r="K2782" s="39">
        <v>0</v>
      </c>
      <c r="L2782" s="39">
        <v>13817.740718299598</v>
      </c>
      <c r="M2782" s="39">
        <v>298.16324999684127</v>
      </c>
      <c r="N2782" s="39">
        <v>2639.0995896752779</v>
      </c>
      <c r="O2782" s="39">
        <v>38916.895518034442</v>
      </c>
      <c r="P2782" s="39">
        <v>0</v>
      </c>
      <c r="Q2782" s="39">
        <v>0</v>
      </c>
      <c r="R2782" s="39">
        <v>238.85116480855152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424546.36656885542</v>
      </c>
      <c r="D2783" s="39">
        <v>218465.31898456789</v>
      </c>
      <c r="E2783" s="39">
        <v>99000.751067910751</v>
      </c>
      <c r="F2783" s="39">
        <v>896.87727448062458</v>
      </c>
      <c r="G2783" s="39">
        <v>0</v>
      </c>
      <c r="H2783" s="39">
        <v>43162.001179028244</v>
      </c>
      <c r="I2783" s="39">
        <v>11037.559226630057</v>
      </c>
      <c r="J2783" s="39">
        <v>0</v>
      </c>
      <c r="K2783" s="39">
        <v>0</v>
      </c>
      <c r="L2783" s="39">
        <v>12307.084847454034</v>
      </c>
      <c r="M2783" s="39">
        <v>265.95244202360675</v>
      </c>
      <c r="N2783" s="39">
        <v>2617.8091515424321</v>
      </c>
      <c r="O2783" s="39">
        <v>36562.151785406437</v>
      </c>
      <c r="P2783" s="39">
        <v>0</v>
      </c>
      <c r="Q2783" s="39">
        <v>0</v>
      </c>
      <c r="R2783" s="39">
        <v>230.86060981123759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407550.73282170121</v>
      </c>
      <c r="D2784" s="39">
        <v>221462.81856207704</v>
      </c>
      <c r="E2784" s="39">
        <v>82781.236261522587</v>
      </c>
      <c r="F2784" s="39">
        <v>748.88561839858824</v>
      </c>
      <c r="G2784" s="39">
        <v>0</v>
      </c>
      <c r="H2784" s="39">
        <v>41957.114176948438</v>
      </c>
      <c r="I2784" s="39">
        <v>10714.357583385778</v>
      </c>
      <c r="J2784" s="39">
        <v>0</v>
      </c>
      <c r="K2784" s="39">
        <v>0</v>
      </c>
      <c r="L2784" s="39">
        <v>11963.526945569827</v>
      </c>
      <c r="M2784" s="39">
        <v>258.16482661679885</v>
      </c>
      <c r="N2784" s="39">
        <v>2563.8855597761094</v>
      </c>
      <c r="O2784" s="39">
        <v>34862.9005718673</v>
      </c>
      <c r="P2784" s="39">
        <v>0</v>
      </c>
      <c r="Q2784" s="39">
        <v>0</v>
      </c>
      <c r="R2784" s="39">
        <v>237.84271553867839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396177.89173891005</v>
      </c>
      <c r="D2785" s="39">
        <v>217358.68952623257</v>
      </c>
      <c r="E2785" s="39">
        <v>76438.083326379186</v>
      </c>
      <c r="F2785" s="39">
        <v>690.67626699843095</v>
      </c>
      <c r="G2785" s="39">
        <v>0</v>
      </c>
      <c r="H2785" s="39">
        <v>41039.433089811348</v>
      </c>
      <c r="I2785" s="39">
        <v>10467.501736084581</v>
      </c>
      <c r="J2785" s="39">
        <v>0</v>
      </c>
      <c r="K2785" s="39">
        <v>0</v>
      </c>
      <c r="L2785" s="39">
        <v>11701.862085419931</v>
      </c>
      <c r="M2785" s="39">
        <v>252.21678012666877</v>
      </c>
      <c r="N2785" s="39">
        <v>2558.9456165288302</v>
      </c>
      <c r="O2785" s="39">
        <v>35423.620323694136</v>
      </c>
      <c r="P2785" s="39">
        <v>0</v>
      </c>
      <c r="Q2785" s="39">
        <v>0</v>
      </c>
      <c r="R2785" s="39">
        <v>246.86298763439359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411161.01094856876</v>
      </c>
      <c r="D2786" s="39">
        <v>232412.63205412246</v>
      </c>
      <c r="E2786" s="39">
        <v>79280.968576945321</v>
      </c>
      <c r="F2786" s="39">
        <v>717.52900831534089</v>
      </c>
      <c r="G2786" s="39">
        <v>0</v>
      </c>
      <c r="H2786" s="39">
        <v>38607.747222785256</v>
      </c>
      <c r="I2786" s="39">
        <v>9863.2927061305218</v>
      </c>
      <c r="J2786" s="39">
        <v>0</v>
      </c>
      <c r="K2786" s="39">
        <v>0</v>
      </c>
      <c r="L2786" s="39">
        <v>11008.498398140619</v>
      </c>
      <c r="M2786" s="39">
        <v>237.65822929948033</v>
      </c>
      <c r="N2786" s="39">
        <v>2519.7598154952098</v>
      </c>
      <c r="O2786" s="39">
        <v>35037.878310556262</v>
      </c>
      <c r="P2786" s="39">
        <v>0</v>
      </c>
      <c r="Q2786" s="39">
        <v>0</v>
      </c>
      <c r="R2786" s="39">
        <v>235.81944346535471</v>
      </c>
      <c r="S2786" s="39">
        <v>991.34425316459033</v>
      </c>
      <c r="T2786" s="39">
        <v>247.8829301483274</v>
      </c>
    </row>
    <row r="2787" spans="1:20">
      <c r="A2787">
        <v>9</v>
      </c>
      <c r="B2787" s="169">
        <v>45559.833333326591</v>
      </c>
      <c r="C2787" s="39">
        <v>384774.36479318951</v>
      </c>
      <c r="D2787" s="39">
        <v>204343.94922165733</v>
      </c>
      <c r="E2787" s="39">
        <v>74228.4708141593</v>
      </c>
      <c r="F2787" s="39">
        <v>670.01316561251622</v>
      </c>
      <c r="G2787" s="39">
        <v>0</v>
      </c>
      <c r="H2787" s="39">
        <v>37307.36395761522</v>
      </c>
      <c r="I2787" s="39">
        <v>9505.7049756199249</v>
      </c>
      <c r="J2787" s="39">
        <v>0</v>
      </c>
      <c r="K2787" s="39">
        <v>0</v>
      </c>
      <c r="L2787" s="39">
        <v>10637.710975373184</v>
      </c>
      <c r="M2787" s="39">
        <v>229.04207347967517</v>
      </c>
      <c r="N2787" s="39">
        <v>2550.7268653366768</v>
      </c>
      <c r="O2787" s="39">
        <v>34419.858192750107</v>
      </c>
      <c r="P2787" s="39">
        <v>0</v>
      </c>
      <c r="Q2787" s="39">
        <v>0</v>
      </c>
      <c r="R2787" s="39">
        <v>228.91959825190051</v>
      </c>
      <c r="S2787" s="39">
        <v>8521.7616351293436</v>
      </c>
      <c r="T2787" s="39">
        <v>2130.8433182043987</v>
      </c>
    </row>
    <row r="2788" spans="1:20">
      <c r="A2788">
        <v>9</v>
      </c>
      <c r="B2788" s="169">
        <v>45559.874999993255</v>
      </c>
      <c r="C2788" s="39">
        <v>365278.94691652711</v>
      </c>
      <c r="D2788" s="39">
        <v>197877.24260270371</v>
      </c>
      <c r="E2788" s="39">
        <v>66045.983769745828</v>
      </c>
      <c r="F2788" s="39">
        <v>594.87792798994428</v>
      </c>
      <c r="G2788" s="39">
        <v>0</v>
      </c>
      <c r="H2788" s="39">
        <v>35067.392593963195</v>
      </c>
      <c r="I2788" s="39">
        <v>8915.8316961773853</v>
      </c>
      <c r="J2788" s="39">
        <v>0</v>
      </c>
      <c r="K2788" s="39">
        <v>0</v>
      </c>
      <c r="L2788" s="39">
        <v>9999.0121922934195</v>
      </c>
      <c r="M2788" s="39">
        <v>214.82894574635165</v>
      </c>
      <c r="N2788" s="39">
        <v>2369.1874898538567</v>
      </c>
      <c r="O2788" s="39">
        <v>33285.377126086853</v>
      </c>
      <c r="P2788" s="39">
        <v>0</v>
      </c>
      <c r="Q2788" s="39">
        <v>0</v>
      </c>
      <c r="R2788" s="39">
        <v>231.32233884944802</v>
      </c>
      <c r="S2788" s="39">
        <v>8541.9890938716708</v>
      </c>
      <c r="T2788" s="39">
        <v>2135.9011392454927</v>
      </c>
    </row>
    <row r="2789" spans="1:20">
      <c r="A2789">
        <v>9</v>
      </c>
      <c r="B2789" s="169">
        <v>45559.916666659919</v>
      </c>
      <c r="C2789" s="39">
        <v>336062.32117270119</v>
      </c>
      <c r="D2789" s="39">
        <v>179992.12659923537</v>
      </c>
      <c r="E2789" s="39">
        <v>61460.601678623076</v>
      </c>
      <c r="F2789" s="39">
        <v>551.55543905835134</v>
      </c>
      <c r="G2789" s="39">
        <v>0</v>
      </c>
      <c r="H2789" s="39">
        <v>32882.503293785456</v>
      </c>
      <c r="I2789" s="39">
        <v>8329.7924559241965</v>
      </c>
      <c r="J2789" s="39">
        <v>0</v>
      </c>
      <c r="K2789" s="39">
        <v>0</v>
      </c>
      <c r="L2789" s="39">
        <v>9376.019345227578</v>
      </c>
      <c r="M2789" s="39">
        <v>200.70820003918857</v>
      </c>
      <c r="N2789" s="39">
        <v>1787.0624576822061</v>
      </c>
      <c r="O2789" s="39">
        <v>30518.977216050127</v>
      </c>
      <c r="P2789" s="39">
        <v>0</v>
      </c>
      <c r="Q2789" s="39">
        <v>0</v>
      </c>
      <c r="R2789" s="39">
        <v>241.09399797660367</v>
      </c>
      <c r="S2789" s="39">
        <v>8577.1799675958027</v>
      </c>
      <c r="T2789" s="39">
        <v>2144.7005215032318</v>
      </c>
    </row>
    <row r="2790" spans="1:20">
      <c r="A2790">
        <v>9</v>
      </c>
      <c r="B2790" s="169">
        <v>45559.958333326584</v>
      </c>
      <c r="C2790" s="39">
        <v>305241.32825527637</v>
      </c>
      <c r="D2790" s="39">
        <v>152880.34330478928</v>
      </c>
      <c r="E2790" s="39">
        <v>61201.494801326495</v>
      </c>
      <c r="F2790" s="39">
        <v>546.40518872738505</v>
      </c>
      <c r="G2790" s="39">
        <v>0</v>
      </c>
      <c r="H2790" s="39">
        <v>31238.774722441856</v>
      </c>
      <c r="I2790" s="39">
        <v>7872.7003328127439</v>
      </c>
      <c r="J2790" s="39">
        <v>0</v>
      </c>
      <c r="K2790" s="39">
        <v>0</v>
      </c>
      <c r="L2790" s="39">
        <v>8907.3314614151077</v>
      </c>
      <c r="M2790" s="39">
        <v>189.6944637705804</v>
      </c>
      <c r="N2790" s="39">
        <v>1751.4568004170053</v>
      </c>
      <c r="O2790" s="39">
        <v>29632.862733208545</v>
      </c>
      <c r="P2790" s="39">
        <v>0</v>
      </c>
      <c r="Q2790" s="39">
        <v>0</v>
      </c>
      <c r="R2790" s="39">
        <v>235.64008579001623</v>
      </c>
      <c r="S2790" s="39">
        <v>8627.3731662683876</v>
      </c>
      <c r="T2790" s="39">
        <v>2157.2511943089448</v>
      </c>
    </row>
    <row r="2791" spans="1:20">
      <c r="A2791">
        <v>9</v>
      </c>
      <c r="B2791" s="169">
        <v>45559.999999993248</v>
      </c>
      <c r="C2791" s="39">
        <v>277362.87663794373</v>
      </c>
      <c r="D2791" s="39">
        <v>131965.41235098118</v>
      </c>
      <c r="E2791" s="39">
        <v>55264.344365536926</v>
      </c>
      <c r="F2791" s="39">
        <v>490.44538398427375</v>
      </c>
      <c r="G2791" s="39">
        <v>0</v>
      </c>
      <c r="H2791" s="39">
        <v>30711.460926848071</v>
      </c>
      <c r="I2791" s="39">
        <v>7693.4839065418173</v>
      </c>
      <c r="J2791" s="39">
        <v>0</v>
      </c>
      <c r="K2791" s="39">
        <v>0</v>
      </c>
      <c r="L2791" s="39">
        <v>8756.9747715876929</v>
      </c>
      <c r="M2791" s="39">
        <v>185.37620415911655</v>
      </c>
      <c r="N2791" s="39">
        <v>2155.337645462369</v>
      </c>
      <c r="O2791" s="39">
        <v>29052.830100089599</v>
      </c>
      <c r="P2791" s="39">
        <v>0</v>
      </c>
      <c r="Q2791" s="39">
        <v>0</v>
      </c>
      <c r="R2791" s="39">
        <v>228.590064859759</v>
      </c>
      <c r="S2791" s="39">
        <v>8686.568173125972</v>
      </c>
      <c r="T2791" s="39">
        <v>2172.0527447669601</v>
      </c>
    </row>
    <row r="2792" spans="1:20">
      <c r="A2792">
        <v>9</v>
      </c>
      <c r="B2792" s="169">
        <v>45560.041666659912</v>
      </c>
      <c r="C2792" s="39">
        <v>265456.4286358651</v>
      </c>
      <c r="D2792" s="39">
        <v>122792.98943077952</v>
      </c>
      <c r="E2792" s="39">
        <v>55591.186551660576</v>
      </c>
      <c r="F2792" s="39">
        <v>492.06727223032442</v>
      </c>
      <c r="G2792" s="39">
        <v>0</v>
      </c>
      <c r="H2792" s="39">
        <v>29771.793713725881</v>
      </c>
      <c r="I2792" s="39">
        <v>7438.7588911019966</v>
      </c>
      <c r="J2792" s="39">
        <v>0</v>
      </c>
      <c r="K2792" s="39">
        <v>0</v>
      </c>
      <c r="L2792" s="39">
        <v>8489.0408527617856</v>
      </c>
      <c r="M2792" s="39">
        <v>179.23854831421971</v>
      </c>
      <c r="N2792" s="39">
        <v>2239.3103826397769</v>
      </c>
      <c r="O2792" s="39">
        <v>27343.577593172202</v>
      </c>
      <c r="P2792" s="39">
        <v>0</v>
      </c>
      <c r="Q2792" s="39">
        <v>0</v>
      </c>
      <c r="R2792" s="39">
        <v>226.81858524207937</v>
      </c>
      <c r="S2792" s="39">
        <v>8712.9878909003073</v>
      </c>
      <c r="T2792" s="39">
        <v>2178.6589233364493</v>
      </c>
    </row>
    <row r="2793" spans="1:20">
      <c r="A2793">
        <v>9</v>
      </c>
      <c r="B2793" s="169">
        <v>45560.083333326576</v>
      </c>
      <c r="C2793" s="39">
        <v>254852.87591212036</v>
      </c>
      <c r="D2793" s="39">
        <v>113310.5322308246</v>
      </c>
      <c r="E2793" s="39">
        <v>56224.727930929177</v>
      </c>
      <c r="F2793" s="39">
        <v>496.32829785715791</v>
      </c>
      <c r="G2793" s="39">
        <v>0</v>
      </c>
      <c r="H2793" s="39">
        <v>29306.213716328351</v>
      </c>
      <c r="I2793" s="39">
        <v>7302.613758701862</v>
      </c>
      <c r="J2793" s="39">
        <v>0</v>
      </c>
      <c r="K2793" s="39">
        <v>0</v>
      </c>
      <c r="L2793" s="39">
        <v>8356.2867548347185</v>
      </c>
      <c r="M2793" s="39">
        <v>175.95810109867182</v>
      </c>
      <c r="N2793" s="39">
        <v>2227.8871155681654</v>
      </c>
      <c r="O2793" s="39">
        <v>26297.712752106647</v>
      </c>
      <c r="P2793" s="39">
        <v>0</v>
      </c>
      <c r="Q2793" s="39">
        <v>0</v>
      </c>
      <c r="R2793" s="39">
        <v>228.5921745953965</v>
      </c>
      <c r="S2793" s="39">
        <v>8740.4878627710914</v>
      </c>
      <c r="T2793" s="39">
        <v>2185.5352165045319</v>
      </c>
    </row>
    <row r="2794" spans="1:20">
      <c r="A2794">
        <v>9</v>
      </c>
      <c r="B2794" s="169">
        <v>45560.124999993241</v>
      </c>
      <c r="C2794" s="39">
        <v>245245.66886972691</v>
      </c>
      <c r="D2794" s="39">
        <v>106821.83527486186</v>
      </c>
      <c r="E2794" s="39">
        <v>55264.861446321949</v>
      </c>
      <c r="F2794" s="39">
        <v>486.44328213735736</v>
      </c>
      <c r="G2794" s="39">
        <v>0</v>
      </c>
      <c r="H2794" s="39">
        <v>27896.656014205491</v>
      </c>
      <c r="I2794" s="39">
        <v>6931.2604162915632</v>
      </c>
      <c r="J2794" s="39">
        <v>0</v>
      </c>
      <c r="K2794" s="39">
        <v>0</v>
      </c>
      <c r="L2794" s="39">
        <v>7954.3696573059497</v>
      </c>
      <c r="M2794" s="39">
        <v>167.01025980153378</v>
      </c>
      <c r="N2794" s="39">
        <v>2231.1200491221553</v>
      </c>
      <c r="O2794" s="39">
        <v>26298.575309689058</v>
      </c>
      <c r="P2794" s="39">
        <v>0</v>
      </c>
      <c r="Q2794" s="39">
        <v>0</v>
      </c>
      <c r="R2794" s="39">
        <v>230.86221444633946</v>
      </c>
      <c r="S2794" s="39">
        <v>8769.808246769855</v>
      </c>
      <c r="T2794" s="39">
        <v>2192.8666987738088</v>
      </c>
    </row>
    <row r="2795" spans="1:20">
      <c r="A2795">
        <v>9</v>
      </c>
      <c r="B2795" s="169">
        <v>45560.166666659905</v>
      </c>
      <c r="C2795" s="39">
        <v>236313.69621826816</v>
      </c>
      <c r="D2795" s="39">
        <v>99605.99373807032</v>
      </c>
      <c r="E2795" s="39">
        <v>51430.818466004392</v>
      </c>
      <c r="F2795" s="39">
        <v>451.23898918701656</v>
      </c>
      <c r="G2795" s="39">
        <v>0</v>
      </c>
      <c r="H2795" s="39">
        <v>29174.782485913573</v>
      </c>
      <c r="I2795" s="39">
        <v>7225.4974670240572</v>
      </c>
      <c r="J2795" s="39">
        <v>0</v>
      </c>
      <c r="K2795" s="39">
        <v>0</v>
      </c>
      <c r="L2795" s="39">
        <v>8318.8108440767646</v>
      </c>
      <c r="M2795" s="39">
        <v>174.0999669160679</v>
      </c>
      <c r="N2795" s="39">
        <v>2255.138727014833</v>
      </c>
      <c r="O2795" s="39">
        <v>26444.804117358501</v>
      </c>
      <c r="P2795" s="39">
        <v>0</v>
      </c>
      <c r="Q2795" s="39">
        <v>0</v>
      </c>
      <c r="R2795" s="39">
        <v>229.37442256210565</v>
      </c>
      <c r="S2795" s="39">
        <v>8802.176661342819</v>
      </c>
      <c r="T2795" s="39">
        <v>2200.9603327977115</v>
      </c>
    </row>
    <row r="2796" spans="1:20">
      <c r="A2796">
        <v>9</v>
      </c>
      <c r="B2796" s="169">
        <v>45560.208333326569</v>
      </c>
      <c r="C2796" s="39">
        <v>252035.79862278447</v>
      </c>
      <c r="D2796" s="39">
        <v>105828.84159341223</v>
      </c>
      <c r="E2796" s="39">
        <v>49914.30887097129</v>
      </c>
      <c r="F2796" s="39">
        <v>439.91648733486289</v>
      </c>
      <c r="G2796" s="39">
        <v>0</v>
      </c>
      <c r="H2796" s="39">
        <v>35898.949562399161</v>
      </c>
      <c r="I2796" s="39">
        <v>8931.0775821662719</v>
      </c>
      <c r="J2796" s="39">
        <v>0</v>
      </c>
      <c r="K2796" s="39">
        <v>0</v>
      </c>
      <c r="L2796" s="39">
        <v>10236.119876980789</v>
      </c>
      <c r="M2796" s="39">
        <v>215.19629875676858</v>
      </c>
      <c r="N2796" s="39">
        <v>2269.851884975672</v>
      </c>
      <c r="O2796" s="39">
        <v>27122.317194828069</v>
      </c>
      <c r="P2796" s="39">
        <v>0</v>
      </c>
      <c r="Q2796" s="39">
        <v>0</v>
      </c>
      <c r="R2796" s="39">
        <v>234.26438807642757</v>
      </c>
      <c r="S2796" s="39">
        <v>8755.6327328165844</v>
      </c>
      <c r="T2796" s="39">
        <v>2189.3221500663067</v>
      </c>
    </row>
    <row r="2797" spans="1:20">
      <c r="A2797">
        <v>9</v>
      </c>
      <c r="B2797" s="169">
        <v>45560.249999993233</v>
      </c>
      <c r="C2797" s="39">
        <v>311062.55203332001</v>
      </c>
      <c r="D2797" s="39">
        <v>144285.5591795317</v>
      </c>
      <c r="E2797" s="39">
        <v>58980.204086520083</v>
      </c>
      <c r="F2797" s="39">
        <v>526.82216851486498</v>
      </c>
      <c r="G2797" s="39">
        <v>0</v>
      </c>
      <c r="H2797" s="39">
        <v>42329.727802461588</v>
      </c>
      <c r="I2797" s="39">
        <v>10672.844716831965</v>
      </c>
      <c r="J2797" s="39">
        <v>0</v>
      </c>
      <c r="K2797" s="39">
        <v>0</v>
      </c>
      <c r="L2797" s="39">
        <v>12069.772888279636</v>
      </c>
      <c r="M2797" s="39">
        <v>257.16456487335563</v>
      </c>
      <c r="N2797" s="39">
        <v>2329.5447263545175</v>
      </c>
      <c r="O2797" s="39">
        <v>30194.944288350751</v>
      </c>
      <c r="P2797" s="39">
        <v>0</v>
      </c>
      <c r="Q2797" s="39">
        <v>0</v>
      </c>
      <c r="R2797" s="39">
        <v>254.71267143019085</v>
      </c>
      <c r="S2797" s="39">
        <v>7328.7268219361549</v>
      </c>
      <c r="T2797" s="39">
        <v>1832.5281182351519</v>
      </c>
    </row>
    <row r="2798" spans="1:20">
      <c r="A2798">
        <v>9</v>
      </c>
      <c r="B2798" s="169">
        <v>45560.291666659898</v>
      </c>
      <c r="C2798" s="39">
        <v>340276.64203335013</v>
      </c>
      <c r="D2798" s="39">
        <v>162559.68204718918</v>
      </c>
      <c r="E2798" s="39">
        <v>66811.138380700533</v>
      </c>
      <c r="F2798" s="39">
        <v>599.28759487065031</v>
      </c>
      <c r="G2798" s="39">
        <v>0</v>
      </c>
      <c r="H2798" s="39">
        <v>47856.064236614271</v>
      </c>
      <c r="I2798" s="39">
        <v>12117.145958247955</v>
      </c>
      <c r="J2798" s="39">
        <v>0</v>
      </c>
      <c r="K2798" s="39">
        <v>0</v>
      </c>
      <c r="L2798" s="39">
        <v>13645.536048763961</v>
      </c>
      <c r="M2798" s="39">
        <v>291.96532419753333</v>
      </c>
      <c r="N2798" s="39">
        <v>2272.3792579877277</v>
      </c>
      <c r="O2798" s="39">
        <v>33879.701358356149</v>
      </c>
      <c r="P2798" s="39">
        <v>0</v>
      </c>
      <c r="Q2798" s="39">
        <v>0</v>
      </c>
      <c r="R2798" s="39">
        <v>243.7418264221364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337191.06835202628</v>
      </c>
      <c r="D2799" s="39">
        <v>141499.24078869142</v>
      </c>
      <c r="E2799" s="39">
        <v>73808.920069491782</v>
      </c>
      <c r="F2799" s="39">
        <v>661.45472194832939</v>
      </c>
      <c r="G2799" s="39">
        <v>0</v>
      </c>
      <c r="H2799" s="39">
        <v>54433.993227652092</v>
      </c>
      <c r="I2799" s="39">
        <v>13770.141699748408</v>
      </c>
      <c r="J2799" s="39">
        <v>0</v>
      </c>
      <c r="K2799" s="39">
        <v>0</v>
      </c>
      <c r="L2799" s="39">
        <v>15521.1471882346</v>
      </c>
      <c r="M2799" s="39">
        <v>331.79462387150579</v>
      </c>
      <c r="N2799" s="39">
        <v>2293.4218558332859</v>
      </c>
      <c r="O2799" s="39">
        <v>34634.375482845178</v>
      </c>
      <c r="P2799" s="39">
        <v>0</v>
      </c>
      <c r="Q2799" s="39">
        <v>0</v>
      </c>
      <c r="R2799" s="39">
        <v>236.57869370966023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372243.77304375672</v>
      </c>
      <c r="D2800" s="39">
        <v>160541.61997309804</v>
      </c>
      <c r="E2800" s="39">
        <v>88396.505347298051</v>
      </c>
      <c r="F2800" s="39">
        <v>796.18966879013703</v>
      </c>
      <c r="G2800" s="39">
        <v>0</v>
      </c>
      <c r="H2800" s="39">
        <v>54825.094844409206</v>
      </c>
      <c r="I2800" s="39">
        <v>13939.197704817756</v>
      </c>
      <c r="J2800" s="39">
        <v>0</v>
      </c>
      <c r="K2800" s="39">
        <v>0</v>
      </c>
      <c r="L2800" s="39">
        <v>15632.664741867975</v>
      </c>
      <c r="M2800" s="39">
        <v>335.86806587655275</v>
      </c>
      <c r="N2800" s="39">
        <v>2621.7767218997651</v>
      </c>
      <c r="O2800" s="39">
        <v>34920.066900781312</v>
      </c>
      <c r="P2800" s="39">
        <v>0</v>
      </c>
      <c r="Q2800" s="39">
        <v>0</v>
      </c>
      <c r="R2800" s="39">
        <v>234.78907491795653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371247.35611447034</v>
      </c>
      <c r="D2801" s="39">
        <v>152152.63208475808</v>
      </c>
      <c r="E2801" s="39">
        <v>93231.721510020914</v>
      </c>
      <c r="F2801" s="39">
        <v>839.44486352396052</v>
      </c>
      <c r="G2801" s="39">
        <v>0</v>
      </c>
      <c r="H2801" s="39">
        <v>55463.328228830607</v>
      </c>
      <c r="I2801" s="39">
        <v>14096.501566170711</v>
      </c>
      <c r="J2801" s="39">
        <v>0</v>
      </c>
      <c r="K2801" s="39">
        <v>0</v>
      </c>
      <c r="L2801" s="39">
        <v>15814.648713880108</v>
      </c>
      <c r="M2801" s="39">
        <v>339.65833736752023</v>
      </c>
      <c r="N2801" s="39">
        <v>2613.9720600665623</v>
      </c>
      <c r="O2801" s="39">
        <v>36458.516147395116</v>
      </c>
      <c r="P2801" s="39">
        <v>0</v>
      </c>
      <c r="Q2801" s="39">
        <v>0</v>
      </c>
      <c r="R2801" s="39">
        <v>236.93260245673429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371070.56707120396</v>
      </c>
      <c r="D2802" s="39">
        <v>148299.73021526905</v>
      </c>
      <c r="E2802" s="39">
        <v>97266.085561460262</v>
      </c>
      <c r="F2802" s="39">
        <v>875.85305377162149</v>
      </c>
      <c r="G2802" s="39">
        <v>0</v>
      </c>
      <c r="H2802" s="39">
        <v>55836.074204048688</v>
      </c>
      <c r="I2802" s="39">
        <v>14192.589132787101</v>
      </c>
      <c r="J2802" s="39">
        <v>0</v>
      </c>
      <c r="K2802" s="39">
        <v>0</v>
      </c>
      <c r="L2802" s="39">
        <v>15920.932394391777</v>
      </c>
      <c r="M2802" s="39">
        <v>341.97358863503592</v>
      </c>
      <c r="N2802" s="39">
        <v>2630.9369612121154</v>
      </c>
      <c r="O2802" s="39">
        <v>35443.462161169293</v>
      </c>
      <c r="P2802" s="39">
        <v>0</v>
      </c>
      <c r="Q2802" s="39">
        <v>0</v>
      </c>
      <c r="R2802" s="39">
        <v>262.92979845901107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403370.2060055809</v>
      </c>
      <c r="D2803" s="39">
        <v>178344.26440654381</v>
      </c>
      <c r="E2803" s="39">
        <v>99665.26301668791</v>
      </c>
      <c r="F2803" s="39">
        <v>900.93876102508227</v>
      </c>
      <c r="G2803" s="39">
        <v>0</v>
      </c>
      <c r="H2803" s="39">
        <v>56376.746260183711</v>
      </c>
      <c r="I2803" s="39">
        <v>14385.61411148259</v>
      </c>
      <c r="J2803" s="39">
        <v>0</v>
      </c>
      <c r="K2803" s="39">
        <v>0</v>
      </c>
      <c r="L2803" s="39">
        <v>16075.098018962821</v>
      </c>
      <c r="M2803" s="39">
        <v>346.62456838532023</v>
      </c>
      <c r="N2803" s="39">
        <v>2674.0860818058413</v>
      </c>
      <c r="O2803" s="39">
        <v>34358.498306830137</v>
      </c>
      <c r="P2803" s="39">
        <v>0</v>
      </c>
      <c r="Q2803" s="39">
        <v>0</v>
      </c>
      <c r="R2803" s="39">
        <v>243.07247367371886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387592.40641486022</v>
      </c>
      <c r="D2804" s="39">
        <v>169058.82536271974</v>
      </c>
      <c r="E2804" s="39">
        <v>96705.128464781184</v>
      </c>
      <c r="F2804" s="39">
        <v>872.71245189590866</v>
      </c>
      <c r="G2804" s="39">
        <v>0</v>
      </c>
      <c r="H2804" s="39">
        <v>53964.973916113973</v>
      </c>
      <c r="I2804" s="39">
        <v>13747.083865573844</v>
      </c>
      <c r="J2804" s="39">
        <v>0</v>
      </c>
      <c r="K2804" s="39">
        <v>0</v>
      </c>
      <c r="L2804" s="39">
        <v>15387.41241448646</v>
      </c>
      <c r="M2804" s="39">
        <v>331.23904023380214</v>
      </c>
      <c r="N2804" s="39">
        <v>2690.6298595109215</v>
      </c>
      <c r="O2804" s="39">
        <v>34595.761621971702</v>
      </c>
      <c r="P2804" s="39">
        <v>0</v>
      </c>
      <c r="Q2804" s="39">
        <v>0</v>
      </c>
      <c r="R2804" s="39">
        <v>238.6394175726974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398511.40239707101</v>
      </c>
      <c r="D2805" s="39">
        <v>184951.00255352186</v>
      </c>
      <c r="E2805" s="39">
        <v>95773.504175056019</v>
      </c>
      <c r="F2805" s="39">
        <v>865.56013035444187</v>
      </c>
      <c r="G2805" s="39">
        <v>0</v>
      </c>
      <c r="H2805" s="39">
        <v>52619.519444374906</v>
      </c>
      <c r="I2805" s="39">
        <v>13423.806636189083</v>
      </c>
      <c r="J2805" s="39">
        <v>0</v>
      </c>
      <c r="K2805" s="39">
        <v>0</v>
      </c>
      <c r="L2805" s="39">
        <v>15003.773521716015</v>
      </c>
      <c r="M2805" s="39">
        <v>323.44960356214472</v>
      </c>
      <c r="N2805" s="39">
        <v>2651.1429063733053</v>
      </c>
      <c r="O2805" s="39">
        <v>32668.132443792034</v>
      </c>
      <c r="P2805" s="39">
        <v>0</v>
      </c>
      <c r="Q2805" s="39">
        <v>0</v>
      </c>
      <c r="R2805" s="39">
        <v>231.51098213120781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389720.74248361273</v>
      </c>
      <c r="D2806" s="39">
        <v>178478.73102194953</v>
      </c>
      <c r="E2806" s="39">
        <v>98625.33271155387</v>
      </c>
      <c r="F2806" s="39">
        <v>890.44051949369293</v>
      </c>
      <c r="G2806" s="39">
        <v>0</v>
      </c>
      <c r="H2806" s="39">
        <v>48335.958686835977</v>
      </c>
      <c r="I2806" s="39">
        <v>12318.666960514467</v>
      </c>
      <c r="J2806" s="39">
        <v>0</v>
      </c>
      <c r="K2806" s="39">
        <v>0</v>
      </c>
      <c r="L2806" s="39">
        <v>13782.371727262816</v>
      </c>
      <c r="M2806" s="39">
        <v>296.82101752351036</v>
      </c>
      <c r="N2806" s="39">
        <v>2577.1131666344654</v>
      </c>
      <c r="O2806" s="39">
        <v>34182.109201007486</v>
      </c>
      <c r="P2806" s="39">
        <v>0</v>
      </c>
      <c r="Q2806" s="39">
        <v>0</v>
      </c>
      <c r="R2806" s="39">
        <v>233.19747083699184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384649.29099987709</v>
      </c>
      <c r="D2807" s="39">
        <v>190094.85201219519</v>
      </c>
      <c r="E2807" s="39">
        <v>89826.985190472376</v>
      </c>
      <c r="F2807" s="39">
        <v>810.78008277398897</v>
      </c>
      <c r="G2807" s="39">
        <v>0</v>
      </c>
      <c r="H2807" s="39">
        <v>44278.780344547711</v>
      </c>
      <c r="I2807" s="39">
        <v>11281.551793960949</v>
      </c>
      <c r="J2807" s="39">
        <v>0</v>
      </c>
      <c r="K2807" s="39">
        <v>0</v>
      </c>
      <c r="L2807" s="39">
        <v>12625.519942455956</v>
      </c>
      <c r="M2807" s="39">
        <v>271.83149714665427</v>
      </c>
      <c r="N2807" s="39">
        <v>2547.5617921967537</v>
      </c>
      <c r="O2807" s="39">
        <v>32661.427303147513</v>
      </c>
      <c r="P2807" s="39">
        <v>0</v>
      </c>
      <c r="Q2807" s="39">
        <v>0</v>
      </c>
      <c r="R2807" s="39">
        <v>250.0010409799593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373257.57820564404</v>
      </c>
      <c r="D2808" s="39">
        <v>196285.91662641402</v>
      </c>
      <c r="E2808" s="39">
        <v>75672.835741838149</v>
      </c>
      <c r="F2808" s="39">
        <v>682.17830267814907</v>
      </c>
      <c r="G2808" s="39">
        <v>0</v>
      </c>
      <c r="H2808" s="39">
        <v>42296.741465732935</v>
      </c>
      <c r="I2808" s="39">
        <v>10763.20837428171</v>
      </c>
      <c r="J2808" s="39">
        <v>0</v>
      </c>
      <c r="K2808" s="39">
        <v>0</v>
      </c>
      <c r="L2808" s="39">
        <v>12060.367262177122</v>
      </c>
      <c r="M2808" s="39">
        <v>259.34189727769393</v>
      </c>
      <c r="N2808" s="39">
        <v>2540.731640271375</v>
      </c>
      <c r="O2808" s="39">
        <v>32449.838616373312</v>
      </c>
      <c r="P2808" s="39">
        <v>0</v>
      </c>
      <c r="Q2808" s="39">
        <v>0</v>
      </c>
      <c r="R2808" s="39">
        <v>246.41827859961404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365170.62598868157</v>
      </c>
      <c r="D2809" s="39">
        <v>188890.11706790791</v>
      </c>
      <c r="E2809" s="39">
        <v>81765.389650848214</v>
      </c>
      <c r="F2809" s="39">
        <v>736.50510857739573</v>
      </c>
      <c r="G2809" s="39">
        <v>0</v>
      </c>
      <c r="H2809" s="39">
        <v>38352.302562297438</v>
      </c>
      <c r="I2809" s="39">
        <v>9751.5721871335427</v>
      </c>
      <c r="J2809" s="39">
        <v>0</v>
      </c>
      <c r="K2809" s="39">
        <v>0</v>
      </c>
      <c r="L2809" s="39">
        <v>10935.661666187143</v>
      </c>
      <c r="M2809" s="39">
        <v>234.96629857083653</v>
      </c>
      <c r="N2809" s="39">
        <v>2517.9139517665349</v>
      </c>
      <c r="O2809" s="39">
        <v>31759.499518136992</v>
      </c>
      <c r="P2809" s="39">
        <v>0</v>
      </c>
      <c r="Q2809" s="39">
        <v>0</v>
      </c>
      <c r="R2809" s="39">
        <v>226.69797725550688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376650.55857533746</v>
      </c>
      <c r="D2810" s="39">
        <v>208859.60606162634</v>
      </c>
      <c r="E2810" s="39">
        <v>75927.364019525819</v>
      </c>
      <c r="F2810" s="39">
        <v>684.96238627010166</v>
      </c>
      <c r="G2810" s="39">
        <v>0</v>
      </c>
      <c r="H2810" s="39">
        <v>35744.042854964719</v>
      </c>
      <c r="I2810" s="39">
        <v>9102.2554008323568</v>
      </c>
      <c r="J2810" s="39">
        <v>0</v>
      </c>
      <c r="K2810" s="39">
        <v>0</v>
      </c>
      <c r="L2810" s="39">
        <v>10191.950238415428</v>
      </c>
      <c r="M2810" s="39">
        <v>219.32086633187899</v>
      </c>
      <c r="N2810" s="39">
        <v>2523.181155626572</v>
      </c>
      <c r="O2810" s="39">
        <v>31572.050970051318</v>
      </c>
      <c r="P2810" s="39">
        <v>0</v>
      </c>
      <c r="Q2810" s="39">
        <v>0</v>
      </c>
      <c r="R2810" s="39">
        <v>226.89279228708276</v>
      </c>
      <c r="S2810" s="39">
        <v>1279.0970915687519</v>
      </c>
      <c r="T2810" s="39">
        <v>319.83473783706955</v>
      </c>
    </row>
    <row r="2811" spans="1:20">
      <c r="A2811">
        <v>9</v>
      </c>
      <c r="B2811" s="169">
        <v>45560.833333326533</v>
      </c>
      <c r="C2811" s="39">
        <v>351406.39788789843</v>
      </c>
      <c r="D2811" s="39">
        <v>187208.66369513812</v>
      </c>
      <c r="E2811" s="39">
        <v>67599.172137997157</v>
      </c>
      <c r="F2811" s="39">
        <v>608.05122857499055</v>
      </c>
      <c r="G2811" s="39">
        <v>0</v>
      </c>
      <c r="H2811" s="39">
        <v>34171.730999700936</v>
      </c>
      <c r="I2811" s="39">
        <v>8676.4629421534373</v>
      </c>
      <c r="J2811" s="39">
        <v>0</v>
      </c>
      <c r="K2811" s="39">
        <v>0</v>
      </c>
      <c r="L2811" s="39">
        <v>9743.6259049553883</v>
      </c>
      <c r="M2811" s="39">
        <v>209.0613024323095</v>
      </c>
      <c r="N2811" s="39">
        <v>2557.4423169436964</v>
      </c>
      <c r="O2811" s="39">
        <v>29689.296080884396</v>
      </c>
      <c r="P2811" s="39">
        <v>0</v>
      </c>
      <c r="Q2811" s="39">
        <v>0</v>
      </c>
      <c r="R2811" s="39">
        <v>248.56285406504918</v>
      </c>
      <c r="S2811" s="39">
        <v>8555.1391500318132</v>
      </c>
      <c r="T2811" s="39">
        <v>2139.1892750210045</v>
      </c>
    </row>
    <row r="2812" spans="1:20">
      <c r="A2812">
        <v>9</v>
      </c>
      <c r="B2812" s="169">
        <v>45560.874999993197</v>
      </c>
      <c r="C2812" s="39">
        <v>345803.85123220063</v>
      </c>
      <c r="D2812" s="39">
        <v>187262.37925786609</v>
      </c>
      <c r="E2812" s="39">
        <v>66556.325899768708</v>
      </c>
      <c r="F2812" s="39">
        <v>598.32952478407071</v>
      </c>
      <c r="G2812" s="39">
        <v>0</v>
      </c>
      <c r="H2812" s="39">
        <v>31866.905094016747</v>
      </c>
      <c r="I2812" s="39">
        <v>8086.6365687411098</v>
      </c>
      <c r="J2812" s="39">
        <v>0</v>
      </c>
      <c r="K2812" s="39">
        <v>0</v>
      </c>
      <c r="L2812" s="39">
        <v>9086.4346903448895</v>
      </c>
      <c r="M2812" s="39">
        <v>194.84930491020606</v>
      </c>
      <c r="N2812" s="39">
        <v>2481.3380596837792</v>
      </c>
      <c r="O2812" s="39">
        <v>28724.724613284729</v>
      </c>
      <c r="P2812" s="39">
        <v>0</v>
      </c>
      <c r="Q2812" s="39">
        <v>0</v>
      </c>
      <c r="R2812" s="39">
        <v>244.55161901143504</v>
      </c>
      <c r="S2812" s="39">
        <v>8560.7774765562681</v>
      </c>
      <c r="T2812" s="39">
        <v>2140.5991232325482</v>
      </c>
    </row>
    <row r="2813" spans="1:20">
      <c r="A2813">
        <v>9</v>
      </c>
      <c r="B2813" s="169">
        <v>45560.916666659861</v>
      </c>
      <c r="C2813" s="39">
        <v>297459.50838666881</v>
      </c>
      <c r="D2813" s="39">
        <v>148103.410854938</v>
      </c>
      <c r="E2813" s="39">
        <v>62140.619695214387</v>
      </c>
      <c r="F2813" s="39">
        <v>554.19863797808966</v>
      </c>
      <c r="G2813" s="39">
        <v>0</v>
      </c>
      <c r="H2813" s="39">
        <v>29585.983446468807</v>
      </c>
      <c r="I2813" s="39">
        <v>7448.2257003443719</v>
      </c>
      <c r="J2813" s="39">
        <v>0</v>
      </c>
      <c r="K2813" s="39">
        <v>0</v>
      </c>
      <c r="L2813" s="39">
        <v>8436.059464916123</v>
      </c>
      <c r="M2813" s="39">
        <v>179.46665318636448</v>
      </c>
      <c r="N2813" s="39">
        <v>2456.3095559822182</v>
      </c>
      <c r="O2813" s="39">
        <v>27528.524960589606</v>
      </c>
      <c r="P2813" s="39">
        <v>0</v>
      </c>
      <c r="Q2813" s="39">
        <v>0</v>
      </c>
      <c r="R2813" s="39">
        <v>228.356452890345</v>
      </c>
      <c r="S2813" s="39">
        <v>8638.3556337335413</v>
      </c>
      <c r="T2813" s="39">
        <v>2159.9973304269806</v>
      </c>
    </row>
    <row r="2814" spans="1:20">
      <c r="A2814">
        <v>9</v>
      </c>
      <c r="B2814" s="169">
        <v>45560.958333326525</v>
      </c>
      <c r="C2814" s="39">
        <v>274707.94013230043</v>
      </c>
      <c r="D2814" s="39">
        <v>131265.01416035669</v>
      </c>
      <c r="E2814" s="39">
        <v>56215.904603614697</v>
      </c>
      <c r="F2814" s="39">
        <v>498.56731452694015</v>
      </c>
      <c r="G2814" s="39">
        <v>0</v>
      </c>
      <c r="H2814" s="39">
        <v>28285.053329274746</v>
      </c>
      <c r="I2814" s="39">
        <v>7081.0644288261783</v>
      </c>
      <c r="J2814" s="39">
        <v>0</v>
      </c>
      <c r="K2814" s="39">
        <v>0</v>
      </c>
      <c r="L2814" s="39">
        <v>8065.1161143864229</v>
      </c>
      <c r="M2814" s="39">
        <v>170.61982076881657</v>
      </c>
      <c r="N2814" s="39">
        <v>2431.22587007635</v>
      </c>
      <c r="O2814" s="39">
        <v>29600.338054802865</v>
      </c>
      <c r="P2814" s="39">
        <v>0</v>
      </c>
      <c r="Q2814" s="39">
        <v>0</v>
      </c>
      <c r="R2814" s="39">
        <v>228.32016579927361</v>
      </c>
      <c r="S2814" s="39">
        <v>8693.0442097555988</v>
      </c>
      <c r="T2814" s="39">
        <v>2173.6720601117827</v>
      </c>
    </row>
    <row r="2815" spans="1:20">
      <c r="A2815">
        <v>9</v>
      </c>
      <c r="B2815" s="169">
        <v>45560.99999999319</v>
      </c>
      <c r="C2815" s="39">
        <v>251996.78492974478</v>
      </c>
      <c r="D2815" s="39">
        <v>108971.65705531693</v>
      </c>
      <c r="E2815" s="39">
        <v>57162.787908162383</v>
      </c>
      <c r="F2815" s="39">
        <v>503.90846060624085</v>
      </c>
      <c r="G2815" s="39">
        <v>0</v>
      </c>
      <c r="H2815" s="39">
        <v>28222.537675947697</v>
      </c>
      <c r="I2815" s="39">
        <v>7022.8154227022505</v>
      </c>
      <c r="J2815" s="39">
        <v>0</v>
      </c>
      <c r="K2815" s="39">
        <v>0</v>
      </c>
      <c r="L2815" s="39">
        <v>8047.2905866357814</v>
      </c>
      <c r="M2815" s="39">
        <v>169.21629802379422</v>
      </c>
      <c r="N2815" s="39">
        <v>2433.7670131853533</v>
      </c>
      <c r="O2815" s="39">
        <v>28291.648411375758</v>
      </c>
      <c r="P2815" s="39">
        <v>0</v>
      </c>
      <c r="Q2815" s="39">
        <v>0</v>
      </c>
      <c r="R2815" s="39">
        <v>228.43922654151871</v>
      </c>
      <c r="S2815" s="39">
        <v>8753.8423912258822</v>
      </c>
      <c r="T2815" s="39">
        <v>2188.8744800211693</v>
      </c>
    </row>
    <row r="2816" spans="1:20">
      <c r="A2816">
        <v>9</v>
      </c>
      <c r="B2816" s="169">
        <v>45561.041666659854</v>
      </c>
      <c r="C2816" s="39">
        <v>247732.13666182308</v>
      </c>
      <c r="D2816" s="39">
        <v>107518.37929315347</v>
      </c>
      <c r="E2816" s="39">
        <v>56288.149380882744</v>
      </c>
      <c r="F2816" s="39">
        <v>495.70397638768827</v>
      </c>
      <c r="G2816" s="39">
        <v>0</v>
      </c>
      <c r="H2816" s="39">
        <v>27716.029165574597</v>
      </c>
      <c r="I2816" s="39">
        <v>6889.9074204048284</v>
      </c>
      <c r="J2816" s="39">
        <v>0</v>
      </c>
      <c r="K2816" s="39">
        <v>0</v>
      </c>
      <c r="L2816" s="39">
        <v>7902.8662540552959</v>
      </c>
      <c r="M2816" s="39">
        <v>166.0138501773358</v>
      </c>
      <c r="N2816" s="39">
        <v>2297.7005657622421</v>
      </c>
      <c r="O2816" s="39">
        <v>27271.016479350194</v>
      </c>
      <c r="P2816" s="39">
        <v>0</v>
      </c>
      <c r="Q2816" s="39">
        <v>0</v>
      </c>
      <c r="R2816" s="39">
        <v>230.59437474973842</v>
      </c>
      <c r="S2816" s="39">
        <v>8764.2892201468276</v>
      </c>
      <c r="T2816" s="39">
        <v>2191.4866811781289</v>
      </c>
    </row>
    <row r="2817" spans="1:20">
      <c r="A2817">
        <v>9</v>
      </c>
      <c r="B2817" s="169">
        <v>45561.083333326518</v>
      </c>
      <c r="C2817" s="39">
        <v>227456.08271954997</v>
      </c>
      <c r="D2817" s="39">
        <v>91242.035406388037</v>
      </c>
      <c r="E2817" s="39">
        <v>52515.19533573158</v>
      </c>
      <c r="F2817" s="39">
        <v>459.18152055635608</v>
      </c>
      <c r="G2817" s="39">
        <v>0</v>
      </c>
      <c r="H2817" s="39">
        <v>27832.821452392815</v>
      </c>
      <c r="I2817" s="39">
        <v>6869.6339239271565</v>
      </c>
      <c r="J2817" s="39">
        <v>0</v>
      </c>
      <c r="K2817" s="39">
        <v>0</v>
      </c>
      <c r="L2817" s="39">
        <v>7936.1680599061883</v>
      </c>
      <c r="M2817" s="39">
        <v>165.5253557750965</v>
      </c>
      <c r="N2817" s="39">
        <v>2274.3361123063846</v>
      </c>
      <c r="O2817" s="39">
        <v>26876.97074862368</v>
      </c>
      <c r="P2817" s="39">
        <v>0</v>
      </c>
      <c r="Q2817" s="39">
        <v>0</v>
      </c>
      <c r="R2817" s="39">
        <v>237.79612575371115</v>
      </c>
      <c r="S2817" s="39">
        <v>8836.8006989602218</v>
      </c>
      <c r="T2817" s="39">
        <v>2209.6179792287217</v>
      </c>
    </row>
    <row r="2818" spans="1:20">
      <c r="A2818">
        <v>9</v>
      </c>
      <c r="B2818" s="169">
        <v>45561.124999993182</v>
      </c>
      <c r="C2818" s="39">
        <v>229801.36124598619</v>
      </c>
      <c r="D2818" s="39">
        <v>95180.370823710968</v>
      </c>
      <c r="E2818" s="39">
        <v>52424.286414580325</v>
      </c>
      <c r="F2818" s="39">
        <v>458.83618093590565</v>
      </c>
      <c r="G2818" s="39">
        <v>0</v>
      </c>
      <c r="H2818" s="39">
        <v>26752.49659262794</v>
      </c>
      <c r="I2818" s="39">
        <v>6609.4662663192084</v>
      </c>
      <c r="J2818" s="39">
        <v>0</v>
      </c>
      <c r="K2818" s="39">
        <v>0</v>
      </c>
      <c r="L2818" s="39">
        <v>7628.127437396769</v>
      </c>
      <c r="M2818" s="39">
        <v>159.25655825784676</v>
      </c>
      <c r="N2818" s="39">
        <v>2292.7820962295264</v>
      </c>
      <c r="O2818" s="39">
        <v>27026.891602189291</v>
      </c>
      <c r="P2818" s="39">
        <v>0</v>
      </c>
      <c r="Q2818" s="39">
        <v>0</v>
      </c>
      <c r="R2818" s="39">
        <v>234.76440941068302</v>
      </c>
      <c r="S2818" s="39">
        <v>8826.9324211294879</v>
      </c>
      <c r="T2818" s="39">
        <v>2207.1504431982466</v>
      </c>
    </row>
    <row r="2819" spans="1:20">
      <c r="A2819">
        <v>9</v>
      </c>
      <c r="B2819" s="169">
        <v>45561.166666659847</v>
      </c>
      <c r="C2819" s="39">
        <v>245120.19775424461</v>
      </c>
      <c r="D2819" s="39">
        <v>104067.43409666972</v>
      </c>
      <c r="E2819" s="39">
        <v>56411.291648046099</v>
      </c>
      <c r="F2819" s="39">
        <v>496.37255290933814</v>
      </c>
      <c r="G2819" s="39">
        <v>0</v>
      </c>
      <c r="H2819" s="39">
        <v>28284.924210154586</v>
      </c>
      <c r="I2819" s="39">
        <v>7025.4424225476914</v>
      </c>
      <c r="J2819" s="39">
        <v>0</v>
      </c>
      <c r="K2819" s="39">
        <v>0</v>
      </c>
      <c r="L2819" s="39">
        <v>8065.0792977439187</v>
      </c>
      <c r="M2819" s="39">
        <v>169.27959616876862</v>
      </c>
      <c r="N2819" s="39">
        <v>2316.1800735400134</v>
      </c>
      <c r="O2819" s="39">
        <v>27076.458180928024</v>
      </c>
      <c r="P2819" s="39">
        <v>0</v>
      </c>
      <c r="Q2819" s="39">
        <v>0</v>
      </c>
      <c r="R2819" s="39">
        <v>241.38312712152825</v>
      </c>
      <c r="S2819" s="39">
        <v>8772.7502177895858</v>
      </c>
      <c r="T2819" s="39">
        <v>2193.6023306253151</v>
      </c>
    </row>
    <row r="2820" spans="1:20">
      <c r="A2820">
        <v>9</v>
      </c>
      <c r="B2820" s="169">
        <v>45561.208333326511</v>
      </c>
      <c r="C2820" s="39">
        <v>255510.52361836698</v>
      </c>
      <c r="D2820" s="39">
        <v>110359.06938556577</v>
      </c>
      <c r="E2820" s="39">
        <v>52125.498347457258</v>
      </c>
      <c r="F2820" s="39">
        <v>459.98320207025137</v>
      </c>
      <c r="G2820" s="39">
        <v>0</v>
      </c>
      <c r="H2820" s="39">
        <v>33818.765281121312</v>
      </c>
      <c r="I2820" s="39">
        <v>8424.1568398119562</v>
      </c>
      <c r="J2820" s="39">
        <v>0</v>
      </c>
      <c r="K2820" s="39">
        <v>0</v>
      </c>
      <c r="L2820" s="39">
        <v>9642.9823080845217</v>
      </c>
      <c r="M2820" s="39">
        <v>202.98193083598039</v>
      </c>
      <c r="N2820" s="39">
        <v>2310.7036866573098</v>
      </c>
      <c r="O2820" s="39">
        <v>27008.167639113912</v>
      </c>
      <c r="P2820" s="39">
        <v>0</v>
      </c>
      <c r="Q2820" s="39">
        <v>0</v>
      </c>
      <c r="R2820" s="39">
        <v>228.63388248488531</v>
      </c>
      <c r="S2820" s="39">
        <v>8743.3341838222495</v>
      </c>
      <c r="T2820" s="39">
        <v>2186.2469313415586</v>
      </c>
    </row>
    <row r="2821" spans="1:20">
      <c r="A2821">
        <v>9</v>
      </c>
      <c r="B2821" s="169">
        <v>45561.249999993175</v>
      </c>
      <c r="C2821" s="39">
        <v>299933.65032286575</v>
      </c>
      <c r="D2821" s="39">
        <v>141778.91925419081</v>
      </c>
      <c r="E2821" s="39">
        <v>53497.020963337272</v>
      </c>
      <c r="F2821" s="39">
        <v>476.82783949654288</v>
      </c>
      <c r="G2821" s="39">
        <v>0</v>
      </c>
      <c r="H2821" s="39">
        <v>40325.491933298617</v>
      </c>
      <c r="I2821" s="39">
        <v>10145.854350759499</v>
      </c>
      <c r="J2821" s="39">
        <v>0</v>
      </c>
      <c r="K2821" s="39">
        <v>0</v>
      </c>
      <c r="L2821" s="39">
        <v>11498.291024086455</v>
      </c>
      <c r="M2821" s="39">
        <v>244.46661490976769</v>
      </c>
      <c r="N2821" s="39">
        <v>2355.2066557695648</v>
      </c>
      <c r="O2821" s="39">
        <v>30202.110838518169</v>
      </c>
      <c r="P2821" s="39">
        <v>0</v>
      </c>
      <c r="Q2821" s="39">
        <v>0</v>
      </c>
      <c r="R2821" s="39">
        <v>226.04055745275895</v>
      </c>
      <c r="S2821" s="39">
        <v>7346.4584321288876</v>
      </c>
      <c r="T2821" s="39">
        <v>1836.9618589174361</v>
      </c>
    </row>
    <row r="2822" spans="1:20">
      <c r="A2822">
        <v>9</v>
      </c>
      <c r="B2822" s="169">
        <v>45561.291666659839</v>
      </c>
      <c r="C2822" s="39">
        <v>319312.94393013295</v>
      </c>
      <c r="D2822" s="39">
        <v>144206.83537551039</v>
      </c>
      <c r="E2822" s="39">
        <v>65865.944894059154</v>
      </c>
      <c r="F2822" s="39">
        <v>588.7104380057815</v>
      </c>
      <c r="G2822" s="39">
        <v>0</v>
      </c>
      <c r="H2822" s="39">
        <v>46771.537711346347</v>
      </c>
      <c r="I2822" s="39">
        <v>11800.472641794244</v>
      </c>
      <c r="J2822" s="39">
        <v>0</v>
      </c>
      <c r="K2822" s="39">
        <v>0</v>
      </c>
      <c r="L2822" s="39">
        <v>13336.297375829765</v>
      </c>
      <c r="M2822" s="39">
        <v>284.33501027528655</v>
      </c>
      <c r="N2822" s="39">
        <v>2410.2124038605989</v>
      </c>
      <c r="O2822" s="39">
        <v>33811.349129770213</v>
      </c>
      <c r="P2822" s="39">
        <v>0</v>
      </c>
      <c r="Q2822" s="39">
        <v>0</v>
      </c>
      <c r="R2822" s="39">
        <v>237.24894968126216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304265.19789596985</v>
      </c>
      <c r="D2823" s="39">
        <v>110591.75689933862</v>
      </c>
      <c r="E2823" s="39">
        <v>74619.316011976625</v>
      </c>
      <c r="F2823" s="39">
        <v>664.49957579827651</v>
      </c>
      <c r="G2823" s="39">
        <v>0</v>
      </c>
      <c r="H2823" s="39">
        <v>51924.664041918564</v>
      </c>
      <c r="I2823" s="39">
        <v>13052.511478472665</v>
      </c>
      <c r="J2823" s="39">
        <v>0</v>
      </c>
      <c r="K2823" s="39">
        <v>0</v>
      </c>
      <c r="L2823" s="39">
        <v>14805.644515619391</v>
      </c>
      <c r="M2823" s="39">
        <v>314.50316423813393</v>
      </c>
      <c r="N2823" s="39">
        <v>2438.0976372342525</v>
      </c>
      <c r="O2823" s="39">
        <v>35596.924719978539</v>
      </c>
      <c r="P2823" s="39">
        <v>0</v>
      </c>
      <c r="Q2823" s="39">
        <v>0</v>
      </c>
      <c r="R2823" s="39">
        <v>257.27985139477903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332548.1107493848</v>
      </c>
      <c r="D2824" s="39">
        <v>132944.69011454887</v>
      </c>
      <c r="E2824" s="39">
        <v>77115.560538798614</v>
      </c>
      <c r="F2824" s="39">
        <v>690.40115605462574</v>
      </c>
      <c r="G2824" s="39">
        <v>0</v>
      </c>
      <c r="H2824" s="39">
        <v>53586.891240933386</v>
      </c>
      <c r="I2824" s="39">
        <v>13542.380043252953</v>
      </c>
      <c r="J2824" s="39">
        <v>0</v>
      </c>
      <c r="K2824" s="39">
        <v>0</v>
      </c>
      <c r="L2824" s="39">
        <v>15279.607043194714</v>
      </c>
      <c r="M2824" s="39">
        <v>326.30665615141749</v>
      </c>
      <c r="N2824" s="39">
        <v>2745.6287751493078</v>
      </c>
      <c r="O2824" s="39">
        <v>36061.963474695527</v>
      </c>
      <c r="P2824" s="39">
        <v>0</v>
      </c>
      <c r="Q2824" s="39">
        <v>0</v>
      </c>
      <c r="R2824" s="39">
        <v>254.68170660543771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347647.19165851205</v>
      </c>
      <c r="D2825" s="39">
        <v>135201.10258149871</v>
      </c>
      <c r="E2825" s="39">
        <v>88284.833685873353</v>
      </c>
      <c r="F2825" s="39">
        <v>792.25704125246511</v>
      </c>
      <c r="G2825" s="39">
        <v>0</v>
      </c>
      <c r="H2825" s="39">
        <v>54319.47442669639</v>
      </c>
      <c r="I2825" s="39">
        <v>13759.812248789805</v>
      </c>
      <c r="J2825" s="39">
        <v>0</v>
      </c>
      <c r="K2825" s="39">
        <v>0</v>
      </c>
      <c r="L2825" s="39">
        <v>15488.493637391468</v>
      </c>
      <c r="M2825" s="39">
        <v>331.54573345553626</v>
      </c>
      <c r="N2825" s="39">
        <v>2681.4388347314425</v>
      </c>
      <c r="O2825" s="39">
        <v>36556.944136857492</v>
      </c>
      <c r="P2825" s="39">
        <v>0</v>
      </c>
      <c r="Q2825" s="39">
        <v>0</v>
      </c>
      <c r="R2825" s="39">
        <v>231.28933196546313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342953.42749822018</v>
      </c>
      <c r="D2826" s="39">
        <v>123713.2171800465</v>
      </c>
      <c r="E2826" s="39">
        <v>93414.619336819087</v>
      </c>
      <c r="F2826" s="39">
        <v>837.61570125487356</v>
      </c>
      <c r="G2826" s="39">
        <v>0</v>
      </c>
      <c r="H2826" s="39">
        <v>55363.12242250752</v>
      </c>
      <c r="I2826" s="39">
        <v>14012.882534716433</v>
      </c>
      <c r="J2826" s="39">
        <v>0</v>
      </c>
      <c r="K2826" s="39">
        <v>0</v>
      </c>
      <c r="L2826" s="39">
        <v>15786.076327824363</v>
      </c>
      <c r="M2826" s="39">
        <v>337.64351822514499</v>
      </c>
      <c r="N2826" s="39">
        <v>2634.1791101078838</v>
      </c>
      <c r="O2826" s="39">
        <v>36631.747823687117</v>
      </c>
      <c r="P2826" s="39">
        <v>0</v>
      </c>
      <c r="Q2826" s="39">
        <v>0</v>
      </c>
      <c r="R2826" s="39">
        <v>222.32354303123367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331989.32095247065</v>
      </c>
      <c r="D2827" s="39">
        <v>117645.35290653042</v>
      </c>
      <c r="E2827" s="39">
        <v>88480.210763608571</v>
      </c>
      <c r="F2827" s="39">
        <v>791.92939001626485</v>
      </c>
      <c r="G2827" s="39">
        <v>0</v>
      </c>
      <c r="H2827" s="39">
        <v>55514.740399999733</v>
      </c>
      <c r="I2827" s="39">
        <v>14025.733086263366</v>
      </c>
      <c r="J2827" s="39">
        <v>0</v>
      </c>
      <c r="K2827" s="39">
        <v>0</v>
      </c>
      <c r="L2827" s="39">
        <v>15829.308227699819</v>
      </c>
      <c r="M2827" s="39">
        <v>337.95315511995886</v>
      </c>
      <c r="N2827" s="39">
        <v>2694.2502899831261</v>
      </c>
      <c r="O2827" s="39">
        <v>36444.880800485058</v>
      </c>
      <c r="P2827" s="39">
        <v>0</v>
      </c>
      <c r="Q2827" s="39">
        <v>0</v>
      </c>
      <c r="R2827" s="39">
        <v>224.96193276429142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337145.76611475321</v>
      </c>
      <c r="D2828" s="39">
        <v>123372.16502396482</v>
      </c>
      <c r="E2828" s="39">
        <v>91248.014693452293</v>
      </c>
      <c r="F2828" s="39">
        <v>817.65376347203414</v>
      </c>
      <c r="G2828" s="39">
        <v>0</v>
      </c>
      <c r="H2828" s="39">
        <v>54185.803354178934</v>
      </c>
      <c r="I2828" s="39">
        <v>13705.928968562737</v>
      </c>
      <c r="J2828" s="39">
        <v>0</v>
      </c>
      <c r="K2828" s="39">
        <v>0</v>
      </c>
      <c r="L2828" s="39">
        <v>15450.379064707524</v>
      </c>
      <c r="M2828" s="39">
        <v>330.24740384602842</v>
      </c>
      <c r="N2828" s="39">
        <v>2651.0447165012861</v>
      </c>
      <c r="O2828" s="39">
        <v>35145.477179353846</v>
      </c>
      <c r="P2828" s="39">
        <v>0</v>
      </c>
      <c r="Q2828" s="39">
        <v>0</v>
      </c>
      <c r="R2828" s="39">
        <v>239.05194671372843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356569.35963412042</v>
      </c>
      <c r="D2829" s="39">
        <v>148733.50231790473</v>
      </c>
      <c r="E2829" s="39">
        <v>89255.477613724725</v>
      </c>
      <c r="F2829" s="39">
        <v>802.36798400534519</v>
      </c>
      <c r="G2829" s="39">
        <v>0</v>
      </c>
      <c r="H2829" s="39">
        <v>52193.547635844952</v>
      </c>
      <c r="I2829" s="39">
        <v>13244.405666485893</v>
      </c>
      <c r="J2829" s="39">
        <v>0</v>
      </c>
      <c r="K2829" s="39">
        <v>0</v>
      </c>
      <c r="L2829" s="39">
        <v>14882.313185146893</v>
      </c>
      <c r="M2829" s="39">
        <v>319.1268973356764</v>
      </c>
      <c r="N2829" s="39">
        <v>2654.8326100658614</v>
      </c>
      <c r="O2829" s="39">
        <v>34267.54915105681</v>
      </c>
      <c r="P2829" s="39">
        <v>0</v>
      </c>
      <c r="Q2829" s="39">
        <v>0</v>
      </c>
      <c r="R2829" s="39">
        <v>216.23657254959048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338621.84704927279</v>
      </c>
      <c r="D2830" s="39">
        <v>143525.06850120384</v>
      </c>
      <c r="E2830" s="39">
        <v>84521.729571519914</v>
      </c>
      <c r="F2830" s="39">
        <v>757.92660687749526</v>
      </c>
      <c r="G2830" s="39">
        <v>0</v>
      </c>
      <c r="H2830" s="39">
        <v>47222.389628586759</v>
      </c>
      <c r="I2830" s="39">
        <v>11953.186130518608</v>
      </c>
      <c r="J2830" s="39">
        <v>0</v>
      </c>
      <c r="K2830" s="39">
        <v>0</v>
      </c>
      <c r="L2830" s="39">
        <v>13464.85195271558</v>
      </c>
      <c r="M2830" s="39">
        <v>288.01467571782382</v>
      </c>
      <c r="N2830" s="39">
        <v>2643.8960622783006</v>
      </c>
      <c r="O2830" s="39">
        <v>34024.830843528165</v>
      </c>
      <c r="P2830" s="39">
        <v>0</v>
      </c>
      <c r="Q2830" s="39">
        <v>0</v>
      </c>
      <c r="R2830" s="39">
        <v>219.95307632627973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342696.68327738188</v>
      </c>
      <c r="D2831" s="39">
        <v>159670.4877202592</v>
      </c>
      <c r="E2831" s="39">
        <v>80962.509297281853</v>
      </c>
      <c r="F2831" s="39">
        <v>726.67149985305434</v>
      </c>
      <c r="G2831" s="39">
        <v>0</v>
      </c>
      <c r="H2831" s="39">
        <v>41934.812462253481</v>
      </c>
      <c r="I2831" s="39">
        <v>10624.434341749458</v>
      </c>
      <c r="J2831" s="39">
        <v>0</v>
      </c>
      <c r="K2831" s="39">
        <v>0</v>
      </c>
      <c r="L2831" s="39">
        <v>11957.167900866218</v>
      </c>
      <c r="M2831" s="39">
        <v>255.99810612934201</v>
      </c>
      <c r="N2831" s="39">
        <v>2616.9478082053611</v>
      </c>
      <c r="O2831" s="39">
        <v>33736.835424857862</v>
      </c>
      <c r="P2831" s="39">
        <v>0</v>
      </c>
      <c r="Q2831" s="39">
        <v>0</v>
      </c>
      <c r="R2831" s="39">
        <v>210.81871592604909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331299.09300111321</v>
      </c>
      <c r="D2832" s="39">
        <v>163505.18081604116</v>
      </c>
      <c r="E2832" s="39">
        <v>71062.243249203617</v>
      </c>
      <c r="F2832" s="39">
        <v>636.77342272791282</v>
      </c>
      <c r="G2832" s="39">
        <v>0</v>
      </c>
      <c r="H2832" s="39">
        <v>38754.736933218221</v>
      </c>
      <c r="I2832" s="39">
        <v>9802.74608332551</v>
      </c>
      <c r="J2832" s="39">
        <v>0</v>
      </c>
      <c r="K2832" s="39">
        <v>0</v>
      </c>
      <c r="L2832" s="39">
        <v>11050.410607690354</v>
      </c>
      <c r="M2832" s="39">
        <v>236.19934497001509</v>
      </c>
      <c r="N2832" s="39">
        <v>2621.2401922275608</v>
      </c>
      <c r="O2832" s="39">
        <v>33403.558738875181</v>
      </c>
      <c r="P2832" s="39">
        <v>0</v>
      </c>
      <c r="Q2832" s="39">
        <v>0</v>
      </c>
      <c r="R2832" s="39">
        <v>226.00361283365024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333751.26467317424</v>
      </c>
      <c r="D2833" s="39">
        <v>170048.27809845158</v>
      </c>
      <c r="E2833" s="39">
        <v>68132.47403261812</v>
      </c>
      <c r="F2833" s="39">
        <v>610.79810757837492</v>
      </c>
      <c r="G2833" s="39">
        <v>0</v>
      </c>
      <c r="H2833" s="39">
        <v>38111.651890402929</v>
      </c>
      <c r="I2833" s="39">
        <v>9644.4672073354668</v>
      </c>
      <c r="J2833" s="39">
        <v>0</v>
      </c>
      <c r="K2833" s="39">
        <v>0</v>
      </c>
      <c r="L2833" s="39">
        <v>10867.04324821069</v>
      </c>
      <c r="M2833" s="39">
        <v>232.38558028472642</v>
      </c>
      <c r="N2833" s="39">
        <v>2572.3445754661061</v>
      </c>
      <c r="O2833" s="39">
        <v>33298.268289728418</v>
      </c>
      <c r="P2833" s="39">
        <v>0</v>
      </c>
      <c r="Q2833" s="39">
        <v>0</v>
      </c>
      <c r="R2833" s="39">
        <v>233.5536430977462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327276.78048395301</v>
      </c>
      <c r="D2834" s="39">
        <v>159615.43426301418</v>
      </c>
      <c r="E2834" s="39">
        <v>70766.648472372268</v>
      </c>
      <c r="F2834" s="39">
        <v>633.60251133069278</v>
      </c>
      <c r="G2834" s="39">
        <v>0</v>
      </c>
      <c r="H2834" s="39">
        <v>36769.861814389289</v>
      </c>
      <c r="I2834" s="39">
        <v>9293.027112301661</v>
      </c>
      <c r="J2834" s="39">
        <v>0</v>
      </c>
      <c r="K2834" s="39">
        <v>0</v>
      </c>
      <c r="L2834" s="39">
        <v>10484.449210356039</v>
      </c>
      <c r="M2834" s="39">
        <v>223.91755310769031</v>
      </c>
      <c r="N2834" s="39">
        <v>2548.0723118705105</v>
      </c>
      <c r="O2834" s="39">
        <v>34751.604596431331</v>
      </c>
      <c r="P2834" s="39">
        <v>0</v>
      </c>
      <c r="Q2834" s="39">
        <v>0</v>
      </c>
      <c r="R2834" s="39">
        <v>219.5858939046733</v>
      </c>
      <c r="S2834" s="39">
        <v>1576.4017807876878</v>
      </c>
      <c r="T2834" s="39">
        <v>394.1749640870467</v>
      </c>
    </row>
    <row r="2835" spans="1:20">
      <c r="A2835">
        <v>9</v>
      </c>
      <c r="B2835" s="169">
        <v>45561.833333326475</v>
      </c>
      <c r="C2835" s="39">
        <v>346028.25226408127</v>
      </c>
      <c r="D2835" s="39">
        <v>173935.96585309232</v>
      </c>
      <c r="E2835" s="39">
        <v>70709.136490816934</v>
      </c>
      <c r="F2835" s="39">
        <v>635.22188354684886</v>
      </c>
      <c r="G2835" s="39">
        <v>0</v>
      </c>
      <c r="H2835" s="39">
        <v>35230.090724045942</v>
      </c>
      <c r="I2835" s="39">
        <v>8933.8904657660296</v>
      </c>
      <c r="J2835" s="39">
        <v>0</v>
      </c>
      <c r="K2835" s="39">
        <v>0</v>
      </c>
      <c r="L2835" s="39">
        <v>10045.403453976238</v>
      </c>
      <c r="M2835" s="39">
        <v>215.26407581210512</v>
      </c>
      <c r="N2835" s="39">
        <v>2522.5853022827105</v>
      </c>
      <c r="O2835" s="39">
        <v>32877.067384403599</v>
      </c>
      <c r="P2835" s="39">
        <v>0</v>
      </c>
      <c r="Q2835" s="39">
        <v>0</v>
      </c>
      <c r="R2835" s="39">
        <v>214.82621685020254</v>
      </c>
      <c r="S2835" s="39">
        <v>8566.7163028854047</v>
      </c>
      <c r="T2835" s="39">
        <v>2142.0841106029116</v>
      </c>
    </row>
    <row r="2836" spans="1:20">
      <c r="A2836">
        <v>9</v>
      </c>
      <c r="B2836" s="169">
        <v>45561.874999993139</v>
      </c>
      <c r="C2836" s="39">
        <v>340433.59970410931</v>
      </c>
      <c r="D2836" s="39">
        <v>182257.47373976072</v>
      </c>
      <c r="E2836" s="39">
        <v>62880.628694834821</v>
      </c>
      <c r="F2836" s="39">
        <v>564.53458635335858</v>
      </c>
      <c r="G2836" s="39">
        <v>0</v>
      </c>
      <c r="H2836" s="39">
        <v>31605.526016462805</v>
      </c>
      <c r="I2836" s="39">
        <v>8009.6519747231951</v>
      </c>
      <c r="J2836" s="39">
        <v>0</v>
      </c>
      <c r="K2836" s="39">
        <v>0</v>
      </c>
      <c r="L2836" s="39">
        <v>9011.9058363313125</v>
      </c>
      <c r="M2836" s="39">
        <v>192.99434401197931</v>
      </c>
      <c r="N2836" s="39">
        <v>2457.5681229356123</v>
      </c>
      <c r="O2836" s="39">
        <v>32509.976743096784</v>
      </c>
      <c r="P2836" s="39">
        <v>0</v>
      </c>
      <c r="Q2836" s="39">
        <v>0</v>
      </c>
      <c r="R2836" s="39">
        <v>226.7773850388142</v>
      </c>
      <c r="S2836" s="39">
        <v>8572.9255456839237</v>
      </c>
      <c r="T2836" s="39">
        <v>2143.6367148759286</v>
      </c>
    </row>
    <row r="2837" spans="1:20">
      <c r="A2837">
        <v>9</v>
      </c>
      <c r="B2837" s="169">
        <v>45561.916666659803</v>
      </c>
      <c r="C2837" s="39">
        <v>317027.6150180829</v>
      </c>
      <c r="D2837" s="39">
        <v>167011.95317086659</v>
      </c>
      <c r="E2837" s="39">
        <v>58688.332365671507</v>
      </c>
      <c r="F2837" s="39">
        <v>524.91395708507366</v>
      </c>
      <c r="G2837" s="39">
        <v>0</v>
      </c>
      <c r="H2837" s="39">
        <v>29123.439156414985</v>
      </c>
      <c r="I2837" s="39">
        <v>7352.8542045148561</v>
      </c>
      <c r="J2837" s="39">
        <v>0</v>
      </c>
      <c r="K2837" s="39">
        <v>0</v>
      </c>
      <c r="L2837" s="39">
        <v>8304.1709595665689</v>
      </c>
      <c r="M2837" s="39">
        <v>177.16865580356378</v>
      </c>
      <c r="N2837" s="39">
        <v>2405.7421379139091</v>
      </c>
      <c r="O2837" s="39">
        <v>32440.851066268413</v>
      </c>
      <c r="P2837" s="39">
        <v>0</v>
      </c>
      <c r="Q2837" s="39">
        <v>0</v>
      </c>
      <c r="R2837" s="39">
        <v>236.07224185351842</v>
      </c>
      <c r="S2837" s="39">
        <v>8609.368040532434</v>
      </c>
      <c r="T2837" s="39">
        <v>2152.7490615914876</v>
      </c>
    </row>
    <row r="2838" spans="1:20">
      <c r="A2838">
        <v>9</v>
      </c>
      <c r="B2838" s="169">
        <v>45561.958333326467</v>
      </c>
      <c r="C2838" s="39">
        <v>283619.35877921351</v>
      </c>
      <c r="D2838" s="39">
        <v>132993.51435341735</v>
      </c>
      <c r="E2838" s="39">
        <v>60880.078793254535</v>
      </c>
      <c r="F2838" s="39">
        <v>540.81513614645189</v>
      </c>
      <c r="G2838" s="39">
        <v>0</v>
      </c>
      <c r="H2838" s="39">
        <v>28430.620806733968</v>
      </c>
      <c r="I2838" s="39">
        <v>7129.1363243385895</v>
      </c>
      <c r="J2838" s="39">
        <v>0</v>
      </c>
      <c r="K2838" s="39">
        <v>0</v>
      </c>
      <c r="L2838" s="39">
        <v>8106.6227926493175</v>
      </c>
      <c r="M2838" s="39">
        <v>171.77812377238132</v>
      </c>
      <c r="N2838" s="39">
        <v>2472.4961045835194</v>
      </c>
      <c r="O2838" s="39">
        <v>31825.528502990608</v>
      </c>
      <c r="P2838" s="39">
        <v>0</v>
      </c>
      <c r="Q2838" s="39">
        <v>0</v>
      </c>
      <c r="R2838" s="39">
        <v>223.07901339303731</v>
      </c>
      <c r="S2838" s="39">
        <v>8676.2228924590145</v>
      </c>
      <c r="T2838" s="39">
        <v>2169.465935474705</v>
      </c>
    </row>
    <row r="2839" spans="1:20">
      <c r="A2839">
        <v>9</v>
      </c>
      <c r="B2839" s="169">
        <v>45561.999999993131</v>
      </c>
      <c r="C2839" s="39">
        <v>257852.75018508843</v>
      </c>
      <c r="D2839" s="39">
        <v>113315.2749630185</v>
      </c>
      <c r="E2839" s="39">
        <v>54927.330834079614</v>
      </c>
      <c r="F2839" s="39">
        <v>484.57697755748075</v>
      </c>
      <c r="G2839" s="39">
        <v>0</v>
      </c>
      <c r="H2839" s="39">
        <v>28475.402843588221</v>
      </c>
      <c r="I2839" s="39">
        <v>7091.2223417042042</v>
      </c>
      <c r="J2839" s="39">
        <v>0</v>
      </c>
      <c r="K2839" s="39">
        <v>0</v>
      </c>
      <c r="L2839" s="39">
        <v>8119.3918096585394</v>
      </c>
      <c r="M2839" s="39">
        <v>170.86457793662015</v>
      </c>
      <c r="N2839" s="39">
        <v>2504.7119442408043</v>
      </c>
      <c r="O2839" s="39">
        <v>31613.549250888238</v>
      </c>
      <c r="P2839" s="39">
        <v>0</v>
      </c>
      <c r="Q2839" s="39">
        <v>0</v>
      </c>
      <c r="R2839" s="39">
        <v>219.06621160875957</v>
      </c>
      <c r="S2839" s="39">
        <v>8744.7559825589851</v>
      </c>
      <c r="T2839" s="39">
        <v>2186.6024482484754</v>
      </c>
    </row>
    <row r="2840" spans="1:20">
      <c r="A2840">
        <v>9</v>
      </c>
      <c r="B2840" s="169">
        <v>45562.041666659796</v>
      </c>
      <c r="C2840" s="39">
        <v>250298.56651677573</v>
      </c>
      <c r="D2840" s="39">
        <v>108480.95694033345</v>
      </c>
      <c r="E2840" s="39">
        <v>54161.346665891273</v>
      </c>
      <c r="F2840" s="39">
        <v>476.90316355715356</v>
      </c>
      <c r="G2840" s="39">
        <v>0</v>
      </c>
      <c r="H2840" s="39">
        <v>28244.020613416804</v>
      </c>
      <c r="I2840" s="39">
        <v>7020.1147861092222</v>
      </c>
      <c r="J2840" s="39">
        <v>0</v>
      </c>
      <c r="K2840" s="39">
        <v>0</v>
      </c>
      <c r="L2840" s="39">
        <v>8053.4161676325521</v>
      </c>
      <c r="M2840" s="39">
        <v>169.15122558502523</v>
      </c>
      <c r="N2840" s="39">
        <v>2314.1952432307758</v>
      </c>
      <c r="O2840" s="39">
        <v>30202.871753594678</v>
      </c>
      <c r="P2840" s="39">
        <v>0</v>
      </c>
      <c r="Q2840" s="39">
        <v>0</v>
      </c>
      <c r="R2840" s="39">
        <v>219.47126828516951</v>
      </c>
      <c r="S2840" s="39">
        <v>8764.5634400264571</v>
      </c>
      <c r="T2840" s="39">
        <v>2191.5552491131693</v>
      </c>
    </row>
    <row r="2841" spans="1:20">
      <c r="A2841">
        <v>9</v>
      </c>
      <c r="B2841" s="169">
        <v>45562.08333332646</v>
      </c>
      <c r="C2841" s="39">
        <v>249958.3059693531</v>
      </c>
      <c r="D2841" s="39">
        <v>107554.09622891049</v>
      </c>
      <c r="E2841" s="39">
        <v>56431.391179473532</v>
      </c>
      <c r="F2841" s="39">
        <v>497.0487308880775</v>
      </c>
      <c r="G2841" s="39">
        <v>0</v>
      </c>
      <c r="H2841" s="39">
        <v>27987.789191081421</v>
      </c>
      <c r="I2841" s="39">
        <v>6958.6300909660968</v>
      </c>
      <c r="J2841" s="39">
        <v>0</v>
      </c>
      <c r="K2841" s="39">
        <v>0</v>
      </c>
      <c r="L2841" s="39">
        <v>7980.355100742132</v>
      </c>
      <c r="M2841" s="39">
        <v>167.6697381941409</v>
      </c>
      <c r="N2841" s="39">
        <v>2274.471369180917</v>
      </c>
      <c r="O2841" s="39">
        <v>28933.807648148577</v>
      </c>
      <c r="P2841" s="39">
        <v>0</v>
      </c>
      <c r="Q2841" s="39">
        <v>0</v>
      </c>
      <c r="R2841" s="39">
        <v>220.28790174397304</v>
      </c>
      <c r="S2841" s="39">
        <v>8761.8756223978526</v>
      </c>
      <c r="T2841" s="39">
        <v>2190.8831676258328</v>
      </c>
    </row>
    <row r="2842" spans="1:20">
      <c r="A2842">
        <v>9</v>
      </c>
      <c r="B2842" s="169">
        <v>45562.124999993124</v>
      </c>
      <c r="C2842" s="39">
        <v>239054.92198210134</v>
      </c>
      <c r="D2842" s="39">
        <v>100326.00048743634</v>
      </c>
      <c r="E2842" s="39">
        <v>54064.295175189436</v>
      </c>
      <c r="F2842" s="39">
        <v>474.49397087576676</v>
      </c>
      <c r="G2842" s="39">
        <v>0</v>
      </c>
      <c r="H2842" s="39">
        <v>27216.542281027494</v>
      </c>
      <c r="I2842" s="39">
        <v>6742.6411505788819</v>
      </c>
      <c r="J2842" s="39">
        <v>0</v>
      </c>
      <c r="K2842" s="39">
        <v>0</v>
      </c>
      <c r="L2842" s="39">
        <v>7760.4440470122508</v>
      </c>
      <c r="M2842" s="39">
        <v>162.46543668448467</v>
      </c>
      <c r="N2842" s="39">
        <v>2300.5395416289339</v>
      </c>
      <c r="O2842" s="39">
        <v>28790.439399617986</v>
      </c>
      <c r="P2842" s="39">
        <v>0</v>
      </c>
      <c r="Q2842" s="39">
        <v>0</v>
      </c>
      <c r="R2842" s="39">
        <v>219.00981463560376</v>
      </c>
      <c r="S2842" s="39">
        <v>8798.1077618639429</v>
      </c>
      <c r="T2842" s="39">
        <v>2199.9429155501712</v>
      </c>
    </row>
    <row r="2843" spans="1:20">
      <c r="A2843">
        <v>9</v>
      </c>
      <c r="B2843" s="169">
        <v>45562.166666659788</v>
      </c>
      <c r="C2843" s="39">
        <v>242818.92986623076</v>
      </c>
      <c r="D2843" s="39">
        <v>103022.44849549874</v>
      </c>
      <c r="E2843" s="39">
        <v>53490.49872242492</v>
      </c>
      <c r="F2843" s="39">
        <v>470.13849116481771</v>
      </c>
      <c r="G2843" s="39">
        <v>0</v>
      </c>
      <c r="H2843" s="39">
        <v>28750.990737133787</v>
      </c>
      <c r="I2843" s="39">
        <v>7133.1099966790489</v>
      </c>
      <c r="J2843" s="39">
        <v>0</v>
      </c>
      <c r="K2843" s="39">
        <v>0</v>
      </c>
      <c r="L2843" s="39">
        <v>8197.9721232711618</v>
      </c>
      <c r="M2843" s="39">
        <v>171.87387029034315</v>
      </c>
      <c r="N2843" s="39">
        <v>2337.9946473673813</v>
      </c>
      <c r="O2843" s="39">
        <v>28043.812756526157</v>
      </c>
      <c r="P2843" s="39">
        <v>0</v>
      </c>
      <c r="Q2843" s="39">
        <v>0</v>
      </c>
      <c r="R2843" s="39">
        <v>220.10918211709765</v>
      </c>
      <c r="S2843" s="39">
        <v>8783.652441697257</v>
      </c>
      <c r="T2843" s="39">
        <v>2196.3284020600595</v>
      </c>
    </row>
    <row r="2844" spans="1:20">
      <c r="A2844">
        <v>9</v>
      </c>
      <c r="B2844" s="169">
        <v>45562.208333326453</v>
      </c>
      <c r="C2844" s="39">
        <v>271854.30920738273</v>
      </c>
      <c r="D2844" s="39">
        <v>130372.51576803937</v>
      </c>
      <c r="E2844" s="39">
        <v>50846.340951554019</v>
      </c>
      <c r="F2844" s="39">
        <v>450.79783673431859</v>
      </c>
      <c r="G2844" s="39">
        <v>0</v>
      </c>
      <c r="H2844" s="39">
        <v>32266.846159435838</v>
      </c>
      <c r="I2844" s="39">
        <v>8075.2426430137493</v>
      </c>
      <c r="J2844" s="39">
        <v>0</v>
      </c>
      <c r="K2844" s="39">
        <v>0</v>
      </c>
      <c r="L2844" s="39">
        <v>9200.4726981211716</v>
      </c>
      <c r="M2844" s="39">
        <v>194.57476573816552</v>
      </c>
      <c r="N2844" s="39">
        <v>2310.8331607577452</v>
      </c>
      <c r="O2844" s="39">
        <v>27025.094399455404</v>
      </c>
      <c r="P2844" s="39">
        <v>0</v>
      </c>
      <c r="Q2844" s="39">
        <v>0</v>
      </c>
      <c r="R2844" s="39">
        <v>240.24198274619854</v>
      </c>
      <c r="S2844" s="39">
        <v>8696.7501271182646</v>
      </c>
      <c r="T2844" s="39">
        <v>2174.5987146684538</v>
      </c>
    </row>
    <row r="2845" spans="1:20">
      <c r="A2845">
        <v>9</v>
      </c>
      <c r="B2845" s="169">
        <v>45562.249999993117</v>
      </c>
      <c r="C2845" s="39">
        <v>294175.31824144704</v>
      </c>
      <c r="D2845" s="39">
        <v>140893.71093199859</v>
      </c>
      <c r="E2845" s="39">
        <v>54222.022926415259</v>
      </c>
      <c r="F2845" s="39">
        <v>482.74863308692659</v>
      </c>
      <c r="G2845" s="39">
        <v>0</v>
      </c>
      <c r="H2845" s="39">
        <v>36214.482908356651</v>
      </c>
      <c r="I2845" s="39">
        <v>9101.323874959282</v>
      </c>
      <c r="J2845" s="39">
        <v>0</v>
      </c>
      <c r="K2845" s="39">
        <v>0</v>
      </c>
      <c r="L2845" s="39">
        <v>10326.090118276894</v>
      </c>
      <c r="M2845" s="39">
        <v>219.29842100898964</v>
      </c>
      <c r="N2845" s="39">
        <v>2362.0770780352345</v>
      </c>
      <c r="O2845" s="39">
        <v>30735.83895522977</v>
      </c>
      <c r="P2845" s="39">
        <v>0</v>
      </c>
      <c r="Q2845" s="39">
        <v>0</v>
      </c>
      <c r="R2845" s="39">
        <v>242.17278527978567</v>
      </c>
      <c r="S2845" s="39">
        <v>7500.1576523383692</v>
      </c>
      <c r="T2845" s="39">
        <v>1875.3939564612838</v>
      </c>
    </row>
    <row r="2846" spans="1:20">
      <c r="A2846">
        <v>9</v>
      </c>
      <c r="B2846" s="169">
        <v>45562.291666659781</v>
      </c>
      <c r="C2846" s="39">
        <v>325182.84180640383</v>
      </c>
      <c r="D2846" s="39">
        <v>161721.96211735264</v>
      </c>
      <c r="E2846" s="39">
        <v>62334.486611011263</v>
      </c>
      <c r="F2846" s="39">
        <v>557.89473579408832</v>
      </c>
      <c r="G2846" s="39">
        <v>0</v>
      </c>
      <c r="H2846" s="39">
        <v>41653.797425213845</v>
      </c>
      <c r="I2846" s="39">
        <v>10523.384079224539</v>
      </c>
      <c r="J2846" s="39">
        <v>0</v>
      </c>
      <c r="K2846" s="39">
        <v>0</v>
      </c>
      <c r="L2846" s="39">
        <v>11877.040107673494</v>
      </c>
      <c r="M2846" s="39">
        <v>253.5632776012387</v>
      </c>
      <c r="N2846" s="39">
        <v>2374.0877544839223</v>
      </c>
      <c r="O2846" s="39">
        <v>33655.189688465813</v>
      </c>
      <c r="P2846" s="39">
        <v>0</v>
      </c>
      <c r="Q2846" s="39">
        <v>0</v>
      </c>
      <c r="R2846" s="39">
        <v>231.43600958299112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327150.24228152219</v>
      </c>
      <c r="D2847" s="39">
        <v>142913.86469139409</v>
      </c>
      <c r="E2847" s="39">
        <v>76936.349016452383</v>
      </c>
      <c r="F2847" s="39">
        <v>688.5946870570408</v>
      </c>
      <c r="G2847" s="39">
        <v>0</v>
      </c>
      <c r="H2847" s="39">
        <v>44985.080768227497</v>
      </c>
      <c r="I2847" s="39">
        <v>11365.212052277182</v>
      </c>
      <c r="J2847" s="39">
        <v>0</v>
      </c>
      <c r="K2847" s="39">
        <v>0</v>
      </c>
      <c r="L2847" s="39">
        <v>12826.912347918462</v>
      </c>
      <c r="M2847" s="39">
        <v>273.84730965942856</v>
      </c>
      <c r="N2847" s="39">
        <v>2399.2522386151595</v>
      </c>
      <c r="O2847" s="39">
        <v>34531.476900548827</v>
      </c>
      <c r="P2847" s="39">
        <v>0</v>
      </c>
      <c r="Q2847" s="39">
        <v>0</v>
      </c>
      <c r="R2847" s="39">
        <v>229.65226937211958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346415.5472856249</v>
      </c>
      <c r="D2848" s="39">
        <v>153983.55511658476</v>
      </c>
      <c r="E2848" s="39">
        <v>84860.560760364169</v>
      </c>
      <c r="F2848" s="39">
        <v>762.04853030348602</v>
      </c>
      <c r="G2848" s="39">
        <v>0</v>
      </c>
      <c r="H2848" s="39">
        <v>45855.641764981825</v>
      </c>
      <c r="I2848" s="39">
        <v>11623.755140734382</v>
      </c>
      <c r="J2848" s="39">
        <v>0</v>
      </c>
      <c r="K2848" s="39">
        <v>0</v>
      </c>
      <c r="L2848" s="39">
        <v>13075.141525418818</v>
      </c>
      <c r="M2848" s="39">
        <v>280.0769628220246</v>
      </c>
      <c r="N2848" s="39">
        <v>2683.286130060078</v>
      </c>
      <c r="O2848" s="39">
        <v>33056.564866262095</v>
      </c>
      <c r="P2848" s="39">
        <v>0</v>
      </c>
      <c r="Q2848" s="39">
        <v>0</v>
      </c>
      <c r="R2848" s="39">
        <v>234.91648809329163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343381.20840304805</v>
      </c>
      <c r="D2849" s="39">
        <v>152745.95784270921</v>
      </c>
      <c r="E2849" s="39">
        <v>86373.63305038416</v>
      </c>
      <c r="F2849" s="39">
        <v>775.38567447880507</v>
      </c>
      <c r="G2849" s="39">
        <v>0</v>
      </c>
      <c r="H2849" s="39">
        <v>44132.885289214246</v>
      </c>
      <c r="I2849" s="39">
        <v>11183.451313123125</v>
      </c>
      <c r="J2849" s="39">
        <v>0</v>
      </c>
      <c r="K2849" s="39">
        <v>0</v>
      </c>
      <c r="L2849" s="39">
        <v>12583.919859610738</v>
      </c>
      <c r="M2849" s="39">
        <v>269.46774426371957</v>
      </c>
      <c r="N2849" s="39">
        <v>2485.6402173058118</v>
      </c>
      <c r="O2849" s="39">
        <v>32550.553012166838</v>
      </c>
      <c r="P2849" s="39">
        <v>0</v>
      </c>
      <c r="Q2849" s="39">
        <v>0</v>
      </c>
      <c r="R2849" s="39">
        <v>280.31439979145432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348065.97352367995</v>
      </c>
      <c r="D2850" s="39">
        <v>157503.20977142811</v>
      </c>
      <c r="E2850" s="39">
        <v>86705.611589439446</v>
      </c>
      <c r="F2850" s="39">
        <v>779.15703258761198</v>
      </c>
      <c r="G2850" s="39">
        <v>0</v>
      </c>
      <c r="H2850" s="39">
        <v>45489.761231666489</v>
      </c>
      <c r="I2850" s="39">
        <v>11539.005771690539</v>
      </c>
      <c r="J2850" s="39">
        <v>0</v>
      </c>
      <c r="K2850" s="39">
        <v>0</v>
      </c>
      <c r="L2850" s="39">
        <v>12970.815436624503</v>
      </c>
      <c r="M2850" s="39">
        <v>278.03490794427688</v>
      </c>
      <c r="N2850" s="39">
        <v>2501.3833391739654</v>
      </c>
      <c r="O2850" s="39">
        <v>30060.800249823449</v>
      </c>
      <c r="P2850" s="39">
        <v>0</v>
      </c>
      <c r="Q2850" s="39">
        <v>0</v>
      </c>
      <c r="R2850" s="39">
        <v>238.19419330155102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328578.73643242754</v>
      </c>
      <c r="D2851" s="39">
        <v>143060.3466665938</v>
      </c>
      <c r="E2851" s="39">
        <v>85456.281382987858</v>
      </c>
      <c r="F2851" s="39">
        <v>765.63925252944921</v>
      </c>
      <c r="G2851" s="39">
        <v>0</v>
      </c>
      <c r="H2851" s="39">
        <v>43038.454475238112</v>
      </c>
      <c r="I2851" s="39">
        <v>10884.633530077197</v>
      </c>
      <c r="J2851" s="39">
        <v>0</v>
      </c>
      <c r="K2851" s="39">
        <v>0</v>
      </c>
      <c r="L2851" s="39">
        <v>12271.857107204882</v>
      </c>
      <c r="M2851" s="39">
        <v>262.26766338629096</v>
      </c>
      <c r="N2851" s="39">
        <v>2257.1704190645501</v>
      </c>
      <c r="O2851" s="39">
        <v>30339.060610971261</v>
      </c>
      <c r="P2851" s="39">
        <v>0</v>
      </c>
      <c r="Q2851" s="39">
        <v>0</v>
      </c>
      <c r="R2851" s="39">
        <v>243.02532437414101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299695.93274075241</v>
      </c>
      <c r="D2852" s="39">
        <v>129553.53192351905</v>
      </c>
      <c r="E2852" s="39">
        <v>77446.669722507853</v>
      </c>
      <c r="F2852" s="39">
        <v>690.43165045009084</v>
      </c>
      <c r="G2852" s="39">
        <v>0</v>
      </c>
      <c r="H2852" s="39">
        <v>39649.238398253154</v>
      </c>
      <c r="I2852" s="39">
        <v>9977.6838376477808</v>
      </c>
      <c r="J2852" s="39">
        <v>0</v>
      </c>
      <c r="K2852" s="39">
        <v>0</v>
      </c>
      <c r="L2852" s="39">
        <v>11305.466099225479</v>
      </c>
      <c r="M2852" s="39">
        <v>240.41450903018915</v>
      </c>
      <c r="N2852" s="39">
        <v>1672.6223338907105</v>
      </c>
      <c r="O2852" s="39">
        <v>29009.092947623496</v>
      </c>
      <c r="P2852" s="39">
        <v>0</v>
      </c>
      <c r="Q2852" s="39">
        <v>0</v>
      </c>
      <c r="R2852" s="39">
        <v>150.78131860453067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302096.9820446517</v>
      </c>
      <c r="D2853" s="39">
        <v>138152.05502348169</v>
      </c>
      <c r="E2853" s="39">
        <v>74277.874027590035</v>
      </c>
      <c r="F2853" s="39">
        <v>662.59417749384841</v>
      </c>
      <c r="G2853" s="39">
        <v>0</v>
      </c>
      <c r="H2853" s="39">
        <v>37606.053312784628</v>
      </c>
      <c r="I2853" s="39">
        <v>9469.4085012298729</v>
      </c>
      <c r="J2853" s="39">
        <v>0</v>
      </c>
      <c r="K2853" s="39">
        <v>0</v>
      </c>
      <c r="L2853" s="39">
        <v>10722.878371153882</v>
      </c>
      <c r="M2853" s="39">
        <v>228.16750186445864</v>
      </c>
      <c r="N2853" s="39">
        <v>1918.5247253736045</v>
      </c>
      <c r="O2853" s="39">
        <v>28917.703095299858</v>
      </c>
      <c r="P2853" s="39">
        <v>0</v>
      </c>
      <c r="Q2853" s="39">
        <v>0</v>
      </c>
      <c r="R2853" s="39">
        <v>141.72330837984944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310800.05883096618</v>
      </c>
      <c r="D2854" s="39">
        <v>149570.93132049506</v>
      </c>
      <c r="E2854" s="39">
        <v>72542.587496067281</v>
      </c>
      <c r="F2854" s="39">
        <v>648.11689379177881</v>
      </c>
      <c r="G2854" s="39">
        <v>0</v>
      </c>
      <c r="H2854" s="39">
        <v>36064.981692338144</v>
      </c>
      <c r="I2854" s="39">
        <v>9095.4242250622028</v>
      </c>
      <c r="J2854" s="39">
        <v>0</v>
      </c>
      <c r="K2854" s="39">
        <v>0</v>
      </c>
      <c r="L2854" s="39">
        <v>10283.461785482368</v>
      </c>
      <c r="M2854" s="39">
        <v>219.15626763386419</v>
      </c>
      <c r="N2854" s="39">
        <v>2042.6231538031889</v>
      </c>
      <c r="O2854" s="39">
        <v>30174.632410648039</v>
      </c>
      <c r="P2854" s="39">
        <v>0</v>
      </c>
      <c r="Q2854" s="39">
        <v>0</v>
      </c>
      <c r="R2854" s="39">
        <v>158.14358564429287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308240.28789176641</v>
      </c>
      <c r="D2855" s="39">
        <v>154123.08879609333</v>
      </c>
      <c r="E2855" s="39">
        <v>67499.883469012348</v>
      </c>
      <c r="F2855" s="39">
        <v>602.95569084419765</v>
      </c>
      <c r="G2855" s="39">
        <v>0</v>
      </c>
      <c r="H2855" s="39">
        <v>35294.151051088884</v>
      </c>
      <c r="I2855" s="39">
        <v>8899.4273029162396</v>
      </c>
      <c r="J2855" s="39">
        <v>0</v>
      </c>
      <c r="K2855" s="39">
        <v>0</v>
      </c>
      <c r="L2855" s="39">
        <v>10063.669425403348</v>
      </c>
      <c r="M2855" s="39">
        <v>214.43367824579852</v>
      </c>
      <c r="N2855" s="39">
        <v>2612.0401678700018</v>
      </c>
      <c r="O2855" s="39">
        <v>28796.851290824619</v>
      </c>
      <c r="P2855" s="39">
        <v>0</v>
      </c>
      <c r="Q2855" s="39">
        <v>0</v>
      </c>
      <c r="R2855" s="39">
        <v>133.78701946767933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298989.95804978505</v>
      </c>
      <c r="D2856" s="39">
        <v>152456.55960389265</v>
      </c>
      <c r="E2856" s="39">
        <v>63861.999945743497</v>
      </c>
      <c r="F2856" s="39">
        <v>569.4594318094164</v>
      </c>
      <c r="G2856" s="39">
        <v>0</v>
      </c>
      <c r="H2856" s="39">
        <v>32628.395302442295</v>
      </c>
      <c r="I2856" s="39">
        <v>8212.8319219480891</v>
      </c>
      <c r="J2856" s="39">
        <v>0</v>
      </c>
      <c r="K2856" s="39">
        <v>0</v>
      </c>
      <c r="L2856" s="39">
        <v>9303.5637471447917</v>
      </c>
      <c r="M2856" s="39">
        <v>197.89000998533297</v>
      </c>
      <c r="N2856" s="39">
        <v>2578.9757620855439</v>
      </c>
      <c r="O2856" s="39">
        <v>29043.177520519945</v>
      </c>
      <c r="P2856" s="39">
        <v>0</v>
      </c>
      <c r="Q2856" s="39">
        <v>0</v>
      </c>
      <c r="R2856" s="39">
        <v>137.10480421357374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281910.06847370887</v>
      </c>
      <c r="D2857" s="39">
        <v>140910.88260127805</v>
      </c>
      <c r="E2857" s="39">
        <v>58410.429789543472</v>
      </c>
      <c r="F2857" s="39">
        <v>518.85217703885007</v>
      </c>
      <c r="G2857" s="39">
        <v>0</v>
      </c>
      <c r="H2857" s="39">
        <v>32462.246126744601</v>
      </c>
      <c r="I2857" s="39">
        <v>8139.7066227617406</v>
      </c>
      <c r="J2857" s="39">
        <v>0</v>
      </c>
      <c r="K2857" s="39">
        <v>0</v>
      </c>
      <c r="L2857" s="39">
        <v>9256.1884645631435</v>
      </c>
      <c r="M2857" s="39">
        <v>196.12803965357747</v>
      </c>
      <c r="N2857" s="39">
        <v>2544.2622576866747</v>
      </c>
      <c r="O2857" s="39">
        <v>29309.092948592319</v>
      </c>
      <c r="P2857" s="39">
        <v>0</v>
      </c>
      <c r="Q2857" s="39">
        <v>0</v>
      </c>
      <c r="R2857" s="39">
        <v>162.27944584645496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289279.5427718804</v>
      </c>
      <c r="D2858" s="39">
        <v>149560.28929746067</v>
      </c>
      <c r="E2858" s="39">
        <v>57586.550018671995</v>
      </c>
      <c r="F2858" s="39">
        <v>512.4769467170313</v>
      </c>
      <c r="G2858" s="39">
        <v>0</v>
      </c>
      <c r="H2858" s="39">
        <v>30895.445597094331</v>
      </c>
      <c r="I2858" s="39">
        <v>7761.1250414647729</v>
      </c>
      <c r="J2858" s="39">
        <v>0</v>
      </c>
      <c r="K2858" s="39">
        <v>0</v>
      </c>
      <c r="L2858" s="39">
        <v>8809.4356141227618</v>
      </c>
      <c r="M2858" s="39">
        <v>187.00603233440788</v>
      </c>
      <c r="N2858" s="39">
        <v>2505.4841485981947</v>
      </c>
      <c r="O2858" s="39">
        <v>29146.661274300157</v>
      </c>
      <c r="P2858" s="39">
        <v>0</v>
      </c>
      <c r="Q2858" s="39">
        <v>0</v>
      </c>
      <c r="R2858" s="39">
        <v>150.20419569007723</v>
      </c>
      <c r="S2858" s="39">
        <v>1731.8261840660011</v>
      </c>
      <c r="T2858" s="39">
        <v>433.03842136003664</v>
      </c>
    </row>
    <row r="2859" spans="1:20">
      <c r="A2859">
        <v>9</v>
      </c>
      <c r="B2859" s="169">
        <v>45562.833333326416</v>
      </c>
      <c r="C2859" s="39">
        <v>327005.98543227382</v>
      </c>
      <c r="D2859" s="39">
        <v>181337.6167936053</v>
      </c>
      <c r="E2859" s="39">
        <v>60004.256788604638</v>
      </c>
      <c r="F2859" s="39">
        <v>538.04195090661017</v>
      </c>
      <c r="G2859" s="39">
        <v>0</v>
      </c>
      <c r="H2859" s="39">
        <v>28534.604604516542</v>
      </c>
      <c r="I2859" s="39">
        <v>7222.4223466495314</v>
      </c>
      <c r="J2859" s="39">
        <v>0</v>
      </c>
      <c r="K2859" s="39">
        <v>0</v>
      </c>
      <c r="L2859" s="39">
        <v>8136.2724239711488</v>
      </c>
      <c r="M2859" s="39">
        <v>174.02587120737638</v>
      </c>
      <c r="N2859" s="39">
        <v>2403.821018193627</v>
      </c>
      <c r="O2859" s="39">
        <v>27791.402349574048</v>
      </c>
      <c r="P2859" s="39">
        <v>0</v>
      </c>
      <c r="Q2859" s="39">
        <v>0</v>
      </c>
      <c r="R2859" s="39">
        <v>130.892980922264</v>
      </c>
      <c r="S2859" s="39">
        <v>8585.7778944064048</v>
      </c>
      <c r="T2859" s="39">
        <v>2146.8504097163991</v>
      </c>
    </row>
    <row r="2860" spans="1:20">
      <c r="A2860">
        <v>9</v>
      </c>
      <c r="B2860" s="169">
        <v>45562.874999993081</v>
      </c>
      <c r="C2860" s="39">
        <v>288744.85338113428</v>
      </c>
      <c r="D2860" s="39">
        <v>149219.71471434625</v>
      </c>
      <c r="E2860" s="39">
        <v>57133.121504638541</v>
      </c>
      <c r="F2860" s="39">
        <v>508.73849850365099</v>
      </c>
      <c r="G2860" s="39">
        <v>0</v>
      </c>
      <c r="H2860" s="39">
        <v>26950.965520876158</v>
      </c>
      <c r="I2860" s="39">
        <v>6774.1985873920412</v>
      </c>
      <c r="J2860" s="39">
        <v>0</v>
      </c>
      <c r="K2860" s="39">
        <v>0</v>
      </c>
      <c r="L2860" s="39">
        <v>7684.7182782477921</v>
      </c>
      <c r="M2860" s="39">
        <v>163.22582013630944</v>
      </c>
      <c r="N2860" s="39">
        <v>2375.3664939127357</v>
      </c>
      <c r="O2860" s="39">
        <v>26947.027574352818</v>
      </c>
      <c r="P2860" s="39">
        <v>0</v>
      </c>
      <c r="Q2860" s="39">
        <v>0</v>
      </c>
      <c r="R2860" s="39">
        <v>169.66044839927352</v>
      </c>
      <c r="S2860" s="39">
        <v>8654.165416678039</v>
      </c>
      <c r="T2860" s="39">
        <v>2163.9505236506293</v>
      </c>
    </row>
    <row r="2861" spans="1:20">
      <c r="A2861">
        <v>9</v>
      </c>
      <c r="B2861" s="169">
        <v>45562.916666659745</v>
      </c>
      <c r="C2861" s="39">
        <v>257884.08993322923</v>
      </c>
      <c r="D2861" s="39">
        <v>122436.25000063042</v>
      </c>
      <c r="E2861" s="39">
        <v>55036.115220070948</v>
      </c>
      <c r="F2861" s="39">
        <v>486.42126488681618</v>
      </c>
      <c r="G2861" s="39">
        <v>0</v>
      </c>
      <c r="H2861" s="39">
        <v>26200.871446514095</v>
      </c>
      <c r="I2861" s="39">
        <v>6536.6835720638182</v>
      </c>
      <c r="J2861" s="39">
        <v>0</v>
      </c>
      <c r="K2861" s="39">
        <v>0</v>
      </c>
      <c r="L2861" s="39">
        <v>7470.8386812741501</v>
      </c>
      <c r="M2861" s="39">
        <v>157.50284306802681</v>
      </c>
      <c r="N2861" s="39">
        <v>2388.6558385773674</v>
      </c>
      <c r="O2861" s="39">
        <v>26024.908576073027</v>
      </c>
      <c r="P2861" s="39">
        <v>0</v>
      </c>
      <c r="Q2861" s="39">
        <v>0</v>
      </c>
      <c r="R2861" s="39">
        <v>234.36314881912008</v>
      </c>
      <c r="S2861" s="39">
        <v>8728.8533124175228</v>
      </c>
      <c r="T2861" s="39">
        <v>2182.6260288338731</v>
      </c>
    </row>
    <row r="2862" spans="1:20">
      <c r="A2862">
        <v>9</v>
      </c>
      <c r="B2862" s="169">
        <v>45562.958333326409</v>
      </c>
      <c r="C2862" s="39">
        <v>254589.80137230197</v>
      </c>
      <c r="D2862" s="39">
        <v>122407.95467897957</v>
      </c>
      <c r="E2862" s="39">
        <v>53258.406894469568</v>
      </c>
      <c r="F2862" s="39">
        <v>470.35353963803749</v>
      </c>
      <c r="G2862" s="39">
        <v>0</v>
      </c>
      <c r="H2862" s="39">
        <v>25555.376840267028</v>
      </c>
      <c r="I2862" s="39">
        <v>6370.8221164931556</v>
      </c>
      <c r="J2862" s="39">
        <v>0</v>
      </c>
      <c r="K2862" s="39">
        <v>0</v>
      </c>
      <c r="L2862" s="39">
        <v>7286.784266032706</v>
      </c>
      <c r="M2862" s="39">
        <v>153.50637444295421</v>
      </c>
      <c r="N2862" s="39">
        <v>2410.354369600464</v>
      </c>
      <c r="O2862" s="39">
        <v>25521.494972830558</v>
      </c>
      <c r="P2862" s="39">
        <v>0</v>
      </c>
      <c r="Q2862" s="39">
        <v>0</v>
      </c>
      <c r="R2862" s="39">
        <v>233.40397366282284</v>
      </c>
      <c r="S2862" s="39">
        <v>8736.7442176584645</v>
      </c>
      <c r="T2862" s="39">
        <v>2184.5991282266009</v>
      </c>
    </row>
    <row r="2863" spans="1:20">
      <c r="A2863">
        <v>9</v>
      </c>
      <c r="B2863" s="169">
        <v>45562.999999993073</v>
      </c>
      <c r="C2863" s="39">
        <v>237712.4699021774</v>
      </c>
      <c r="D2863" s="39">
        <v>110740.6454832739</v>
      </c>
      <c r="E2863" s="39">
        <v>51398.206300560465</v>
      </c>
      <c r="F2863" s="39">
        <v>451.74052819600377</v>
      </c>
      <c r="G2863" s="39">
        <v>0</v>
      </c>
      <c r="H2863" s="39">
        <v>24333.291990464117</v>
      </c>
      <c r="I2863" s="39">
        <v>6036.9684189011714</v>
      </c>
      <c r="J2863" s="39">
        <v>0</v>
      </c>
      <c r="K2863" s="39">
        <v>0</v>
      </c>
      <c r="L2863" s="39">
        <v>6938.3226209174099</v>
      </c>
      <c r="M2863" s="39">
        <v>145.46209541983654</v>
      </c>
      <c r="N2863" s="39">
        <v>2366.9805829405527</v>
      </c>
      <c r="O2863" s="39">
        <v>24095.219824457272</v>
      </c>
      <c r="P2863" s="39">
        <v>0</v>
      </c>
      <c r="Q2863" s="39">
        <v>0</v>
      </c>
      <c r="R2863" s="39">
        <v>222.54143285171472</v>
      </c>
      <c r="S2863" s="39">
        <v>8786.1401719512887</v>
      </c>
      <c r="T2863" s="39">
        <v>2196.9504522436096</v>
      </c>
    </row>
    <row r="2864" spans="1:20">
      <c r="A2864">
        <v>9</v>
      </c>
      <c r="B2864" s="169">
        <v>45563.041666659738</v>
      </c>
      <c r="C2864" s="39">
        <v>222038.65944100244</v>
      </c>
      <c r="D2864" s="39">
        <v>94949.688337186351</v>
      </c>
      <c r="E2864" s="39">
        <v>51743.760762157901</v>
      </c>
      <c r="F2864" s="39">
        <v>452.1687820343779</v>
      </c>
      <c r="G2864" s="39">
        <v>0</v>
      </c>
      <c r="H2864" s="39">
        <v>24425.020606059461</v>
      </c>
      <c r="I2864" s="39">
        <v>6024.96416184597</v>
      </c>
      <c r="J2864" s="39">
        <v>0</v>
      </c>
      <c r="K2864" s="39">
        <v>0</v>
      </c>
      <c r="L2864" s="39">
        <v>6964.4778459819026</v>
      </c>
      <c r="M2864" s="39">
        <v>145.17285017884092</v>
      </c>
      <c r="N2864" s="39">
        <v>2302.9923168229834</v>
      </c>
      <c r="O2864" s="39">
        <v>23755.025823649234</v>
      </c>
      <c r="P2864" s="39">
        <v>0</v>
      </c>
      <c r="Q2864" s="39">
        <v>0</v>
      </c>
      <c r="R2864" s="39">
        <v>218.7545423792144</v>
      </c>
      <c r="S2864" s="39">
        <v>8844.9721774956397</v>
      </c>
      <c r="T2864" s="39">
        <v>2211.6612352105913</v>
      </c>
    </row>
    <row r="2865" spans="1:20">
      <c r="A2865">
        <v>9</v>
      </c>
      <c r="B2865" s="169">
        <v>45563.083333326402</v>
      </c>
      <c r="C2865" s="39">
        <v>221555.14304368742</v>
      </c>
      <c r="D2865" s="39">
        <v>96510.264756685181</v>
      </c>
      <c r="E2865" s="39">
        <v>50398.712881745654</v>
      </c>
      <c r="F2865" s="39">
        <v>440.37017974130526</v>
      </c>
      <c r="G2865" s="39">
        <v>0</v>
      </c>
      <c r="H2865" s="39">
        <v>24055.401069210024</v>
      </c>
      <c r="I2865" s="39">
        <v>5933.1865517350325</v>
      </c>
      <c r="J2865" s="39">
        <v>0</v>
      </c>
      <c r="K2865" s="39">
        <v>0</v>
      </c>
      <c r="L2865" s="39">
        <v>6859.0856288227742</v>
      </c>
      <c r="M2865" s="39">
        <v>142.96144827096217</v>
      </c>
      <c r="N2865" s="39">
        <v>2324.3254100863965</v>
      </c>
      <c r="O2865" s="39">
        <v>23614.83892692185</v>
      </c>
      <c r="P2865" s="39">
        <v>0</v>
      </c>
      <c r="Q2865" s="39">
        <v>0</v>
      </c>
      <c r="R2865" s="39">
        <v>217.91452454208294</v>
      </c>
      <c r="S2865" s="39">
        <v>8846.1307362502084</v>
      </c>
      <c r="T2865" s="39">
        <v>2211.9509296759638</v>
      </c>
    </row>
    <row r="2866" spans="1:20">
      <c r="A2866">
        <v>9</v>
      </c>
      <c r="B2866" s="169">
        <v>45563.124999993066</v>
      </c>
      <c r="C2866" s="39">
        <v>212987.59460113951</v>
      </c>
      <c r="D2866" s="39">
        <v>87782.658532879374</v>
      </c>
      <c r="E2866" s="39">
        <v>49608.940786284773</v>
      </c>
      <c r="F2866" s="39">
        <v>431.85785292073439</v>
      </c>
      <c r="G2866" s="39">
        <v>0</v>
      </c>
      <c r="H2866" s="39">
        <v>24677.703187905976</v>
      </c>
      <c r="I2866" s="39">
        <v>6064.0468448879674</v>
      </c>
      <c r="J2866" s="39">
        <v>0</v>
      </c>
      <c r="K2866" s="39">
        <v>0</v>
      </c>
      <c r="L2866" s="39">
        <v>7036.52700703354</v>
      </c>
      <c r="M2866" s="39">
        <v>146.11455611059949</v>
      </c>
      <c r="N2866" s="39">
        <v>2334.8832839845522</v>
      </c>
      <c r="O2866" s="39">
        <v>23580.936217455299</v>
      </c>
      <c r="P2866" s="39">
        <v>0</v>
      </c>
      <c r="Q2866" s="39">
        <v>0</v>
      </c>
      <c r="R2866" s="39">
        <v>218.16977972118426</v>
      </c>
      <c r="S2866" s="39">
        <v>8884.2692025224023</v>
      </c>
      <c r="T2866" s="39">
        <v>2221.4873494330786</v>
      </c>
    </row>
    <row r="2867" spans="1:20">
      <c r="A2867">
        <v>9</v>
      </c>
      <c r="B2867" s="169">
        <v>45563.16666665973</v>
      </c>
      <c r="C2867" s="39">
        <v>207861.79066149503</v>
      </c>
      <c r="D2867" s="39">
        <v>80758.054133011348</v>
      </c>
      <c r="E2867" s="39">
        <v>48811.356503229421</v>
      </c>
      <c r="F2867" s="39">
        <v>423.81876344368538</v>
      </c>
      <c r="G2867" s="39">
        <v>0</v>
      </c>
      <c r="H2867" s="39">
        <v>26437.017895389148</v>
      </c>
      <c r="I2867" s="39">
        <v>6479.60768995742</v>
      </c>
      <c r="J2867" s="39">
        <v>0</v>
      </c>
      <c r="K2867" s="39">
        <v>0</v>
      </c>
      <c r="L2867" s="39">
        <v>7538.1727784740333</v>
      </c>
      <c r="M2867" s="39">
        <v>156.12758700686564</v>
      </c>
      <c r="N2867" s="39">
        <v>2330.6602644172858</v>
      </c>
      <c r="O2867" s="39">
        <v>23569.516889582465</v>
      </c>
      <c r="P2867" s="39">
        <v>0</v>
      </c>
      <c r="Q2867" s="39">
        <v>0</v>
      </c>
      <c r="R2867" s="39">
        <v>218.84434691441709</v>
      </c>
      <c r="S2867" s="39">
        <v>8910.5540148151031</v>
      </c>
      <c r="T2867" s="39">
        <v>2228.0597952538201</v>
      </c>
    </row>
    <row r="2868" spans="1:20">
      <c r="A2868">
        <v>9</v>
      </c>
      <c r="B2868" s="169">
        <v>45563.208333326394</v>
      </c>
      <c r="C2868" s="39">
        <v>215257.2794040023</v>
      </c>
      <c r="D2868" s="39">
        <v>81299.016027615406</v>
      </c>
      <c r="E2868" s="39">
        <v>52369.674555186546</v>
      </c>
      <c r="F2868" s="39">
        <v>455.98722003913781</v>
      </c>
      <c r="G2868" s="39">
        <v>0</v>
      </c>
      <c r="H2868" s="39">
        <v>27875.285924948646</v>
      </c>
      <c r="I2868" s="39">
        <v>6851.2382599035636</v>
      </c>
      <c r="J2868" s="39">
        <v>0</v>
      </c>
      <c r="K2868" s="39">
        <v>0</v>
      </c>
      <c r="L2868" s="39">
        <v>7948.2762535133215</v>
      </c>
      <c r="M2868" s="39">
        <v>165.08210816307766</v>
      </c>
      <c r="N2868" s="39">
        <v>2387.3461865715781</v>
      </c>
      <c r="O2868" s="39">
        <v>24581.169216684477</v>
      </c>
      <c r="P2868" s="39">
        <v>0</v>
      </c>
      <c r="Q2868" s="39">
        <v>0</v>
      </c>
      <c r="R2868" s="39">
        <v>222.53578610061095</v>
      </c>
      <c r="S2868" s="39">
        <v>8880.9983768946731</v>
      </c>
      <c r="T2868" s="39">
        <v>2220.6694883813061</v>
      </c>
    </row>
    <row r="2869" spans="1:20">
      <c r="A2869">
        <v>9</v>
      </c>
      <c r="B2869" s="169">
        <v>45563.249999993059</v>
      </c>
      <c r="C2869" s="39">
        <v>215960.46913031914</v>
      </c>
      <c r="D2869" s="39">
        <v>78609.368335527703</v>
      </c>
      <c r="E2869" s="39">
        <v>53168.164621486365</v>
      </c>
      <c r="F2869" s="39">
        <v>462.87583504754588</v>
      </c>
      <c r="G2869" s="39">
        <v>0</v>
      </c>
      <c r="H2869" s="39">
        <v>30074.014220502821</v>
      </c>
      <c r="I2869" s="39">
        <v>7390.6253101295424</v>
      </c>
      <c r="J2869" s="39">
        <v>0</v>
      </c>
      <c r="K2869" s="39">
        <v>0</v>
      </c>
      <c r="L2869" s="39">
        <v>8575.2151106261663</v>
      </c>
      <c r="M2869" s="39">
        <v>178.07875898578919</v>
      </c>
      <c r="N2869" s="39">
        <v>2436.0546431385551</v>
      </c>
      <c r="O2869" s="39">
        <v>25030.792477307601</v>
      </c>
      <c r="P2869" s="39">
        <v>0</v>
      </c>
      <c r="Q2869" s="39">
        <v>0</v>
      </c>
      <c r="R2869" s="39">
        <v>227.93248496886292</v>
      </c>
      <c r="S2869" s="39">
        <v>7845.5811752710033</v>
      </c>
      <c r="T2869" s="39">
        <v>1961.7661573272014</v>
      </c>
    </row>
    <row r="2870" spans="1:20">
      <c r="A2870">
        <v>9</v>
      </c>
      <c r="B2870" s="169">
        <v>45563.291666659723</v>
      </c>
      <c r="C2870" s="39">
        <v>227489.78798431376</v>
      </c>
      <c r="D2870" s="39">
        <v>97130.452956830806</v>
      </c>
      <c r="E2870" s="39">
        <v>56163.415832905579</v>
      </c>
      <c r="F2870" s="39">
        <v>491.37144398885698</v>
      </c>
      <c r="G2870" s="39">
        <v>0</v>
      </c>
      <c r="H2870" s="39">
        <v>30053.979458421858</v>
      </c>
      <c r="I2870" s="39">
        <v>7422.2457535820595</v>
      </c>
      <c r="J2870" s="39">
        <v>0</v>
      </c>
      <c r="K2870" s="39">
        <v>0</v>
      </c>
      <c r="L2870" s="39">
        <v>8569.5024580592435</v>
      </c>
      <c r="M2870" s="39">
        <v>178.84066059658883</v>
      </c>
      <c r="N2870" s="39">
        <v>2427.0619629397224</v>
      </c>
      <c r="O2870" s="39">
        <v>24825.780822204717</v>
      </c>
      <c r="P2870" s="39">
        <v>0</v>
      </c>
      <c r="Q2870" s="39">
        <v>0</v>
      </c>
      <c r="R2870" s="39">
        <v>227.13663478437897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252607.80849003498</v>
      </c>
      <c r="D2871" s="39">
        <v>118652.06113137983</v>
      </c>
      <c r="E2871" s="39">
        <v>60098.492265624162</v>
      </c>
      <c r="F2871" s="39">
        <v>530.33125909861985</v>
      </c>
      <c r="G2871" s="39">
        <v>0</v>
      </c>
      <c r="H2871" s="39">
        <v>29567.43543864711</v>
      </c>
      <c r="I2871" s="39">
        <v>7365.0254370368602</v>
      </c>
      <c r="J2871" s="39">
        <v>0</v>
      </c>
      <c r="K2871" s="39">
        <v>0</v>
      </c>
      <c r="L2871" s="39">
        <v>8430.7707410437979</v>
      </c>
      <c r="M2871" s="39">
        <v>177.46192435553263</v>
      </c>
      <c r="N2871" s="39">
        <v>2364.6022807118334</v>
      </c>
      <c r="O2871" s="39">
        <v>25162.54389831256</v>
      </c>
      <c r="P2871" s="39">
        <v>0</v>
      </c>
      <c r="Q2871" s="39">
        <v>0</v>
      </c>
      <c r="R2871" s="39">
        <v>259.08411382467648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278312.52623015962</v>
      </c>
      <c r="D2872" s="39">
        <v>140855.16841324911</v>
      </c>
      <c r="E2872" s="39">
        <v>62524.430365784297</v>
      </c>
      <c r="F2872" s="39">
        <v>555.55802168274874</v>
      </c>
      <c r="G2872" s="39">
        <v>0</v>
      </c>
      <c r="H2872" s="39">
        <v>30252.591038141622</v>
      </c>
      <c r="I2872" s="39">
        <v>7587.8580867197506</v>
      </c>
      <c r="J2872" s="39">
        <v>0</v>
      </c>
      <c r="K2872" s="39">
        <v>0</v>
      </c>
      <c r="L2872" s="39">
        <v>8626.1339741272604</v>
      </c>
      <c r="M2872" s="39">
        <v>182.831126561286</v>
      </c>
      <c r="N2872" s="39">
        <v>2520.9228926174192</v>
      </c>
      <c r="O2872" s="39">
        <v>24967.481811290618</v>
      </c>
      <c r="P2872" s="39">
        <v>0</v>
      </c>
      <c r="Q2872" s="39">
        <v>0</v>
      </c>
      <c r="R2872" s="39">
        <v>239.55049998553432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316594.5858063479</v>
      </c>
      <c r="D2873" s="39">
        <v>175911.96706184652</v>
      </c>
      <c r="E2873" s="39">
        <v>66330.476246583537</v>
      </c>
      <c r="F2873" s="39">
        <v>593.96798672944067</v>
      </c>
      <c r="G2873" s="39">
        <v>0</v>
      </c>
      <c r="H2873" s="39">
        <v>29775.948566976655</v>
      </c>
      <c r="I2873" s="39">
        <v>7526.4897189594985</v>
      </c>
      <c r="J2873" s="39">
        <v>0</v>
      </c>
      <c r="K2873" s="39">
        <v>0</v>
      </c>
      <c r="L2873" s="39">
        <v>8490.2255552799525</v>
      </c>
      <c r="M2873" s="39">
        <v>181.35244210453905</v>
      </c>
      <c r="N2873" s="39">
        <v>2516.0605265719714</v>
      </c>
      <c r="O2873" s="39">
        <v>25019.633414447362</v>
      </c>
      <c r="P2873" s="39">
        <v>0</v>
      </c>
      <c r="Q2873" s="39">
        <v>0</v>
      </c>
      <c r="R2873" s="39">
        <v>248.46428684845472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311604.31211202755</v>
      </c>
      <c r="D2874" s="39">
        <v>165276.98103238465</v>
      </c>
      <c r="E2874" s="39">
        <v>70203.226310457234</v>
      </c>
      <c r="F2874" s="39">
        <v>628.0051897745517</v>
      </c>
      <c r="G2874" s="39">
        <v>0</v>
      </c>
      <c r="H2874" s="39">
        <v>30501.589879517618</v>
      </c>
      <c r="I2874" s="39">
        <v>7702.036687617122</v>
      </c>
      <c r="J2874" s="39">
        <v>0</v>
      </c>
      <c r="K2874" s="39">
        <v>0</v>
      </c>
      <c r="L2874" s="39">
        <v>8697.1327643599325</v>
      </c>
      <c r="M2874" s="39">
        <v>185.58228531948603</v>
      </c>
      <c r="N2874" s="39">
        <v>2533.6734961164211</v>
      </c>
      <c r="O2874" s="39">
        <v>25625.449082705753</v>
      </c>
      <c r="P2874" s="39">
        <v>0</v>
      </c>
      <c r="Q2874" s="39">
        <v>0</v>
      </c>
      <c r="R2874" s="39">
        <v>250.63538377467339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338296.63615855871</v>
      </c>
      <c r="D2875" s="39">
        <v>189854.72322093989</v>
      </c>
      <c r="E2875" s="39">
        <v>72871.525223332603</v>
      </c>
      <c r="F2875" s="39">
        <v>654.77225793740968</v>
      </c>
      <c r="G2875" s="39">
        <v>0</v>
      </c>
      <c r="H2875" s="39">
        <v>30479.203582328726</v>
      </c>
      <c r="I2875" s="39">
        <v>7730.5958635474262</v>
      </c>
      <c r="J2875" s="39">
        <v>0</v>
      </c>
      <c r="K2875" s="39">
        <v>0</v>
      </c>
      <c r="L2875" s="39">
        <v>8690.7496020551735</v>
      </c>
      <c r="M2875" s="39">
        <v>186.27042500914865</v>
      </c>
      <c r="N2875" s="39">
        <v>2562.6425487289171</v>
      </c>
      <c r="O2875" s="39">
        <v>25022.517696776864</v>
      </c>
      <c r="P2875" s="39">
        <v>0</v>
      </c>
      <c r="Q2875" s="39">
        <v>0</v>
      </c>
      <c r="R2875" s="39">
        <v>243.63573790253704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333110.97980361566</v>
      </c>
      <c r="D2876" s="39">
        <v>183591.09997212404</v>
      </c>
      <c r="E2876" s="39">
        <v>74037.539312208231</v>
      </c>
      <c r="F2876" s="39">
        <v>664.73781600302698</v>
      </c>
      <c r="G2876" s="39">
        <v>0</v>
      </c>
      <c r="H2876" s="39">
        <v>30429.435281848917</v>
      </c>
      <c r="I2876" s="39">
        <v>7712.0395233107511</v>
      </c>
      <c r="J2876" s="39">
        <v>0</v>
      </c>
      <c r="K2876" s="39">
        <v>0</v>
      </c>
      <c r="L2876" s="39">
        <v>8676.5588166423713</v>
      </c>
      <c r="M2876" s="39">
        <v>185.82330586807461</v>
      </c>
      <c r="N2876" s="39">
        <v>2581.4494646607777</v>
      </c>
      <c r="O2876" s="39">
        <v>25001.13083306354</v>
      </c>
      <c r="P2876" s="39">
        <v>0</v>
      </c>
      <c r="Q2876" s="39">
        <v>0</v>
      </c>
      <c r="R2876" s="39">
        <v>231.16547788588099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348090.66618289874</v>
      </c>
      <c r="D2877" s="39">
        <v>200691.92891031786</v>
      </c>
      <c r="E2877" s="39">
        <v>71756.451722260768</v>
      </c>
      <c r="F2877" s="39">
        <v>645.53782546135631</v>
      </c>
      <c r="G2877" s="39">
        <v>0</v>
      </c>
      <c r="H2877" s="39">
        <v>29590.225242942226</v>
      </c>
      <c r="I2877" s="39">
        <v>7514.2554524411089</v>
      </c>
      <c r="J2877" s="39">
        <v>0</v>
      </c>
      <c r="K2877" s="39">
        <v>0</v>
      </c>
      <c r="L2877" s="39">
        <v>8437.26895816662</v>
      </c>
      <c r="M2877" s="39">
        <v>181.05765473442165</v>
      </c>
      <c r="N2877" s="39">
        <v>2557.8927086325348</v>
      </c>
      <c r="O2877" s="39">
        <v>26478.406473801766</v>
      </c>
      <c r="P2877" s="39">
        <v>0</v>
      </c>
      <c r="Q2877" s="39">
        <v>0</v>
      </c>
      <c r="R2877" s="39">
        <v>237.64123414010908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353677.00134663883</v>
      </c>
      <c r="D2878" s="39">
        <v>204645.12125657994</v>
      </c>
      <c r="E2878" s="39">
        <v>73077.015663714643</v>
      </c>
      <c r="F2878" s="39">
        <v>657.89968078873017</v>
      </c>
      <c r="G2878" s="39">
        <v>0</v>
      </c>
      <c r="H2878" s="39">
        <v>29754.268069789647</v>
      </c>
      <c r="I2878" s="39">
        <v>7561.4500604978821</v>
      </c>
      <c r="J2878" s="39">
        <v>0</v>
      </c>
      <c r="K2878" s="39">
        <v>0</v>
      </c>
      <c r="L2878" s="39">
        <v>8484.0436426918714</v>
      </c>
      <c r="M2878" s="39">
        <v>182.19481930181649</v>
      </c>
      <c r="N2878" s="39">
        <v>2541.8693642515864</v>
      </c>
      <c r="O2878" s="39">
        <v>26544.034437343023</v>
      </c>
      <c r="P2878" s="39">
        <v>0</v>
      </c>
      <c r="Q2878" s="39">
        <v>0</v>
      </c>
      <c r="R2878" s="39">
        <v>229.10435167973745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339785.14804097411</v>
      </c>
      <c r="D2879" s="39">
        <v>197222.41301030613</v>
      </c>
      <c r="E2879" s="39">
        <v>67485.2394294072</v>
      </c>
      <c r="F2879" s="39">
        <v>606.45552738737831</v>
      </c>
      <c r="G2879" s="39">
        <v>0</v>
      </c>
      <c r="H2879" s="39">
        <v>29660.355053671905</v>
      </c>
      <c r="I2879" s="39">
        <v>7523.9076353189785</v>
      </c>
      <c r="J2879" s="39">
        <v>0</v>
      </c>
      <c r="K2879" s="39">
        <v>0</v>
      </c>
      <c r="L2879" s="39">
        <v>8457.2655641489564</v>
      </c>
      <c r="M2879" s="39">
        <v>181.29022622550224</v>
      </c>
      <c r="N2879" s="39">
        <v>2540.1630172418204</v>
      </c>
      <c r="O2879" s="39">
        <v>25860.536743121404</v>
      </c>
      <c r="P2879" s="39">
        <v>0</v>
      </c>
      <c r="Q2879" s="39">
        <v>0</v>
      </c>
      <c r="R2879" s="39">
        <v>247.52183414475093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330318.15887234634</v>
      </c>
      <c r="D2880" s="39">
        <v>191859.30372655083</v>
      </c>
      <c r="E2880" s="39">
        <v>65871.955035640232</v>
      </c>
      <c r="F2880" s="39">
        <v>591.14910619115608</v>
      </c>
      <c r="G2880" s="39">
        <v>0</v>
      </c>
      <c r="H2880" s="39">
        <v>28044.993934906815</v>
      </c>
      <c r="I2880" s="39">
        <v>7104.4224635184219</v>
      </c>
      <c r="J2880" s="39">
        <v>0</v>
      </c>
      <c r="K2880" s="39">
        <v>0</v>
      </c>
      <c r="L2880" s="39">
        <v>7996.6662915281167</v>
      </c>
      <c r="M2880" s="39">
        <v>171.1826378046959</v>
      </c>
      <c r="N2880" s="39">
        <v>2548.2358428364296</v>
      </c>
      <c r="O2880" s="39">
        <v>25882.582674062458</v>
      </c>
      <c r="P2880" s="39">
        <v>0</v>
      </c>
      <c r="Q2880" s="39">
        <v>0</v>
      </c>
      <c r="R2880" s="39">
        <v>247.66715930725047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323784.80354134541</v>
      </c>
      <c r="D2881" s="39">
        <v>186167.31269905996</v>
      </c>
      <c r="E2881" s="39">
        <v>65330.840507196765</v>
      </c>
      <c r="F2881" s="39">
        <v>585.6596541004883</v>
      </c>
      <c r="G2881" s="39">
        <v>0</v>
      </c>
      <c r="H2881" s="39">
        <v>27644.904088994961</v>
      </c>
      <c r="I2881" s="39">
        <v>6995.5053474030683</v>
      </c>
      <c r="J2881" s="39">
        <v>0</v>
      </c>
      <c r="K2881" s="39">
        <v>0</v>
      </c>
      <c r="L2881" s="39">
        <v>7882.5858609239285</v>
      </c>
      <c r="M2881" s="39">
        <v>168.55825569137872</v>
      </c>
      <c r="N2881" s="39">
        <v>2520.3432247080823</v>
      </c>
      <c r="O2881" s="39">
        <v>26237.353604289521</v>
      </c>
      <c r="P2881" s="39">
        <v>0</v>
      </c>
      <c r="Q2881" s="39">
        <v>0</v>
      </c>
      <c r="R2881" s="39">
        <v>251.74029897721388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328878.14858307113</v>
      </c>
      <c r="D2882" s="39">
        <v>189573.82713270446</v>
      </c>
      <c r="E2882" s="39">
        <v>64948.254418923039</v>
      </c>
      <c r="F2882" s="39">
        <v>582.7269438494726</v>
      </c>
      <c r="G2882" s="39">
        <v>0</v>
      </c>
      <c r="H2882" s="39">
        <v>27497.688534444438</v>
      </c>
      <c r="I2882" s="39">
        <v>6964.1922049956684</v>
      </c>
      <c r="J2882" s="39">
        <v>0</v>
      </c>
      <c r="K2882" s="39">
        <v>0</v>
      </c>
      <c r="L2882" s="39">
        <v>7840.609254853156</v>
      </c>
      <c r="M2882" s="39">
        <v>167.80375856754097</v>
      </c>
      <c r="N2882" s="39">
        <v>2488.0141718661048</v>
      </c>
      <c r="O2882" s="39">
        <v>26071.518850879384</v>
      </c>
      <c r="P2882" s="39">
        <v>0</v>
      </c>
      <c r="Q2882" s="39">
        <v>0</v>
      </c>
      <c r="R2882" s="39">
        <v>240.85088543377836</v>
      </c>
      <c r="S2882" s="39">
        <v>2002.0542218438738</v>
      </c>
      <c r="T2882" s="39">
        <v>500.60820471018934</v>
      </c>
    </row>
    <row r="2883" spans="1:20">
      <c r="A2883">
        <v>9</v>
      </c>
      <c r="B2883" s="169">
        <v>45563.833333326358</v>
      </c>
      <c r="C2883" s="39">
        <v>297924.02631821664</v>
      </c>
      <c r="D2883" s="39">
        <v>153570.14696408281</v>
      </c>
      <c r="E2883" s="39">
        <v>62273.474627666714</v>
      </c>
      <c r="F2883" s="39">
        <v>555.67686802980927</v>
      </c>
      <c r="G2883" s="39">
        <v>0</v>
      </c>
      <c r="H2883" s="39">
        <v>27230.761060154666</v>
      </c>
      <c r="I2883" s="39">
        <v>6858.9232538005581</v>
      </c>
      <c r="J2883" s="39">
        <v>0</v>
      </c>
      <c r="K2883" s="39">
        <v>0</v>
      </c>
      <c r="L2883" s="39">
        <v>7764.4983474701821</v>
      </c>
      <c r="M2883" s="39">
        <v>165.26727979857031</v>
      </c>
      <c r="N2883" s="39">
        <v>2496.2152826141628</v>
      </c>
      <c r="O2883" s="39">
        <v>25979.284364475719</v>
      </c>
      <c r="P2883" s="39">
        <v>0</v>
      </c>
      <c r="Q2883" s="39">
        <v>0</v>
      </c>
      <c r="R2883" s="39">
        <v>237.23228020599296</v>
      </c>
      <c r="S2883" s="39">
        <v>8633.7102300470615</v>
      </c>
      <c r="T2883" s="39">
        <v>2158.8357598703842</v>
      </c>
    </row>
    <row r="2884" spans="1:20">
      <c r="A2884">
        <v>9</v>
      </c>
      <c r="B2884" s="169">
        <v>45563.874999993022</v>
      </c>
      <c r="C2884" s="39">
        <v>291247.29145888862</v>
      </c>
      <c r="D2884" s="39">
        <v>152960.72942792019</v>
      </c>
      <c r="E2884" s="39">
        <v>58115.453579931032</v>
      </c>
      <c r="F2884" s="39">
        <v>517.90974090308225</v>
      </c>
      <c r="G2884" s="39">
        <v>0</v>
      </c>
      <c r="H2884" s="39">
        <v>26106.830974115415</v>
      </c>
      <c r="I2884" s="39">
        <v>6567.4012200373299</v>
      </c>
      <c r="J2884" s="39">
        <v>0</v>
      </c>
      <c r="K2884" s="39">
        <v>0</v>
      </c>
      <c r="L2884" s="39">
        <v>7444.0242602257686</v>
      </c>
      <c r="M2884" s="39">
        <v>158.24299162116586</v>
      </c>
      <c r="N2884" s="39">
        <v>2480.9197023034726</v>
      </c>
      <c r="O2884" s="39">
        <v>25842.980628842284</v>
      </c>
      <c r="P2884" s="39">
        <v>0</v>
      </c>
      <c r="Q2884" s="39">
        <v>0</v>
      </c>
      <c r="R2884" s="39">
        <v>244.28509099735368</v>
      </c>
      <c r="S2884" s="39">
        <v>8646.4840285494938</v>
      </c>
      <c r="T2884" s="39">
        <v>2162.0298134419827</v>
      </c>
    </row>
    <row r="2885" spans="1:20">
      <c r="A2885">
        <v>9</v>
      </c>
      <c r="B2885" s="169">
        <v>45563.916666659687</v>
      </c>
      <c r="C2885" s="39">
        <v>283286.63267682644</v>
      </c>
      <c r="D2885" s="39">
        <v>148724.09449972422</v>
      </c>
      <c r="E2885" s="39">
        <v>54863.560803496221</v>
      </c>
      <c r="F2885" s="39">
        <v>488.11122945202879</v>
      </c>
      <c r="G2885" s="39">
        <v>0</v>
      </c>
      <c r="H2885" s="39">
        <v>25961.288821785922</v>
      </c>
      <c r="I2885" s="39">
        <v>6519.855957980044</v>
      </c>
      <c r="J2885" s="39">
        <v>0</v>
      </c>
      <c r="K2885" s="39">
        <v>0</v>
      </c>
      <c r="L2885" s="39">
        <v>7402.5248030951643</v>
      </c>
      <c r="M2885" s="39">
        <v>157.09737796771614</v>
      </c>
      <c r="N2885" s="39">
        <v>2507.8570523128651</v>
      </c>
      <c r="O2885" s="39">
        <v>25591.477657217667</v>
      </c>
      <c r="P2885" s="39">
        <v>0</v>
      </c>
      <c r="Q2885" s="39">
        <v>0</v>
      </c>
      <c r="R2885" s="39">
        <v>241.46839112429626</v>
      </c>
      <c r="S2885" s="39">
        <v>8663.1091922615378</v>
      </c>
      <c r="T2885" s="39">
        <v>2166.1868904087719</v>
      </c>
    </row>
    <row r="2886" spans="1:20">
      <c r="A2886">
        <v>9</v>
      </c>
      <c r="B2886" s="169">
        <v>45563.958333326351</v>
      </c>
      <c r="C2886" s="39">
        <v>262773.92007627798</v>
      </c>
      <c r="D2886" s="39">
        <v>130181.15334716892</v>
      </c>
      <c r="E2886" s="39">
        <v>53976.593052579265</v>
      </c>
      <c r="F2886" s="39">
        <v>477.8337666981642</v>
      </c>
      <c r="G2886" s="39">
        <v>0</v>
      </c>
      <c r="H2886" s="39">
        <v>25444.321745255431</v>
      </c>
      <c r="I2886" s="39">
        <v>6358.2732866582783</v>
      </c>
      <c r="J2886" s="39">
        <v>0</v>
      </c>
      <c r="K2886" s="39">
        <v>0</v>
      </c>
      <c r="L2886" s="39">
        <v>7255.1183460170714</v>
      </c>
      <c r="M2886" s="39">
        <v>153.20400759983255</v>
      </c>
      <c r="N2886" s="39">
        <v>2507.8667709102101</v>
      </c>
      <c r="O2886" s="39">
        <v>25287.184735819101</v>
      </c>
      <c r="P2886" s="39">
        <v>0</v>
      </c>
      <c r="Q2886" s="39">
        <v>0</v>
      </c>
      <c r="R2886" s="39">
        <v>240.87373780486283</v>
      </c>
      <c r="S2886" s="39">
        <v>8712.8682678489877</v>
      </c>
      <c r="T2886" s="39">
        <v>2178.6290119178339</v>
      </c>
    </row>
    <row r="2887" spans="1:20">
      <c r="A2887">
        <v>9</v>
      </c>
      <c r="B2887" s="169">
        <v>45563.999999993015</v>
      </c>
      <c r="C2887" s="39">
        <v>253553.86794201349</v>
      </c>
      <c r="D2887" s="39">
        <v>121081.72722133664</v>
      </c>
      <c r="E2887" s="39">
        <v>54216.484920672476</v>
      </c>
      <c r="F2887" s="39">
        <v>478.70311380838456</v>
      </c>
      <c r="G2887" s="39">
        <v>0</v>
      </c>
      <c r="H2887" s="39">
        <v>25182.633152091621</v>
      </c>
      <c r="I2887" s="39">
        <v>6276.4341775650928</v>
      </c>
      <c r="J2887" s="39">
        <v>0</v>
      </c>
      <c r="K2887" s="39">
        <v>0</v>
      </c>
      <c r="L2887" s="39">
        <v>7180.501237641598</v>
      </c>
      <c r="M2887" s="39">
        <v>151.23207608223248</v>
      </c>
      <c r="N2887" s="39">
        <v>2467.8841116119715</v>
      </c>
      <c r="O2887" s="39">
        <v>25358.250880289434</v>
      </c>
      <c r="P2887" s="39">
        <v>0</v>
      </c>
      <c r="Q2887" s="39">
        <v>0</v>
      </c>
      <c r="R2887" s="39">
        <v>235.69621908239566</v>
      </c>
      <c r="S2887" s="39">
        <v>8739.1261163226809</v>
      </c>
      <c r="T2887" s="39">
        <v>2185.1947155089724</v>
      </c>
    </row>
    <row r="2888" spans="1:20">
      <c r="A2888">
        <v>9</v>
      </c>
      <c r="B2888" s="169">
        <v>45564.041666659679</v>
      </c>
      <c r="C2888" s="39">
        <v>230663.99387275201</v>
      </c>
      <c r="D2888" s="39">
        <v>99573.606552582656</v>
      </c>
      <c r="E2888" s="39">
        <v>53641.763349772758</v>
      </c>
      <c r="F2888" s="39">
        <v>470.07040939607919</v>
      </c>
      <c r="G2888" s="39">
        <v>0</v>
      </c>
      <c r="H2888" s="39">
        <v>24899.93683548192</v>
      </c>
      <c r="I2888" s="39">
        <v>6159.3524700270445</v>
      </c>
      <c r="J2888" s="39">
        <v>0</v>
      </c>
      <c r="K2888" s="39">
        <v>0</v>
      </c>
      <c r="L2888" s="39">
        <v>7099.8940493847931</v>
      </c>
      <c r="M2888" s="39">
        <v>148.41096632447815</v>
      </c>
      <c r="N2888" s="39">
        <v>2334.7629189848717</v>
      </c>
      <c r="O2888" s="39">
        <v>25076.212234381102</v>
      </c>
      <c r="P2888" s="39">
        <v>0</v>
      </c>
      <c r="Q2888" s="39">
        <v>0</v>
      </c>
      <c r="R2888" s="39">
        <v>240.12656043906216</v>
      </c>
      <c r="S2888" s="39">
        <v>8815.5525808807233</v>
      </c>
      <c r="T2888" s="39">
        <v>2204.3049450964977</v>
      </c>
    </row>
    <row r="2889" spans="1:20">
      <c r="A2889">
        <v>9</v>
      </c>
      <c r="B2889" s="169">
        <v>45564.083333326344</v>
      </c>
      <c r="C2889" s="39">
        <v>220299.17093664326</v>
      </c>
      <c r="D2889" s="39">
        <v>90711.369359844874</v>
      </c>
      <c r="E2889" s="39">
        <v>52115.534025154004</v>
      </c>
      <c r="F2889" s="39">
        <v>454.79998443603938</v>
      </c>
      <c r="G2889" s="39">
        <v>0</v>
      </c>
      <c r="H2889" s="39">
        <v>24837.407589466868</v>
      </c>
      <c r="I2889" s="39">
        <v>6118.3801520627858</v>
      </c>
      <c r="J2889" s="39">
        <v>0</v>
      </c>
      <c r="K2889" s="39">
        <v>0</v>
      </c>
      <c r="L2889" s="39">
        <v>7082.0646458554584</v>
      </c>
      <c r="M2889" s="39">
        <v>147.42372921940586</v>
      </c>
      <c r="N2889" s="39">
        <v>2330.1043367233997</v>
      </c>
      <c r="O2889" s="39">
        <v>25193.667479654279</v>
      </c>
      <c r="P2889" s="39">
        <v>0</v>
      </c>
      <c r="Q2889" s="39">
        <v>0</v>
      </c>
      <c r="R2889" s="39">
        <v>235.57995439550814</v>
      </c>
      <c r="S2889" s="39">
        <v>8857.9367008243917</v>
      </c>
      <c r="T2889" s="39">
        <v>2214.9029790062523</v>
      </c>
    </row>
    <row r="2890" spans="1:20">
      <c r="A2890">
        <v>9</v>
      </c>
      <c r="B2890" s="169">
        <v>45564.124999993008</v>
      </c>
      <c r="C2890" s="39">
        <v>220476.34750707971</v>
      </c>
      <c r="D2890" s="39">
        <v>92337.024164057191</v>
      </c>
      <c r="E2890" s="39">
        <v>51401.705735553194</v>
      </c>
      <c r="F2890" s="39">
        <v>448.63679200781928</v>
      </c>
      <c r="G2890" s="39">
        <v>0</v>
      </c>
      <c r="H2890" s="39">
        <v>24429.625306952148</v>
      </c>
      <c r="I2890" s="39">
        <v>6018.8165398753672</v>
      </c>
      <c r="J2890" s="39">
        <v>0</v>
      </c>
      <c r="K2890" s="39">
        <v>0</v>
      </c>
      <c r="L2890" s="39">
        <v>6965.7908167208716</v>
      </c>
      <c r="M2890" s="39">
        <v>145.02472186150652</v>
      </c>
      <c r="N2890" s="39">
        <v>2300.830089008196</v>
      </c>
      <c r="O2890" s="39">
        <v>25121.617612440426</v>
      </c>
      <c r="P2890" s="39">
        <v>0</v>
      </c>
      <c r="Q2890" s="39">
        <v>0</v>
      </c>
      <c r="R2890" s="39">
        <v>236.17877347106446</v>
      </c>
      <c r="S2890" s="39">
        <v>8856.5425737968962</v>
      </c>
      <c r="T2890" s="39">
        <v>2214.5543813349655</v>
      </c>
    </row>
    <row r="2891" spans="1:20">
      <c r="A2891">
        <v>9</v>
      </c>
      <c r="B2891" s="169">
        <v>45564.166666659672</v>
      </c>
      <c r="C2891" s="39">
        <v>225584.17918435473</v>
      </c>
      <c r="D2891" s="39">
        <v>95184.637308312871</v>
      </c>
      <c r="E2891" s="39">
        <v>50914.372345474083</v>
      </c>
      <c r="F2891" s="39">
        <v>445.22542241343859</v>
      </c>
      <c r="G2891" s="39">
        <v>0</v>
      </c>
      <c r="H2891" s="39">
        <v>26171.678114159229</v>
      </c>
      <c r="I2891" s="39">
        <v>6460.2314082901521</v>
      </c>
      <c r="J2891" s="39">
        <v>0</v>
      </c>
      <c r="K2891" s="39">
        <v>0</v>
      </c>
      <c r="L2891" s="39">
        <v>7462.5145811755247</v>
      </c>
      <c r="M2891" s="39">
        <v>155.66071119483701</v>
      </c>
      <c r="N2891" s="39">
        <v>2304.9948272722863</v>
      </c>
      <c r="O2891" s="39">
        <v>25199.059475520226</v>
      </c>
      <c r="P2891" s="39">
        <v>0</v>
      </c>
      <c r="Q2891" s="39">
        <v>0</v>
      </c>
      <c r="R2891" s="39">
        <v>239.2174921440749</v>
      </c>
      <c r="S2891" s="39">
        <v>8836.9357500192855</v>
      </c>
      <c r="T2891" s="39">
        <v>2209.6517483787106</v>
      </c>
    </row>
    <row r="2892" spans="1:20">
      <c r="A2892">
        <v>9</v>
      </c>
      <c r="B2892" s="169">
        <v>45564.208333326336</v>
      </c>
      <c r="C2892" s="39">
        <v>220657.63846094385</v>
      </c>
      <c r="D2892" s="39">
        <v>89251.148411894043</v>
      </c>
      <c r="E2892" s="39">
        <v>50761.313748796281</v>
      </c>
      <c r="F2892" s="39">
        <v>442.92890491555841</v>
      </c>
      <c r="G2892" s="39">
        <v>0</v>
      </c>
      <c r="H2892" s="39">
        <v>26771.62677927917</v>
      </c>
      <c r="I2892" s="39">
        <v>6594.0597093804172</v>
      </c>
      <c r="J2892" s="39">
        <v>0</v>
      </c>
      <c r="K2892" s="39">
        <v>0</v>
      </c>
      <c r="L2892" s="39">
        <v>7633.5821620117777</v>
      </c>
      <c r="M2892" s="39">
        <v>158.88533384519209</v>
      </c>
      <c r="N2892" s="39">
        <v>2361.9306726582035</v>
      </c>
      <c r="O2892" s="39">
        <v>25364.464706999763</v>
      </c>
      <c r="P2892" s="39">
        <v>0</v>
      </c>
      <c r="Q2892" s="39">
        <v>0</v>
      </c>
      <c r="R2892" s="39">
        <v>243.7472425891051</v>
      </c>
      <c r="S2892" s="39">
        <v>8858.8255541993203</v>
      </c>
      <c r="T2892" s="39">
        <v>2215.1252343750275</v>
      </c>
    </row>
    <row r="2893" spans="1:20">
      <c r="A2893">
        <v>9</v>
      </c>
      <c r="B2893" s="169">
        <v>45564.249999993001</v>
      </c>
      <c r="C2893" s="39">
        <v>224025.0581625959</v>
      </c>
      <c r="D2893" s="39">
        <v>91312.740687044658</v>
      </c>
      <c r="E2893" s="39">
        <v>52458.990020574362</v>
      </c>
      <c r="F2893" s="39">
        <v>458.33845043453459</v>
      </c>
      <c r="G2893" s="39">
        <v>0</v>
      </c>
      <c r="H2893" s="39">
        <v>27134.284678361866</v>
      </c>
      <c r="I2893" s="39">
        <v>6692.0886980677933</v>
      </c>
      <c r="J2893" s="39">
        <v>0</v>
      </c>
      <c r="K2893" s="39">
        <v>0</v>
      </c>
      <c r="L2893" s="39">
        <v>7736.9893584505471</v>
      </c>
      <c r="M2893" s="39">
        <v>161.24736410887675</v>
      </c>
      <c r="N2893" s="39">
        <v>2355.1428987874415</v>
      </c>
      <c r="O2893" s="39">
        <v>25519.442140789797</v>
      </c>
      <c r="P2893" s="39">
        <v>0</v>
      </c>
      <c r="Q2893" s="39">
        <v>0</v>
      </c>
      <c r="R2893" s="39">
        <v>244.34349125068837</v>
      </c>
      <c r="S2893" s="39">
        <v>7960.8592274268813</v>
      </c>
      <c r="T2893" s="39">
        <v>1990.5911472984699</v>
      </c>
    </row>
    <row r="2894" spans="1:20">
      <c r="A2894">
        <v>9</v>
      </c>
      <c r="B2894" s="169">
        <v>45564.291666659665</v>
      </c>
      <c r="C2894" s="39">
        <v>225812.73878303746</v>
      </c>
      <c r="D2894" s="39">
        <v>99439.999455977566</v>
      </c>
      <c r="E2894" s="39">
        <v>55977.821676467189</v>
      </c>
      <c r="F2894" s="39">
        <v>489.39917137200354</v>
      </c>
      <c r="G2894" s="39">
        <v>0</v>
      </c>
      <c r="H2894" s="39">
        <v>27058.540323346475</v>
      </c>
      <c r="I2894" s="39">
        <v>6677.7252214667124</v>
      </c>
      <c r="J2894" s="39">
        <v>0</v>
      </c>
      <c r="K2894" s="39">
        <v>0</v>
      </c>
      <c r="L2894" s="39">
        <v>7715.3918379828674</v>
      </c>
      <c r="M2894" s="39">
        <v>160.90127294872332</v>
      </c>
      <c r="N2894" s="39">
        <v>2378.8325094717106</v>
      </c>
      <c r="O2894" s="39">
        <v>25678.355437231883</v>
      </c>
      <c r="P2894" s="39">
        <v>0</v>
      </c>
      <c r="Q2894" s="39">
        <v>0</v>
      </c>
      <c r="R2894" s="39">
        <v>235.77187677232817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242031.8233988928</v>
      </c>
      <c r="D2895" s="39">
        <v>114590.18643602628</v>
      </c>
      <c r="E2895" s="39">
        <v>59095.730924808136</v>
      </c>
      <c r="F2895" s="39">
        <v>519.83382729339144</v>
      </c>
      <c r="G2895" s="39">
        <v>0</v>
      </c>
      <c r="H2895" s="39">
        <v>25773.248683741724</v>
      </c>
      <c r="I2895" s="39">
        <v>6399.625157977287</v>
      </c>
      <c r="J2895" s="39">
        <v>0</v>
      </c>
      <c r="K2895" s="39">
        <v>0</v>
      </c>
      <c r="L2895" s="39">
        <v>7348.9075965148231</v>
      </c>
      <c r="M2895" s="39">
        <v>154.20039012732127</v>
      </c>
      <c r="N2895" s="39">
        <v>2416.9896789577092</v>
      </c>
      <c r="O2895" s="39">
        <v>25506.605906840006</v>
      </c>
      <c r="P2895" s="39">
        <v>0</v>
      </c>
      <c r="Q2895" s="39">
        <v>0</v>
      </c>
      <c r="R2895" s="39">
        <v>226.49479660614136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261695.78260437399</v>
      </c>
      <c r="D2896" s="39">
        <v>128196.94283380487</v>
      </c>
      <c r="E2896" s="39">
        <v>63339.339139558746</v>
      </c>
      <c r="F2896" s="39">
        <v>560.43006420967379</v>
      </c>
      <c r="G2896" s="39">
        <v>0</v>
      </c>
      <c r="H2896" s="39">
        <v>26671.937332977075</v>
      </c>
      <c r="I2896" s="39">
        <v>6661.6130669089716</v>
      </c>
      <c r="J2896" s="39">
        <v>0</v>
      </c>
      <c r="K2896" s="39">
        <v>0</v>
      </c>
      <c r="L2896" s="39">
        <v>7605.1570093190958</v>
      </c>
      <c r="M2896" s="39">
        <v>160.51304700466184</v>
      </c>
      <c r="N2896" s="39">
        <v>2551.0844097538347</v>
      </c>
      <c r="O2896" s="39">
        <v>25714.967366677058</v>
      </c>
      <c r="P2896" s="39">
        <v>0</v>
      </c>
      <c r="Q2896" s="39">
        <v>0</v>
      </c>
      <c r="R2896" s="39">
        <v>233.79833416000645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279574.26895390253</v>
      </c>
      <c r="D2897" s="39">
        <v>138624.4975496516</v>
      </c>
      <c r="E2897" s="39">
        <v>69455.394500115508</v>
      </c>
      <c r="F2897" s="39">
        <v>617.31094195187302</v>
      </c>
      <c r="G2897" s="39">
        <v>0</v>
      </c>
      <c r="H2897" s="39">
        <v>27457.835042207276</v>
      </c>
      <c r="I2897" s="39">
        <v>6888.7627600395781</v>
      </c>
      <c r="J2897" s="39">
        <v>0</v>
      </c>
      <c r="K2897" s="39">
        <v>0</v>
      </c>
      <c r="L2897" s="39">
        <v>7829.2455484208322</v>
      </c>
      <c r="M2897" s="39">
        <v>165.98626933150067</v>
      </c>
      <c r="N2897" s="39">
        <v>2553.3382602158781</v>
      </c>
      <c r="O2897" s="39">
        <v>25740.556563007147</v>
      </c>
      <c r="P2897" s="39">
        <v>0</v>
      </c>
      <c r="Q2897" s="39">
        <v>0</v>
      </c>
      <c r="R2897" s="39">
        <v>241.34151896135742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273116.81721564749</v>
      </c>
      <c r="D2898" s="39">
        <v>129089.17729449797</v>
      </c>
      <c r="E2898" s="39">
        <v>72775.576852830302</v>
      </c>
      <c r="F2898" s="39">
        <v>645.78885487541004</v>
      </c>
      <c r="G2898" s="39">
        <v>0</v>
      </c>
      <c r="H2898" s="39">
        <v>27166.562004717842</v>
      </c>
      <c r="I2898" s="39">
        <v>6804.8180013395086</v>
      </c>
      <c r="J2898" s="39">
        <v>0</v>
      </c>
      <c r="K2898" s="39">
        <v>0</v>
      </c>
      <c r="L2898" s="39">
        <v>7746.1928194407892</v>
      </c>
      <c r="M2898" s="39">
        <v>163.96360171876415</v>
      </c>
      <c r="N2898" s="39">
        <v>2587.4041939900012</v>
      </c>
      <c r="O2898" s="39">
        <v>25897.205642734829</v>
      </c>
      <c r="P2898" s="39">
        <v>0</v>
      </c>
      <c r="Q2898" s="39">
        <v>0</v>
      </c>
      <c r="R2898" s="39">
        <v>240.12794950205978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324751.42507882003</v>
      </c>
      <c r="D2899" s="39">
        <v>185226.90052726265</v>
      </c>
      <c r="E2899" s="39">
        <v>68486.865967077232</v>
      </c>
      <c r="F2899" s="39">
        <v>614.09157293426495</v>
      </c>
      <c r="G2899" s="39">
        <v>0</v>
      </c>
      <c r="H2899" s="39">
        <v>26974.66167389966</v>
      </c>
      <c r="I2899" s="39">
        <v>6827.4541989074996</v>
      </c>
      <c r="J2899" s="39">
        <v>0</v>
      </c>
      <c r="K2899" s="39">
        <v>0</v>
      </c>
      <c r="L2899" s="39">
        <v>7691.4749289556421</v>
      </c>
      <c r="M2899" s="39">
        <v>164.50902592874812</v>
      </c>
      <c r="N2899" s="39">
        <v>2570.7550076973771</v>
      </c>
      <c r="O2899" s="39">
        <v>25967.699673410887</v>
      </c>
      <c r="P2899" s="39">
        <v>0</v>
      </c>
      <c r="Q2899" s="39">
        <v>0</v>
      </c>
      <c r="R2899" s="39">
        <v>227.01250274600798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309606.91259142407</v>
      </c>
      <c r="D2900" s="39">
        <v>169336.60364942992</v>
      </c>
      <c r="E2900" s="39">
        <v>67226.59695139894</v>
      </c>
      <c r="F2900" s="39">
        <v>601.17300270175065</v>
      </c>
      <c r="G2900" s="39">
        <v>0</v>
      </c>
      <c r="H2900" s="39">
        <v>28193.375335232729</v>
      </c>
      <c r="I2900" s="39">
        <v>7116.7606348085983</v>
      </c>
      <c r="J2900" s="39">
        <v>0</v>
      </c>
      <c r="K2900" s="39">
        <v>0</v>
      </c>
      <c r="L2900" s="39">
        <v>8038.9753234013269</v>
      </c>
      <c r="M2900" s="39">
        <v>171.47992878337632</v>
      </c>
      <c r="N2900" s="39">
        <v>2556.1774582331986</v>
      </c>
      <c r="O2900" s="39">
        <v>26136.961437420137</v>
      </c>
      <c r="P2900" s="39">
        <v>0</v>
      </c>
      <c r="Q2900" s="39">
        <v>0</v>
      </c>
      <c r="R2900" s="39">
        <v>228.80887001405011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312082.15120366478</v>
      </c>
      <c r="D2901" s="39">
        <v>169263.38166079123</v>
      </c>
      <c r="E2901" s="39">
        <v>69755.481552426645</v>
      </c>
      <c r="F2901" s="39">
        <v>624.08839800359556</v>
      </c>
      <c r="G2901" s="39">
        <v>0</v>
      </c>
      <c r="H2901" s="39">
        <v>28332.406640991961</v>
      </c>
      <c r="I2901" s="39">
        <v>7155.3054594836967</v>
      </c>
      <c r="J2901" s="39">
        <v>0</v>
      </c>
      <c r="K2901" s="39">
        <v>0</v>
      </c>
      <c r="L2901" s="39">
        <v>8078.6182970747195</v>
      </c>
      <c r="M2901" s="39">
        <v>172.40867489827659</v>
      </c>
      <c r="N2901" s="39">
        <v>2538.8389750295109</v>
      </c>
      <c r="O2901" s="39">
        <v>25899.485924108074</v>
      </c>
      <c r="P2901" s="39">
        <v>0</v>
      </c>
      <c r="Q2901" s="39">
        <v>0</v>
      </c>
      <c r="R2901" s="39">
        <v>262.13562085700903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339839.50630405237</v>
      </c>
      <c r="D2902" s="39">
        <v>196804.69654066939</v>
      </c>
      <c r="E2902" s="39">
        <v>69757.247224770588</v>
      </c>
      <c r="F2902" s="39">
        <v>626.88481628692716</v>
      </c>
      <c r="G2902" s="39">
        <v>0</v>
      </c>
      <c r="H2902" s="39">
        <v>28329.31679989538</v>
      </c>
      <c r="I2902" s="39">
        <v>7186.4012509341246</v>
      </c>
      <c r="J2902" s="39">
        <v>0</v>
      </c>
      <c r="K2902" s="39">
        <v>0</v>
      </c>
      <c r="L2902" s="39">
        <v>8077.737268959665</v>
      </c>
      <c r="M2902" s="39">
        <v>173.15793490251241</v>
      </c>
      <c r="N2902" s="39">
        <v>2534.5927657761636</v>
      </c>
      <c r="O2902" s="39">
        <v>26088.101642050391</v>
      </c>
      <c r="P2902" s="39">
        <v>0</v>
      </c>
      <c r="Q2902" s="39">
        <v>0</v>
      </c>
      <c r="R2902" s="39">
        <v>261.37005980731294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337058.1820088916</v>
      </c>
      <c r="D2903" s="39">
        <v>191336.64707019532</v>
      </c>
      <c r="E2903" s="39">
        <v>72298.444623417818</v>
      </c>
      <c r="F2903" s="39">
        <v>649.45023600384832</v>
      </c>
      <c r="G2903" s="39">
        <v>0</v>
      </c>
      <c r="H2903" s="39">
        <v>28379.073577283343</v>
      </c>
      <c r="I2903" s="39">
        <v>7196.0153811479631</v>
      </c>
      <c r="J2903" s="39">
        <v>0</v>
      </c>
      <c r="K2903" s="39">
        <v>0</v>
      </c>
      <c r="L2903" s="39">
        <v>8091.9247687122725</v>
      </c>
      <c r="M2903" s="39">
        <v>173.38958950619818</v>
      </c>
      <c r="N2903" s="39">
        <v>2567.8882758905902</v>
      </c>
      <c r="O2903" s="39">
        <v>26125.485478805833</v>
      </c>
      <c r="P2903" s="39">
        <v>0</v>
      </c>
      <c r="Q2903" s="39">
        <v>0</v>
      </c>
      <c r="R2903" s="39">
        <v>239.86300792833572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346034.76865982887</v>
      </c>
      <c r="D2904" s="39">
        <v>203057.3267937591</v>
      </c>
      <c r="E2904" s="39">
        <v>70295.041431046775</v>
      </c>
      <c r="F2904" s="39">
        <v>632.27639225813869</v>
      </c>
      <c r="G2904" s="39">
        <v>0</v>
      </c>
      <c r="H2904" s="39">
        <v>27912.320957543368</v>
      </c>
      <c r="I2904" s="39">
        <v>7086.8814834823816</v>
      </c>
      <c r="J2904" s="39">
        <v>0</v>
      </c>
      <c r="K2904" s="39">
        <v>0</v>
      </c>
      <c r="L2904" s="39">
        <v>7958.836312732562</v>
      </c>
      <c r="M2904" s="39">
        <v>170.75998399326113</v>
      </c>
      <c r="N2904" s="39">
        <v>2550.5255276907433</v>
      </c>
      <c r="O2904" s="39">
        <v>26129.978401257202</v>
      </c>
      <c r="P2904" s="39">
        <v>0</v>
      </c>
      <c r="Q2904" s="39">
        <v>0</v>
      </c>
      <c r="R2904" s="39">
        <v>240.8213760653513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349447.41952894902</v>
      </c>
      <c r="D2905" s="39">
        <v>213761.64323766905</v>
      </c>
      <c r="E2905" s="39">
        <v>66022.183330684828</v>
      </c>
      <c r="F2905" s="39">
        <v>594.16572209749711</v>
      </c>
      <c r="G2905" s="39">
        <v>0</v>
      </c>
      <c r="H2905" s="39">
        <v>26023.096448308268</v>
      </c>
      <c r="I2905" s="39">
        <v>6610.7940392220844</v>
      </c>
      <c r="J2905" s="39">
        <v>0</v>
      </c>
      <c r="K2905" s="39">
        <v>0</v>
      </c>
      <c r="L2905" s="39">
        <v>7420.1484461851851</v>
      </c>
      <c r="M2905" s="39">
        <v>159.28855124096214</v>
      </c>
      <c r="N2905" s="39">
        <v>2511.4341192709821</v>
      </c>
      <c r="O2905" s="39">
        <v>26106.349663076406</v>
      </c>
      <c r="P2905" s="39">
        <v>0</v>
      </c>
      <c r="Q2905" s="39">
        <v>0</v>
      </c>
      <c r="R2905" s="39">
        <v>238.31597119380393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345646.21154903696</v>
      </c>
      <c r="D2906" s="39">
        <v>207399.63056762874</v>
      </c>
      <c r="E2906" s="39">
        <v>65236.284425481834</v>
      </c>
      <c r="F2906" s="39">
        <v>586.76927332358878</v>
      </c>
      <c r="G2906" s="39">
        <v>0</v>
      </c>
      <c r="H2906" s="39">
        <v>26333.772721539313</v>
      </c>
      <c r="I2906" s="39">
        <v>6686.0277273370157</v>
      </c>
      <c r="J2906" s="39">
        <v>0</v>
      </c>
      <c r="K2906" s="39">
        <v>0</v>
      </c>
      <c r="L2906" s="39">
        <v>7508.7337561870563</v>
      </c>
      <c r="M2906" s="39">
        <v>161.10132367241911</v>
      </c>
      <c r="N2906" s="39">
        <v>2493.6602065782981</v>
      </c>
      <c r="O2906" s="39">
        <v>26319.050790646474</v>
      </c>
      <c r="P2906" s="39">
        <v>0</v>
      </c>
      <c r="Q2906" s="39">
        <v>0</v>
      </c>
      <c r="R2906" s="39">
        <v>247.23492776845561</v>
      </c>
      <c r="S2906" s="39">
        <v>2139.0757545907709</v>
      </c>
      <c r="T2906" s="39">
        <v>534.87007428289735</v>
      </c>
    </row>
    <row r="2907" spans="1:20">
      <c r="A2907">
        <v>9</v>
      </c>
      <c r="B2907" s="169">
        <v>45564.8333333263</v>
      </c>
      <c r="C2907" s="39">
        <v>346992.34228994377</v>
      </c>
      <c r="D2907" s="39">
        <v>204768.88529760236</v>
      </c>
      <c r="E2907" s="39">
        <v>62306.434417304074</v>
      </c>
      <c r="F2907" s="39">
        <v>560.53925112455124</v>
      </c>
      <c r="G2907" s="39">
        <v>0</v>
      </c>
      <c r="H2907" s="39">
        <v>25762.491367318999</v>
      </c>
      <c r="I2907" s="39">
        <v>6542.4126622925851</v>
      </c>
      <c r="J2907" s="39">
        <v>0</v>
      </c>
      <c r="K2907" s="39">
        <v>0</v>
      </c>
      <c r="L2907" s="39">
        <v>7345.8402872536908</v>
      </c>
      <c r="M2907" s="39">
        <v>157.64088677004727</v>
      </c>
      <c r="N2907" s="39">
        <v>2418.2652244798169</v>
      </c>
      <c r="O2907" s="39">
        <v>26205.519191630498</v>
      </c>
      <c r="P2907" s="39">
        <v>0</v>
      </c>
      <c r="Q2907" s="39">
        <v>0</v>
      </c>
      <c r="R2907" s="39">
        <v>231.07967581720465</v>
      </c>
      <c r="S2907" s="39">
        <v>8554.2636657838775</v>
      </c>
      <c r="T2907" s="39">
        <v>2138.9703625660709</v>
      </c>
    </row>
    <row r="2908" spans="1:20">
      <c r="A2908">
        <v>9</v>
      </c>
      <c r="B2908" s="169">
        <v>45564.874999992964</v>
      </c>
      <c r="C2908" s="39">
        <v>302521.7601357408</v>
      </c>
      <c r="D2908" s="39">
        <v>164130.21594672327</v>
      </c>
      <c r="E2908" s="39">
        <v>58697.028871000846</v>
      </c>
      <c r="F2908" s="39">
        <v>524.26309369809508</v>
      </c>
      <c r="G2908" s="39">
        <v>0</v>
      </c>
      <c r="H2908" s="39">
        <v>25619.884369063351</v>
      </c>
      <c r="I2908" s="39">
        <v>6459.3270874306481</v>
      </c>
      <c r="J2908" s="39">
        <v>0</v>
      </c>
      <c r="K2908" s="39">
        <v>0</v>
      </c>
      <c r="L2908" s="39">
        <v>7305.1777512398212</v>
      </c>
      <c r="M2908" s="39">
        <v>155.63892138279436</v>
      </c>
      <c r="N2908" s="39">
        <v>2419.8425602433672</v>
      </c>
      <c r="O2908" s="39">
        <v>26202.313794572787</v>
      </c>
      <c r="P2908" s="39">
        <v>0</v>
      </c>
      <c r="Q2908" s="39">
        <v>0</v>
      </c>
      <c r="R2908" s="39">
        <v>227.18047970487353</v>
      </c>
      <c r="S2908" s="39">
        <v>8624.3835994288365</v>
      </c>
      <c r="T2908" s="39">
        <v>2156.5036612521503</v>
      </c>
    </row>
    <row r="2909" spans="1:20">
      <c r="A2909">
        <v>9</v>
      </c>
      <c r="B2909" s="169">
        <v>45564.916666659628</v>
      </c>
      <c r="C2909" s="39">
        <v>290751.38831821841</v>
      </c>
      <c r="D2909" s="39">
        <v>156862.78302466197</v>
      </c>
      <c r="E2909" s="39">
        <v>55239.49606896707</v>
      </c>
      <c r="F2909" s="39">
        <v>492.2428612887648</v>
      </c>
      <c r="G2909" s="39">
        <v>0</v>
      </c>
      <c r="H2909" s="39">
        <v>25066.182663955566</v>
      </c>
      <c r="I2909" s="39">
        <v>6305.141870866536</v>
      </c>
      <c r="J2909" s="39">
        <v>0</v>
      </c>
      <c r="K2909" s="39">
        <v>0</v>
      </c>
      <c r="L2909" s="39">
        <v>7147.2968912519736</v>
      </c>
      <c r="M2909" s="39">
        <v>151.92379433095212</v>
      </c>
      <c r="N2909" s="39">
        <v>2435.8326316118114</v>
      </c>
      <c r="O2909" s="39">
        <v>26007.939923784572</v>
      </c>
      <c r="P2909" s="39">
        <v>0</v>
      </c>
      <c r="Q2909" s="39">
        <v>0</v>
      </c>
      <c r="R2909" s="39">
        <v>233.11402244492376</v>
      </c>
      <c r="S2909" s="39">
        <v>8647.2205791403994</v>
      </c>
      <c r="T2909" s="39">
        <v>2162.2139859138674</v>
      </c>
    </row>
    <row r="2910" spans="1:20">
      <c r="A2910">
        <v>9</v>
      </c>
      <c r="B2910" s="169">
        <v>45564.958333326293</v>
      </c>
      <c r="C2910" s="39">
        <v>265795.43839393283</v>
      </c>
      <c r="D2910" s="39">
        <v>134598.62293619799</v>
      </c>
      <c r="E2910" s="39">
        <v>52861.857838586584</v>
      </c>
      <c r="F2910" s="39">
        <v>468.24150457363919</v>
      </c>
      <c r="G2910" s="39">
        <v>0</v>
      </c>
      <c r="H2910" s="39">
        <v>24624.835491867656</v>
      </c>
      <c r="I2910" s="39">
        <v>6157.1221042092393</v>
      </c>
      <c r="J2910" s="39">
        <v>0</v>
      </c>
      <c r="K2910" s="39">
        <v>0</v>
      </c>
      <c r="L2910" s="39">
        <v>7021.452469174782</v>
      </c>
      <c r="M2910" s="39">
        <v>148.35722516452856</v>
      </c>
      <c r="N2910" s="39">
        <v>2438.2044816535904</v>
      </c>
      <c r="O2910" s="39">
        <v>26352.189397660724</v>
      </c>
      <c r="P2910" s="39">
        <v>0</v>
      </c>
      <c r="Q2910" s="39">
        <v>0</v>
      </c>
      <c r="R2910" s="39">
        <v>240.76023109839173</v>
      </c>
      <c r="S2910" s="39">
        <v>8706.7064480970803</v>
      </c>
      <c r="T2910" s="39">
        <v>2177.0882656486347</v>
      </c>
    </row>
    <row r="2911" spans="1:20">
      <c r="A2911">
        <v>9</v>
      </c>
      <c r="B2911" s="169">
        <v>45564.999999992957</v>
      </c>
      <c r="C2911" s="39">
        <v>239910.77590428517</v>
      </c>
      <c r="D2911" s="39">
        <v>110707.78037692368</v>
      </c>
      <c r="E2911" s="39">
        <v>52101.87801246778</v>
      </c>
      <c r="F2911" s="39">
        <v>458.04853594337601</v>
      </c>
      <c r="G2911" s="39">
        <v>0</v>
      </c>
      <c r="H2911" s="39">
        <v>24333.200053128989</v>
      </c>
      <c r="I2911" s="39">
        <v>6038.5726070551573</v>
      </c>
      <c r="J2911" s="39">
        <v>0</v>
      </c>
      <c r="K2911" s="39">
        <v>0</v>
      </c>
      <c r="L2911" s="39">
        <v>6938.296406178677</v>
      </c>
      <c r="M2911" s="39">
        <v>145.5007486898447</v>
      </c>
      <c r="N2911" s="39">
        <v>2447.4877632583352</v>
      </c>
      <c r="O2911" s="39">
        <v>25515.024524222405</v>
      </c>
      <c r="P2911" s="39">
        <v>0</v>
      </c>
      <c r="Q2911" s="39">
        <v>0</v>
      </c>
      <c r="R2911" s="39">
        <v>246.0389765666385</v>
      </c>
      <c r="S2911" s="39">
        <v>8782.8261178265439</v>
      </c>
      <c r="T2911" s="39">
        <v>2196.1217820237371</v>
      </c>
    </row>
    <row r="2912" spans="1:20">
      <c r="A2912">
        <v>9</v>
      </c>
      <c r="B2912" s="169">
        <v>45565.041666659621</v>
      </c>
      <c r="C2912" s="39">
        <v>241780.15425102538</v>
      </c>
      <c r="D2912" s="39">
        <v>112315.5389475597</v>
      </c>
      <c r="E2912" s="39">
        <v>51702.273562206108</v>
      </c>
      <c r="F2912" s="39">
        <v>454.80595922260761</v>
      </c>
      <c r="G2912" s="39">
        <v>0</v>
      </c>
      <c r="H2912" s="39">
        <v>24929.06077965751</v>
      </c>
      <c r="I2912" s="39">
        <v>6190.1242450081081</v>
      </c>
      <c r="J2912" s="39">
        <v>0</v>
      </c>
      <c r="K2912" s="39">
        <v>0</v>
      </c>
      <c r="L2912" s="39">
        <v>7108.198364344029</v>
      </c>
      <c r="M2912" s="39">
        <v>149.15241907989079</v>
      </c>
      <c r="N2912" s="39">
        <v>2262.7691683498942</v>
      </c>
      <c r="O2912" s="39">
        <v>25461.172122894706</v>
      </c>
      <c r="P2912" s="39">
        <v>0</v>
      </c>
      <c r="Q2912" s="39">
        <v>0</v>
      </c>
      <c r="R2912" s="39">
        <v>235.71604328091439</v>
      </c>
      <c r="S2912" s="39">
        <v>8776.742139604572</v>
      </c>
      <c r="T2912" s="39">
        <v>2194.6004998173739</v>
      </c>
    </row>
    <row r="2913" spans="1:20">
      <c r="A2913">
        <v>9</v>
      </c>
      <c r="B2913" s="169">
        <v>45565.083333326285</v>
      </c>
      <c r="C2913" s="39">
        <v>230864.70354746594</v>
      </c>
      <c r="D2913" s="39">
        <v>102737.04683307499</v>
      </c>
      <c r="E2913" s="39">
        <v>49910.526195050807</v>
      </c>
      <c r="F2913" s="39">
        <v>437.30823116841481</v>
      </c>
      <c r="G2913" s="39">
        <v>0</v>
      </c>
      <c r="H2913" s="39">
        <v>25030.138750592418</v>
      </c>
      <c r="I2913" s="39">
        <v>6190.6422115843807</v>
      </c>
      <c r="J2913" s="39">
        <v>0</v>
      </c>
      <c r="K2913" s="39">
        <v>0</v>
      </c>
      <c r="L2913" s="39">
        <v>7137.0194368273133</v>
      </c>
      <c r="M2913" s="39">
        <v>149.16489959963408</v>
      </c>
      <c r="N2913" s="39">
        <v>2329.4015921747205</v>
      </c>
      <c r="O2913" s="39">
        <v>25691.166736007632</v>
      </c>
      <c r="P2913" s="39">
        <v>0</v>
      </c>
      <c r="Q2913" s="39">
        <v>0</v>
      </c>
      <c r="R2913" s="39">
        <v>230.90577722755233</v>
      </c>
      <c r="S2913" s="39">
        <v>8816.7728212709753</v>
      </c>
      <c r="T2913" s="39">
        <v>2204.6100628871027</v>
      </c>
    </row>
    <row r="2914" spans="1:20">
      <c r="A2914">
        <v>9</v>
      </c>
      <c r="B2914" s="169">
        <v>45565.12499999295</v>
      </c>
      <c r="C2914" s="39">
        <v>222102.09032131286</v>
      </c>
      <c r="D2914" s="39">
        <v>92129.095851835838</v>
      </c>
      <c r="E2914" s="39">
        <v>50422.012901064983</v>
      </c>
      <c r="F2914" s="39">
        <v>440.2281411588109</v>
      </c>
      <c r="G2914" s="39">
        <v>0</v>
      </c>
      <c r="H2914" s="39">
        <v>25929.282183305248</v>
      </c>
      <c r="I2914" s="39">
        <v>6390.3561065667691</v>
      </c>
      <c r="J2914" s="39">
        <v>0</v>
      </c>
      <c r="K2914" s="39">
        <v>0</v>
      </c>
      <c r="L2914" s="39">
        <v>7393.3985252418843</v>
      </c>
      <c r="M2914" s="39">
        <v>153.97705027407528</v>
      </c>
      <c r="N2914" s="39">
        <v>2307.5091526219571</v>
      </c>
      <c r="O2914" s="39">
        <v>25635.544562087623</v>
      </c>
      <c r="P2914" s="39">
        <v>0</v>
      </c>
      <c r="Q2914" s="39">
        <v>0</v>
      </c>
      <c r="R2914" s="39">
        <v>234.35571320494742</v>
      </c>
      <c r="S2914" s="39">
        <v>8852.7292610868899</v>
      </c>
      <c r="T2914" s="39">
        <v>2213.6008728638003</v>
      </c>
    </row>
    <row r="2915" spans="1:20">
      <c r="A2915">
        <v>9</v>
      </c>
      <c r="B2915" s="169">
        <v>45565.166666659614</v>
      </c>
      <c r="C2915" s="39">
        <v>222311.13552516812</v>
      </c>
      <c r="D2915" s="39">
        <v>93248.449439510965</v>
      </c>
      <c r="E2915" s="39">
        <v>45195.776847012829</v>
      </c>
      <c r="F2915" s="39">
        <v>394.49295658756648</v>
      </c>
      <c r="G2915" s="39">
        <v>0</v>
      </c>
      <c r="H2915" s="39">
        <v>28623.546560153653</v>
      </c>
      <c r="I2915" s="39">
        <v>7052.4787398715107</v>
      </c>
      <c r="J2915" s="39">
        <v>0</v>
      </c>
      <c r="K2915" s="39">
        <v>0</v>
      </c>
      <c r="L2915" s="39">
        <v>8161.6330690900832</v>
      </c>
      <c r="M2915" s="39">
        <v>169.9310422419409</v>
      </c>
      <c r="N2915" s="39">
        <v>2310.6019081691102</v>
      </c>
      <c r="O2915" s="39">
        <v>25852.979059813199</v>
      </c>
      <c r="P2915" s="39">
        <v>0</v>
      </c>
      <c r="Q2915" s="39">
        <v>0</v>
      </c>
      <c r="R2915" s="39">
        <v>232.06221929079175</v>
      </c>
      <c r="S2915" s="39">
        <v>8855.0120143245349</v>
      </c>
      <c r="T2915" s="39">
        <v>2214.1716691019274</v>
      </c>
    </row>
    <row r="2916" spans="1:20">
      <c r="A2916">
        <v>9</v>
      </c>
      <c r="B2916" s="169">
        <v>45565.208333326278</v>
      </c>
      <c r="C2916" s="39">
        <v>245825.08450171552</v>
      </c>
      <c r="D2916" s="39">
        <v>107085.22181612406</v>
      </c>
      <c r="E2916" s="39">
        <v>45967.850420741837</v>
      </c>
      <c r="F2916" s="39">
        <v>404.47141230564461</v>
      </c>
      <c r="G2916" s="39">
        <v>0</v>
      </c>
      <c r="H2916" s="39">
        <v>33996.890347671462</v>
      </c>
      <c r="I2916" s="39">
        <v>8444.0301401902343</v>
      </c>
      <c r="J2916" s="39">
        <v>0</v>
      </c>
      <c r="K2916" s="39">
        <v>0</v>
      </c>
      <c r="L2916" s="39">
        <v>9693.7723606216641</v>
      </c>
      <c r="M2916" s="39">
        <v>203.46078242428442</v>
      </c>
      <c r="N2916" s="39">
        <v>2365.2689039071124</v>
      </c>
      <c r="O2916" s="39">
        <v>26470.945321588501</v>
      </c>
      <c r="P2916" s="39">
        <v>0</v>
      </c>
      <c r="Q2916" s="39">
        <v>0</v>
      </c>
      <c r="R2916" s="39">
        <v>227.0464332332937</v>
      </c>
      <c r="S2916" s="39">
        <v>8772.5694362214672</v>
      </c>
      <c r="T2916" s="39">
        <v>2193.5571266859215</v>
      </c>
    </row>
    <row r="2917" spans="1:20">
      <c r="A2917">
        <v>9</v>
      </c>
      <c r="B2917" s="169">
        <v>45565.249999992942</v>
      </c>
      <c r="C2917" s="39">
        <v>285557.94657410891</v>
      </c>
      <c r="D2917" s="39">
        <v>130957.35315872</v>
      </c>
      <c r="E2917" s="39">
        <v>51900.422414665176</v>
      </c>
      <c r="F2917" s="39">
        <v>461.1112333694029</v>
      </c>
      <c r="G2917" s="39">
        <v>0</v>
      </c>
      <c r="H2917" s="39">
        <v>38139.908142277789</v>
      </c>
      <c r="I2917" s="39">
        <v>9565.141452519345</v>
      </c>
      <c r="J2917" s="39">
        <v>0</v>
      </c>
      <c r="K2917" s="39">
        <v>0</v>
      </c>
      <c r="L2917" s="39">
        <v>10875.100151963892</v>
      </c>
      <c r="M2917" s="39">
        <v>230.47420859687963</v>
      </c>
      <c r="N2917" s="39">
        <v>2448.5825579499333</v>
      </c>
      <c r="O2917" s="39">
        <v>30798.212535712279</v>
      </c>
      <c r="P2917" s="39">
        <v>0</v>
      </c>
      <c r="Q2917" s="39">
        <v>0</v>
      </c>
      <c r="R2917" s="39">
        <v>241.74536072417399</v>
      </c>
      <c r="S2917" s="39">
        <v>7951.6155702704973</v>
      </c>
      <c r="T2917" s="39">
        <v>1988.2797873395591</v>
      </c>
    </row>
    <row r="2918" spans="1:20">
      <c r="A2918">
        <v>9</v>
      </c>
      <c r="B2918" s="169">
        <v>45565.291666659607</v>
      </c>
      <c r="C2918" s="39">
        <v>297829.47441989911</v>
      </c>
      <c r="D2918" s="39">
        <v>129380.42694186525</v>
      </c>
      <c r="E2918" s="39">
        <v>61686.864295094871</v>
      </c>
      <c r="F2918" s="39">
        <v>548.92018235541309</v>
      </c>
      <c r="G2918" s="39">
        <v>0</v>
      </c>
      <c r="H2918" s="39">
        <v>44682.590538092554</v>
      </c>
      <c r="I2918" s="39">
        <v>11223.589983261512</v>
      </c>
      <c r="J2918" s="39">
        <v>0</v>
      </c>
      <c r="K2918" s="39">
        <v>0</v>
      </c>
      <c r="L2918" s="39">
        <v>12740.661181936717</v>
      </c>
      <c r="M2918" s="39">
        <v>270.43489443919754</v>
      </c>
      <c r="N2918" s="39">
        <v>2475.5771810628949</v>
      </c>
      <c r="O2918" s="39">
        <v>34557.911568510004</v>
      </c>
      <c r="P2918" s="39">
        <v>0</v>
      </c>
      <c r="Q2918" s="39">
        <v>0</v>
      </c>
      <c r="R2918" s="39">
        <v>262.49765328068582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307388.54703983408</v>
      </c>
      <c r="D2919" s="39">
        <v>115409.57930425453</v>
      </c>
      <c r="E2919" s="39">
        <v>76100.020096736422</v>
      </c>
      <c r="F2919" s="39">
        <v>678.13878057696331</v>
      </c>
      <c r="G2919" s="39">
        <v>0</v>
      </c>
      <c r="H2919" s="39">
        <v>49421.512706398702</v>
      </c>
      <c r="I2919" s="39">
        <v>12431.593138955366</v>
      </c>
      <c r="J2919" s="39">
        <v>0</v>
      </c>
      <c r="K2919" s="39">
        <v>0</v>
      </c>
      <c r="L2919" s="39">
        <v>14091.903376869108</v>
      </c>
      <c r="M2919" s="39">
        <v>299.54199888434334</v>
      </c>
      <c r="N2919" s="39">
        <v>2466.5776978817503</v>
      </c>
      <c r="O2919" s="39">
        <v>36239.603518713127</v>
      </c>
      <c r="P2919" s="39">
        <v>0</v>
      </c>
      <c r="Q2919" s="39">
        <v>0</v>
      </c>
      <c r="R2919" s="39">
        <v>250.07642056381874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311883.18821665569</v>
      </c>
      <c r="D2920" s="39">
        <v>108426.67800532679</v>
      </c>
      <c r="E2920" s="39">
        <v>83661.433575523333</v>
      </c>
      <c r="F2920" s="39">
        <v>746.24372327435788</v>
      </c>
      <c r="G2920" s="39">
        <v>0</v>
      </c>
      <c r="H2920" s="39">
        <v>52443.854367018539</v>
      </c>
      <c r="I2920" s="39">
        <v>13204.651270240045</v>
      </c>
      <c r="J2920" s="39">
        <v>0</v>
      </c>
      <c r="K2920" s="39">
        <v>0</v>
      </c>
      <c r="L2920" s="39">
        <v>14953.684903192699</v>
      </c>
      <c r="M2920" s="39">
        <v>318.16900632502171</v>
      </c>
      <c r="N2920" s="39">
        <v>2659.4191455483788</v>
      </c>
      <c r="O2920" s="39">
        <v>35223.680738389688</v>
      </c>
      <c r="P2920" s="39">
        <v>0</v>
      </c>
      <c r="Q2920" s="39">
        <v>0</v>
      </c>
      <c r="R2920" s="39">
        <v>245.37348181691905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325175.59183979052</v>
      </c>
      <c r="D2921" s="39">
        <v>117671.27947949542</v>
      </c>
      <c r="E2921" s="39">
        <v>89324.357365898919</v>
      </c>
      <c r="F2921" s="39">
        <v>798.81970531942727</v>
      </c>
      <c r="G2921" s="39">
        <v>0</v>
      </c>
      <c r="H2921" s="39">
        <v>51253.461545839957</v>
      </c>
      <c r="I2921" s="39">
        <v>12938.353581503461</v>
      </c>
      <c r="J2921" s="39">
        <v>0</v>
      </c>
      <c r="K2921" s="39">
        <v>0</v>
      </c>
      <c r="L2921" s="39">
        <v>14614.259829010471</v>
      </c>
      <c r="M2921" s="39">
        <v>311.75250434568329</v>
      </c>
      <c r="N2921" s="39">
        <v>2666.6835859874427</v>
      </c>
      <c r="O2921" s="39">
        <v>35364.921397853104</v>
      </c>
      <c r="P2921" s="39">
        <v>0</v>
      </c>
      <c r="Q2921" s="39">
        <v>0</v>
      </c>
      <c r="R2921" s="39">
        <v>231.70284453666611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332758.42580191104</v>
      </c>
      <c r="D2922" s="39">
        <v>124554.54658395966</v>
      </c>
      <c r="E2922" s="39">
        <v>88916.445284970294</v>
      </c>
      <c r="F2922" s="39">
        <v>796.08240115610886</v>
      </c>
      <c r="G2922" s="39">
        <v>0</v>
      </c>
      <c r="H2922" s="39">
        <v>51185.234596889677</v>
      </c>
      <c r="I2922" s="39">
        <v>12935.927518599137</v>
      </c>
      <c r="J2922" s="39">
        <v>0</v>
      </c>
      <c r="K2922" s="39">
        <v>0</v>
      </c>
      <c r="L2922" s="39">
        <v>14594.8057993854</v>
      </c>
      <c r="M2922" s="39">
        <v>311.69404782095177</v>
      </c>
      <c r="N2922" s="39">
        <v>2694.9415883170959</v>
      </c>
      <c r="O2922" s="39">
        <v>36520.176366049367</v>
      </c>
      <c r="P2922" s="39">
        <v>0</v>
      </c>
      <c r="Q2922" s="39">
        <v>0</v>
      </c>
      <c r="R2922" s="39">
        <v>248.57161476335466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368592.92750021734</v>
      </c>
      <c r="D2923" s="39">
        <v>158223.46111629889</v>
      </c>
      <c r="E2923" s="39">
        <v>89545.929488118898</v>
      </c>
      <c r="F2923" s="39">
        <v>805.95168884813711</v>
      </c>
      <c r="G2923" s="39">
        <v>0</v>
      </c>
      <c r="H2923" s="39">
        <v>51320.917809567072</v>
      </c>
      <c r="I2923" s="39">
        <v>13038.706807716006</v>
      </c>
      <c r="J2923" s="39">
        <v>0</v>
      </c>
      <c r="K2923" s="39">
        <v>0</v>
      </c>
      <c r="L2923" s="39">
        <v>14633.494107739538</v>
      </c>
      <c r="M2923" s="39">
        <v>314.17053762896404</v>
      </c>
      <c r="N2923" s="39">
        <v>2668.7781658799977</v>
      </c>
      <c r="O2923" s="39">
        <v>37797.562244497341</v>
      </c>
      <c r="P2923" s="39">
        <v>0</v>
      </c>
      <c r="Q2923" s="39">
        <v>0</v>
      </c>
      <c r="R2923" s="39">
        <v>243.95553392244832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386112.58346918697</v>
      </c>
      <c r="D2924" s="39">
        <v>171406.09526289007</v>
      </c>
      <c r="E2924" s="39">
        <v>92094.377792961255</v>
      </c>
      <c r="F2924" s="39">
        <v>830.53241582993462</v>
      </c>
      <c r="G2924" s="39">
        <v>0</v>
      </c>
      <c r="H2924" s="39">
        <v>51255.890701386554</v>
      </c>
      <c r="I2924" s="39">
        <v>13048.007535556595</v>
      </c>
      <c r="J2924" s="39">
        <v>0</v>
      </c>
      <c r="K2924" s="39">
        <v>0</v>
      </c>
      <c r="L2924" s="39">
        <v>14614.952471209695</v>
      </c>
      <c r="M2924" s="39">
        <v>314.39464073283085</v>
      </c>
      <c r="N2924" s="39">
        <v>2626.3689573302822</v>
      </c>
      <c r="O2924" s="39">
        <v>39702.529122163469</v>
      </c>
      <c r="P2924" s="39">
        <v>0</v>
      </c>
      <c r="Q2924" s="39">
        <v>0</v>
      </c>
      <c r="R2924" s="39">
        <v>219.4345691262281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394158.757693747</v>
      </c>
      <c r="D2925" s="39">
        <v>178263.76699211364</v>
      </c>
      <c r="E2925" s="39">
        <v>94069.47236906187</v>
      </c>
      <c r="F2925" s="39">
        <v>849.13766836044761</v>
      </c>
      <c r="G2925" s="39">
        <v>0</v>
      </c>
      <c r="H2925" s="39">
        <v>50582.087216550914</v>
      </c>
      <c r="I2925" s="39">
        <v>12888.521169714853</v>
      </c>
      <c r="J2925" s="39">
        <v>0</v>
      </c>
      <c r="K2925" s="39">
        <v>0</v>
      </c>
      <c r="L2925" s="39">
        <v>14422.826146390176</v>
      </c>
      <c r="M2925" s="39">
        <v>310.55178131127093</v>
      </c>
      <c r="N2925" s="39">
        <v>2661.3057211726446</v>
      </c>
      <c r="O2925" s="39">
        <v>39880.494887095876</v>
      </c>
      <c r="P2925" s="39">
        <v>0</v>
      </c>
      <c r="Q2925" s="39">
        <v>0</v>
      </c>
      <c r="R2925" s="39">
        <v>230.59374197533597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399824.79989757674</v>
      </c>
      <c r="D2926" s="39">
        <v>191317.40606249546</v>
      </c>
      <c r="E2926" s="39">
        <v>92409.601354598752</v>
      </c>
      <c r="F2926" s="39">
        <v>834.91931611151381</v>
      </c>
      <c r="G2926" s="39">
        <v>0</v>
      </c>
      <c r="H2926" s="39">
        <v>48212.682552470185</v>
      </c>
      <c r="I2926" s="39">
        <v>12296.050907850646</v>
      </c>
      <c r="J2926" s="39">
        <v>0</v>
      </c>
      <c r="K2926" s="39">
        <v>0</v>
      </c>
      <c r="L2926" s="39">
        <v>13747.221136375871</v>
      </c>
      <c r="M2926" s="39">
        <v>296.27607870946838</v>
      </c>
      <c r="N2926" s="39">
        <v>2620.6619154225618</v>
      </c>
      <c r="O2926" s="39">
        <v>37838.680334468496</v>
      </c>
      <c r="P2926" s="39">
        <v>0</v>
      </c>
      <c r="Q2926" s="39">
        <v>0</v>
      </c>
      <c r="R2926" s="39">
        <v>251.30023907381587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401465.36680407252</v>
      </c>
      <c r="D2927" s="39">
        <v>206623.10152150577</v>
      </c>
      <c r="E2927" s="39">
        <v>88405.986539203543</v>
      </c>
      <c r="F2927" s="39">
        <v>799.12069912524964</v>
      </c>
      <c r="G2927" s="39">
        <v>0</v>
      </c>
      <c r="H2927" s="39">
        <v>42889.610015294696</v>
      </c>
      <c r="I2927" s="39">
        <v>10943.588309465118</v>
      </c>
      <c r="J2927" s="39">
        <v>0</v>
      </c>
      <c r="K2927" s="39">
        <v>0</v>
      </c>
      <c r="L2927" s="39">
        <v>12229.416039887385</v>
      </c>
      <c r="M2927" s="39">
        <v>263.68819189492649</v>
      </c>
      <c r="N2927" s="39">
        <v>2601.7526828808591</v>
      </c>
      <c r="O2927" s="39">
        <v>36458.509047445841</v>
      </c>
      <c r="P2927" s="39">
        <v>0</v>
      </c>
      <c r="Q2927" s="39">
        <v>0</v>
      </c>
      <c r="R2927" s="39">
        <v>250.59375736918247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420748.96776717401</v>
      </c>
      <c r="D2928" s="39">
        <v>239852.83846186294</v>
      </c>
      <c r="E2928" s="39">
        <v>78175.744497695545</v>
      </c>
      <c r="F2928" s="39">
        <v>708.10884120650906</v>
      </c>
      <c r="G2928" s="39">
        <v>0</v>
      </c>
      <c r="H2928" s="39">
        <v>41464.065246056271</v>
      </c>
      <c r="I2928" s="39">
        <v>10601.731828210523</v>
      </c>
      <c r="J2928" s="39">
        <v>0</v>
      </c>
      <c r="K2928" s="39">
        <v>0</v>
      </c>
      <c r="L2928" s="39">
        <v>11822.940437514571</v>
      </c>
      <c r="M2928" s="39">
        <v>255.45108402130319</v>
      </c>
      <c r="N2928" s="39">
        <v>2570.0256279948312</v>
      </c>
      <c r="O2928" s="39">
        <v>35075.664710588972</v>
      </c>
      <c r="P2928" s="39">
        <v>0</v>
      </c>
      <c r="Q2928" s="39">
        <v>0</v>
      </c>
      <c r="R2928" s="39">
        <v>222.39703202250163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400656.52745367883</v>
      </c>
      <c r="D2929" s="39">
        <v>223270.80477116909</v>
      </c>
      <c r="E2929" s="39">
        <v>77830.011533641737</v>
      </c>
      <c r="F2929" s="39">
        <v>703.64993775850132</v>
      </c>
      <c r="G2929" s="39">
        <v>0</v>
      </c>
      <c r="H2929" s="39">
        <v>39551.900826768324</v>
      </c>
      <c r="I2929" s="39">
        <v>10093.780660283761</v>
      </c>
      <c r="J2929" s="39">
        <v>0</v>
      </c>
      <c r="K2929" s="39">
        <v>0</v>
      </c>
      <c r="L2929" s="39">
        <v>11277.711553134348</v>
      </c>
      <c r="M2929" s="39">
        <v>243.21188776739456</v>
      </c>
      <c r="N2929" s="39">
        <v>2519.5490680403045</v>
      </c>
      <c r="O2929" s="39">
        <v>34948.958430183688</v>
      </c>
      <c r="P2929" s="39">
        <v>0</v>
      </c>
      <c r="Q2929" s="39">
        <v>0</v>
      </c>
      <c r="R2929" s="39">
        <v>216.94878493161403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387763.19032893993</v>
      </c>
      <c r="D2930" s="39">
        <v>214863.32656657611</v>
      </c>
      <c r="E2930" s="39">
        <v>73815.582165138811</v>
      </c>
      <c r="F2930" s="39">
        <v>666.45797959348772</v>
      </c>
      <c r="G2930" s="39">
        <v>0</v>
      </c>
      <c r="H2930" s="39">
        <v>37147.710328119814</v>
      </c>
      <c r="I2930" s="39">
        <v>9467.4652025313771</v>
      </c>
      <c r="J2930" s="39">
        <v>0</v>
      </c>
      <c r="K2930" s="39">
        <v>0</v>
      </c>
      <c r="L2930" s="39">
        <v>10592.187813547254</v>
      </c>
      <c r="M2930" s="39">
        <v>228.12067765053285</v>
      </c>
      <c r="N2930" s="39">
        <v>2542.0987015011374</v>
      </c>
      <c r="O2930" s="39">
        <v>35193.02249962699</v>
      </c>
      <c r="P2930" s="39">
        <v>0</v>
      </c>
      <c r="Q2930" s="39">
        <v>0</v>
      </c>
      <c r="R2930" s="39">
        <v>229.84690474189955</v>
      </c>
      <c r="S2930" s="39">
        <v>2413.8059157049888</v>
      </c>
      <c r="T2930" s="39">
        <v>603.56557420749152</v>
      </c>
    </row>
    <row r="2931" spans="1:20">
      <c r="A2931">
        <v>9</v>
      </c>
      <c r="B2931" s="169">
        <v>45565.833333326242</v>
      </c>
      <c r="C2931" s="39">
        <v>372932.18751287862</v>
      </c>
      <c r="D2931" s="39">
        <v>200675.43494482688</v>
      </c>
      <c r="E2931" s="39">
        <v>68623.476116762424</v>
      </c>
      <c r="F2931" s="39">
        <v>618.56463163472358</v>
      </c>
      <c r="G2931" s="39">
        <v>0</v>
      </c>
      <c r="H2931" s="39">
        <v>35439.191218005115</v>
      </c>
      <c r="I2931" s="39">
        <v>9017.2293741979338</v>
      </c>
      <c r="J2931" s="39">
        <v>0</v>
      </c>
      <c r="K2931" s="39">
        <v>0</v>
      </c>
      <c r="L2931" s="39">
        <v>10105.025747903854</v>
      </c>
      <c r="M2931" s="39">
        <v>217.27214532801509</v>
      </c>
      <c r="N2931" s="39">
        <v>2501.6198954355746</v>
      </c>
      <c r="O2931" s="39">
        <v>34835.574495585555</v>
      </c>
      <c r="P2931" s="39">
        <v>0</v>
      </c>
      <c r="Q2931" s="39">
        <v>0</v>
      </c>
      <c r="R2931" s="39">
        <v>230.09143358225006</v>
      </c>
      <c r="S2931" s="39">
        <v>8534.6431929226856</v>
      </c>
      <c r="T2931" s="39">
        <v>2134.0643166935906</v>
      </c>
    </row>
    <row r="2932" spans="1:20">
      <c r="A2932">
        <v>9</v>
      </c>
      <c r="B2932" s="169">
        <v>45565.874999992906</v>
      </c>
      <c r="C2932" s="39">
        <v>349113.53362761898</v>
      </c>
      <c r="D2932" s="39">
        <v>186790.21017163596</v>
      </c>
      <c r="E2932" s="39">
        <v>65688.807319529762</v>
      </c>
      <c r="F2932" s="39">
        <v>590.40725196996254</v>
      </c>
      <c r="G2932" s="39">
        <v>0</v>
      </c>
      <c r="H2932" s="39">
        <v>31727.119826265032</v>
      </c>
      <c r="I2932" s="39">
        <v>8049.4813734929321</v>
      </c>
      <c r="J2932" s="39">
        <v>0</v>
      </c>
      <c r="K2932" s="39">
        <v>0</v>
      </c>
      <c r="L2932" s="39">
        <v>9046.5767341878363</v>
      </c>
      <c r="M2932" s="39">
        <v>193.95404222511206</v>
      </c>
      <c r="N2932" s="39">
        <v>2508.8189921920953</v>
      </c>
      <c r="O2932" s="39">
        <v>33599.729834213897</v>
      </c>
      <c r="P2932" s="39">
        <v>0</v>
      </c>
      <c r="Q2932" s="39">
        <v>0</v>
      </c>
      <c r="R2932" s="39">
        <v>215.34036171385898</v>
      </c>
      <c r="S2932" s="39">
        <v>8562.1463211040518</v>
      </c>
      <c r="T2932" s="39">
        <v>2140.9413990885496</v>
      </c>
    </row>
    <row r="2933" spans="1:20">
      <c r="A2933">
        <v>9</v>
      </c>
      <c r="B2933" s="169">
        <v>45565.91666665957</v>
      </c>
      <c r="C2933" s="39">
        <v>328845.16029472608</v>
      </c>
      <c r="D2933" s="39">
        <v>174313.42554403408</v>
      </c>
      <c r="E2933" s="39">
        <v>61150.209909005564</v>
      </c>
      <c r="F2933" s="39">
        <v>547.97459402453933</v>
      </c>
      <c r="G2933" s="39">
        <v>0</v>
      </c>
      <c r="H2933" s="39">
        <v>30032.025361641332</v>
      </c>
      <c r="I2933" s="39">
        <v>7596.6835863900387</v>
      </c>
      <c r="J2933" s="39">
        <v>0</v>
      </c>
      <c r="K2933" s="39">
        <v>0</v>
      </c>
      <c r="L2933" s="39">
        <v>8563.2425320955117</v>
      </c>
      <c r="M2933" s="39">
        <v>183.04377893679748</v>
      </c>
      <c r="N2933" s="39">
        <v>2463.0658625593251</v>
      </c>
      <c r="O2933" s="39">
        <v>33044.614847958299</v>
      </c>
      <c r="P2933" s="39">
        <v>0</v>
      </c>
      <c r="Q2933" s="39">
        <v>0</v>
      </c>
      <c r="R2933" s="39">
        <v>211.8483839531612</v>
      </c>
      <c r="S2933" s="39">
        <v>8590.8957728312344</v>
      </c>
      <c r="T2933" s="39">
        <v>2148.1301212962176</v>
      </c>
    </row>
    <row r="2934" spans="1:20">
      <c r="A2934">
        <v>9</v>
      </c>
      <c r="B2934" s="169">
        <v>45565.958333326234</v>
      </c>
      <c r="C2934" s="39">
        <v>315348.34669003077</v>
      </c>
      <c r="D2934" s="39">
        <v>166183.30111189024</v>
      </c>
      <c r="E2934" s="39">
        <v>57765.522240455837</v>
      </c>
      <c r="F2934" s="39">
        <v>516.48934202517592</v>
      </c>
      <c r="G2934" s="39">
        <v>0</v>
      </c>
      <c r="H2934" s="39">
        <v>29092.228611333216</v>
      </c>
      <c r="I2934" s="39">
        <v>7342.5446483913365</v>
      </c>
      <c r="J2934" s="39">
        <v>0</v>
      </c>
      <c r="K2934" s="39">
        <v>0</v>
      </c>
      <c r="L2934" s="39">
        <v>8295.2716774210694</v>
      </c>
      <c r="M2934" s="39">
        <v>176.92024475806613</v>
      </c>
      <c r="N2934" s="39">
        <v>2412.1856645913008</v>
      </c>
      <c r="O2934" s="39">
        <v>32573.178111002151</v>
      </c>
      <c r="P2934" s="39">
        <v>0</v>
      </c>
      <c r="Q2934" s="39">
        <v>0</v>
      </c>
      <c r="R2934" s="39">
        <v>224.60342014688584</v>
      </c>
      <c r="S2934" s="39">
        <v>8612.555532681803</v>
      </c>
      <c r="T2934" s="39">
        <v>2153.5460853336576</v>
      </c>
    </row>
    <row r="2935" spans="1:20">
      <c r="A2935">
        <v>10</v>
      </c>
      <c r="B2935" s="169">
        <v>45565.999999992899</v>
      </c>
      <c r="C2935" s="39">
        <v>278530.21383471007</v>
      </c>
      <c r="D2935" s="39">
        <v>137057.99112114339</v>
      </c>
      <c r="E2935" s="39">
        <v>54875.593524642223</v>
      </c>
      <c r="F2935" s="39">
        <v>508.81422747282841</v>
      </c>
      <c r="G2935" s="39">
        <v>0</v>
      </c>
      <c r="H2935" s="39">
        <v>28315.857717862938</v>
      </c>
      <c r="I2935" s="39">
        <v>7377.9755725625901</v>
      </c>
      <c r="J2935" s="39">
        <v>0</v>
      </c>
      <c r="K2935" s="39">
        <v>0</v>
      </c>
      <c r="L2935" s="39">
        <v>7720.4017101896843</v>
      </c>
      <c r="M2935" s="39">
        <v>172.7064806248035</v>
      </c>
      <c r="N2935" s="39">
        <v>1962.1409239880848</v>
      </c>
      <c r="O2935" s="39">
        <v>29444.788728535979</v>
      </c>
      <c r="P2935" s="39">
        <v>0</v>
      </c>
      <c r="Q2935" s="39">
        <v>0</v>
      </c>
      <c r="R2935" s="39">
        <v>198.3865991727973</v>
      </c>
      <c r="S2935" s="39">
        <v>8711.0240438162782</v>
      </c>
      <c r="T2935" s="39">
        <v>2184.5331846985555</v>
      </c>
    </row>
    <row r="2936" spans="1:20">
      <c r="A2936">
        <v>10</v>
      </c>
      <c r="B2936" s="169">
        <v>45566.041666659563</v>
      </c>
      <c r="C2936" s="39">
        <v>246206.78483840573</v>
      </c>
      <c r="D2936" s="39">
        <v>110066.5064965405</v>
      </c>
      <c r="E2936" s="39">
        <v>55014.125545129893</v>
      </c>
      <c r="F2936" s="39">
        <v>506.01044284318635</v>
      </c>
      <c r="G2936" s="39">
        <v>0</v>
      </c>
      <c r="H2936" s="39">
        <v>27118.194839885291</v>
      </c>
      <c r="I2936" s="39">
        <v>7009.2817548423081</v>
      </c>
      <c r="J2936" s="39">
        <v>0</v>
      </c>
      <c r="K2936" s="39">
        <v>0</v>
      </c>
      <c r="L2936" s="39">
        <v>7393.8554115219868</v>
      </c>
      <c r="M2936" s="39">
        <v>164.07595439706807</v>
      </c>
      <c r="N2936" s="39">
        <v>1865.6244980117981</v>
      </c>
      <c r="O2936" s="39">
        <v>25871.138992345041</v>
      </c>
      <c r="P2936" s="39">
        <v>0</v>
      </c>
      <c r="Q2936" s="39">
        <v>0</v>
      </c>
      <c r="R2936" s="39">
        <v>199.82890804824672</v>
      </c>
      <c r="S2936" s="39">
        <v>8793.0408096639694</v>
      </c>
      <c r="T2936" s="39">
        <v>2205.1011851764229</v>
      </c>
    </row>
    <row r="2937" spans="1:20">
      <c r="A2937">
        <v>10</v>
      </c>
      <c r="B2937" s="169">
        <v>45566.083333326227</v>
      </c>
      <c r="C2937" s="39">
        <v>246712.05822137865</v>
      </c>
      <c r="D2937" s="39">
        <v>112056.67529045757</v>
      </c>
      <c r="E2937" s="39">
        <v>54233.865963046555</v>
      </c>
      <c r="F2937" s="39">
        <v>499.04743871933209</v>
      </c>
      <c r="G2937" s="39">
        <v>0</v>
      </c>
      <c r="H2937" s="39">
        <v>27238.844478725412</v>
      </c>
      <c r="I2937" s="39">
        <v>7043.4822287497109</v>
      </c>
      <c r="J2937" s="39">
        <v>0</v>
      </c>
      <c r="K2937" s="39">
        <v>0</v>
      </c>
      <c r="L2937" s="39">
        <v>7426.7508896429754</v>
      </c>
      <c r="M2937" s="39">
        <v>164.87653220139336</v>
      </c>
      <c r="N2937" s="39">
        <v>1835.0166516204531</v>
      </c>
      <c r="O2937" s="39">
        <v>25018.2426269805</v>
      </c>
      <c r="P2937" s="39">
        <v>0</v>
      </c>
      <c r="Q2937" s="39">
        <v>0</v>
      </c>
      <c r="R2937" s="39">
        <v>202.03899861705904</v>
      </c>
      <c r="S2937" s="39">
        <v>8789.1033625517885</v>
      </c>
      <c r="T2937" s="39">
        <v>2204.1137600658635</v>
      </c>
    </row>
    <row r="2938" spans="1:20">
      <c r="A2938">
        <v>10</v>
      </c>
      <c r="B2938" s="169">
        <v>45566.124999992891</v>
      </c>
      <c r="C2938" s="39">
        <v>246088.63006636681</v>
      </c>
      <c r="D2938" s="39">
        <v>113628.50973015107</v>
      </c>
      <c r="E2938" s="39">
        <v>54237.615819794679</v>
      </c>
      <c r="F2938" s="39">
        <v>499.08659179792613</v>
      </c>
      <c r="G2938" s="39">
        <v>0</v>
      </c>
      <c r="H2938" s="39">
        <v>26024.313607181539</v>
      </c>
      <c r="I2938" s="39">
        <v>6729.4887480754869</v>
      </c>
      <c r="J2938" s="39">
        <v>0</v>
      </c>
      <c r="K2938" s="39">
        <v>0</v>
      </c>
      <c r="L2938" s="39">
        <v>7095.6054830240464</v>
      </c>
      <c r="M2938" s="39">
        <v>157.52645243316474</v>
      </c>
      <c r="N2938" s="39">
        <v>1839.3476425442566</v>
      </c>
      <c r="O2938" s="39">
        <v>24677.05996598367</v>
      </c>
      <c r="P2938" s="39">
        <v>0</v>
      </c>
      <c r="Q2938" s="39">
        <v>0</v>
      </c>
      <c r="R2938" s="39">
        <v>206.63797607504949</v>
      </c>
      <c r="S2938" s="39">
        <v>8789.2799939670313</v>
      </c>
      <c r="T2938" s="39">
        <v>2204.1580553388549</v>
      </c>
    </row>
    <row r="2939" spans="1:20">
      <c r="A2939">
        <v>10</v>
      </c>
      <c r="B2939" s="169">
        <v>45566.166666659556</v>
      </c>
      <c r="C2939" s="39">
        <v>235711.44137079679</v>
      </c>
      <c r="D2939" s="39">
        <v>106530.39506114274</v>
      </c>
      <c r="E2939" s="39">
        <v>46748.996441996489</v>
      </c>
      <c r="F2939" s="39">
        <v>428.58092680155727</v>
      </c>
      <c r="G2939" s="39">
        <v>0</v>
      </c>
      <c r="H2939" s="39">
        <v>28816.783327986668</v>
      </c>
      <c r="I2939" s="39">
        <v>7423.9241144002135</v>
      </c>
      <c r="J2939" s="39">
        <v>0</v>
      </c>
      <c r="K2939" s="39">
        <v>0</v>
      </c>
      <c r="L2939" s="39">
        <v>7856.9805479424022</v>
      </c>
      <c r="M2939" s="39">
        <v>173.78206170698118</v>
      </c>
      <c r="N2939" s="39">
        <v>1891.6136307468655</v>
      </c>
      <c r="O2939" s="39">
        <v>24599.621356433694</v>
      </c>
      <c r="P2939" s="39">
        <v>0</v>
      </c>
      <c r="Q2939" s="39">
        <v>0</v>
      </c>
      <c r="R2939" s="39">
        <v>200.42543021223082</v>
      </c>
      <c r="S2939" s="39">
        <v>8826.7769935415745</v>
      </c>
      <c r="T2939" s="39">
        <v>2213.5614778854115</v>
      </c>
    </row>
    <row r="2940" spans="1:20">
      <c r="A2940">
        <v>10</v>
      </c>
      <c r="B2940" s="169">
        <v>45566.20833332622</v>
      </c>
      <c r="C2940" s="39">
        <v>260704.27886721498</v>
      </c>
      <c r="D2940" s="39">
        <v>121996.04841739722</v>
      </c>
      <c r="E2940" s="39">
        <v>46746.87096369997</v>
      </c>
      <c r="F2940" s="39">
        <v>431.67743593651522</v>
      </c>
      <c r="G2940" s="39">
        <v>0</v>
      </c>
      <c r="H2940" s="39">
        <v>34494.80957494444</v>
      </c>
      <c r="I2940" s="39">
        <v>8951.3395072918665</v>
      </c>
      <c r="J2940" s="39">
        <v>0</v>
      </c>
      <c r="K2940" s="39">
        <v>0</v>
      </c>
      <c r="L2940" s="39">
        <v>9405.1110684549603</v>
      </c>
      <c r="M2940" s="39">
        <v>209.53638677407343</v>
      </c>
      <c r="N2940" s="39">
        <v>1872.8637933463331</v>
      </c>
      <c r="O2940" s="39">
        <v>25450.17272930438</v>
      </c>
      <c r="P2940" s="39">
        <v>0</v>
      </c>
      <c r="Q2940" s="39">
        <v>0</v>
      </c>
      <c r="R2940" s="39">
        <v>198.3047597296877</v>
      </c>
      <c r="S2940" s="39">
        <v>8752.587776017237</v>
      </c>
      <c r="T2940" s="39">
        <v>2194.956454318316</v>
      </c>
    </row>
    <row r="2941" spans="1:20">
      <c r="A2941">
        <v>10</v>
      </c>
      <c r="B2941" s="169">
        <v>45566.249999992884</v>
      </c>
      <c r="C2941" s="39">
        <v>304654.35845595761</v>
      </c>
      <c r="D2941" s="39">
        <v>147129.71862197443</v>
      </c>
      <c r="E2941" s="39">
        <v>53660.413483939643</v>
      </c>
      <c r="F2941" s="39">
        <v>500.21775172598819</v>
      </c>
      <c r="G2941" s="39">
        <v>0</v>
      </c>
      <c r="H2941" s="39">
        <v>40872.39303319859</v>
      </c>
      <c r="I2941" s="39">
        <v>10706.872389774331</v>
      </c>
      <c r="J2941" s="39">
        <v>0</v>
      </c>
      <c r="K2941" s="39">
        <v>0</v>
      </c>
      <c r="L2941" s="39">
        <v>11143.977915738258</v>
      </c>
      <c r="M2941" s="39">
        <v>250.63057348867594</v>
      </c>
      <c r="N2941" s="39">
        <v>1987.7975420987375</v>
      </c>
      <c r="O2941" s="39">
        <v>28095.095437134758</v>
      </c>
      <c r="P2941" s="39">
        <v>0</v>
      </c>
      <c r="Q2941" s="39">
        <v>0</v>
      </c>
      <c r="R2941" s="39">
        <v>200.19536721887178</v>
      </c>
      <c r="S2941" s="39">
        <v>8080.6077295840505</v>
      </c>
      <c r="T2941" s="39">
        <v>2026.4386100813131</v>
      </c>
    </row>
    <row r="2942" spans="1:20">
      <c r="A2942">
        <v>10</v>
      </c>
      <c r="B2942" s="169">
        <v>45566.291666659548</v>
      </c>
      <c r="C2942" s="39">
        <v>313290.69677466585</v>
      </c>
      <c r="D2942" s="39">
        <v>141921.70381083174</v>
      </c>
      <c r="E2942" s="39">
        <v>67139.791720497393</v>
      </c>
      <c r="F2942" s="39">
        <v>626.51561376073505</v>
      </c>
      <c r="G2942" s="39">
        <v>0</v>
      </c>
      <c r="H2942" s="39">
        <v>46415.901195348895</v>
      </c>
      <c r="I2942" s="39">
        <v>12171.55796448205</v>
      </c>
      <c r="J2942" s="39">
        <v>0</v>
      </c>
      <c r="K2942" s="39">
        <v>0</v>
      </c>
      <c r="L2942" s="39">
        <v>12655.431685634718</v>
      </c>
      <c r="M2942" s="39">
        <v>284.91649492360239</v>
      </c>
      <c r="N2942" s="39">
        <v>2009.1233349784795</v>
      </c>
      <c r="O2942" s="39">
        <v>29854.531876285084</v>
      </c>
      <c r="P2942" s="39">
        <v>0</v>
      </c>
      <c r="Q2942" s="39">
        <v>0</v>
      </c>
      <c r="R2942" s="39">
        <v>211.22307792318588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330114.54348970018</v>
      </c>
      <c r="D2943" s="39">
        <v>140944.90155350664</v>
      </c>
      <c r="E2943" s="39">
        <v>75487.966024015914</v>
      </c>
      <c r="F2943" s="39">
        <v>706.06366900463604</v>
      </c>
      <c r="G2943" s="39">
        <v>0</v>
      </c>
      <c r="H2943" s="39">
        <v>50689.594508035821</v>
      </c>
      <c r="I2943" s="39">
        <v>13323.319237535741</v>
      </c>
      <c r="J2943" s="39">
        <v>0</v>
      </c>
      <c r="K2943" s="39">
        <v>0</v>
      </c>
      <c r="L2943" s="39">
        <v>13820.666710081105</v>
      </c>
      <c r="M2943" s="39">
        <v>311.87736434268572</v>
      </c>
      <c r="N2943" s="39">
        <v>2008.2022719881477</v>
      </c>
      <c r="O2943" s="39">
        <v>32607.217450832981</v>
      </c>
      <c r="P2943" s="39">
        <v>0</v>
      </c>
      <c r="Q2943" s="39">
        <v>0</v>
      </c>
      <c r="R2943" s="39">
        <v>214.73470035647813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325965.81370976905</v>
      </c>
      <c r="D2944" s="39">
        <v>124179.0258148736</v>
      </c>
      <c r="E2944" s="39">
        <v>84208.584280482566</v>
      </c>
      <c r="F2944" s="39">
        <v>786.65498624159011</v>
      </c>
      <c r="G2944" s="39">
        <v>0</v>
      </c>
      <c r="H2944" s="39">
        <v>51368.39800359607</v>
      </c>
      <c r="I2944" s="39">
        <v>13485.01491616909</v>
      </c>
      <c r="J2944" s="39">
        <v>0</v>
      </c>
      <c r="K2944" s="39">
        <v>0</v>
      </c>
      <c r="L2944" s="39">
        <v>14005.744475346894</v>
      </c>
      <c r="M2944" s="39">
        <v>315.66239877582433</v>
      </c>
      <c r="N2944" s="39">
        <v>2172.2924878688009</v>
      </c>
      <c r="O2944" s="39">
        <v>35232.091873450001</v>
      </c>
      <c r="P2944" s="39">
        <v>0</v>
      </c>
      <c r="Q2944" s="39">
        <v>0</v>
      </c>
      <c r="R2944" s="39">
        <v>212.34447296465009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366879.86430727359</v>
      </c>
      <c r="D2945" s="39">
        <v>159579.06263726993</v>
      </c>
      <c r="E2945" s="39">
        <v>91542.617377184331</v>
      </c>
      <c r="F2945" s="39">
        <v>860.75830219627596</v>
      </c>
      <c r="G2945" s="39">
        <v>0</v>
      </c>
      <c r="H2945" s="39">
        <v>50700.974460584839</v>
      </c>
      <c r="I2945" s="39">
        <v>13396.818595808887</v>
      </c>
      <c r="J2945" s="39">
        <v>0</v>
      </c>
      <c r="K2945" s="39">
        <v>0</v>
      </c>
      <c r="L2945" s="39">
        <v>13823.769487542297</v>
      </c>
      <c r="M2945" s="39">
        <v>313.59786549787293</v>
      </c>
      <c r="N2945" s="39">
        <v>2116.6694773355312</v>
      </c>
      <c r="O2945" s="39">
        <v>34327.272061077529</v>
      </c>
      <c r="P2945" s="39">
        <v>0</v>
      </c>
      <c r="Q2945" s="39">
        <v>0</v>
      </c>
      <c r="R2945" s="39">
        <v>218.32404277611053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360969.22636820993</v>
      </c>
      <c r="D2946" s="39">
        <v>150912.35560755173</v>
      </c>
      <c r="E2946" s="39">
        <v>95796.031028463374</v>
      </c>
      <c r="F2946" s="39">
        <v>900.17843467728164</v>
      </c>
      <c r="G2946" s="39">
        <v>0</v>
      </c>
      <c r="H2946" s="39">
        <v>50458.263030990907</v>
      </c>
      <c r="I2946" s="39">
        <v>13324.191330398537</v>
      </c>
      <c r="J2946" s="39">
        <v>0</v>
      </c>
      <c r="K2946" s="39">
        <v>0</v>
      </c>
      <c r="L2946" s="39">
        <v>13757.593503936563</v>
      </c>
      <c r="M2946" s="39">
        <v>311.89777862674373</v>
      </c>
      <c r="N2946" s="39">
        <v>2154.7927890813676</v>
      </c>
      <c r="O2946" s="39">
        <v>33140.41704077935</v>
      </c>
      <c r="P2946" s="39">
        <v>0</v>
      </c>
      <c r="Q2946" s="39">
        <v>0</v>
      </c>
      <c r="R2946" s="39">
        <v>213.50582370408557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360630.92997731455</v>
      </c>
      <c r="D2947" s="39">
        <v>150496.60998133573</v>
      </c>
      <c r="E2947" s="39">
        <v>93148.787089658872</v>
      </c>
      <c r="F2947" s="39">
        <v>874.96991266172461</v>
      </c>
      <c r="G2947" s="39">
        <v>0</v>
      </c>
      <c r="H2947" s="39">
        <v>50705.090830751993</v>
      </c>
      <c r="I2947" s="39">
        <v>13384.27821760187</v>
      </c>
      <c r="J2947" s="39">
        <v>0</v>
      </c>
      <c r="K2947" s="39">
        <v>0</v>
      </c>
      <c r="L2947" s="39">
        <v>13824.89182794939</v>
      </c>
      <c r="M2947" s="39">
        <v>313.30431551732102</v>
      </c>
      <c r="N2947" s="39">
        <v>2160.784211083595</v>
      </c>
      <c r="O2947" s="39">
        <v>35497.240490927041</v>
      </c>
      <c r="P2947" s="39">
        <v>0</v>
      </c>
      <c r="Q2947" s="39">
        <v>0</v>
      </c>
      <c r="R2947" s="39">
        <v>224.97309982693247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382201.66475519707</v>
      </c>
      <c r="D2948" s="39">
        <v>175002.18783838602</v>
      </c>
      <c r="E2948" s="39">
        <v>91280.733021136417</v>
      </c>
      <c r="F2948" s="39">
        <v>859.86689330255433</v>
      </c>
      <c r="G2948" s="39">
        <v>0</v>
      </c>
      <c r="H2948" s="39">
        <v>50169.627056471894</v>
      </c>
      <c r="I2948" s="39">
        <v>13280.684428087561</v>
      </c>
      <c r="J2948" s="39">
        <v>0</v>
      </c>
      <c r="K2948" s="39">
        <v>0</v>
      </c>
      <c r="L2948" s="39">
        <v>13678.89605837435</v>
      </c>
      <c r="M2948" s="39">
        <v>310.87935237863326</v>
      </c>
      <c r="N2948" s="39">
        <v>2169.0011234568674</v>
      </c>
      <c r="O2948" s="39">
        <v>35225.874224704778</v>
      </c>
      <c r="P2948" s="39">
        <v>0</v>
      </c>
      <c r="Q2948" s="39">
        <v>0</v>
      </c>
      <c r="R2948" s="39">
        <v>223.91475889803147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390506.36960864399</v>
      </c>
      <c r="D2949" s="39">
        <v>180811.61004926113</v>
      </c>
      <c r="E2949" s="39">
        <v>95307.032486064141</v>
      </c>
      <c r="F2949" s="39">
        <v>898.71149490052869</v>
      </c>
      <c r="G2949" s="39">
        <v>0</v>
      </c>
      <c r="H2949" s="39">
        <v>49329.36429803956</v>
      </c>
      <c r="I2949" s="39">
        <v>13071.587774128468</v>
      </c>
      <c r="J2949" s="39">
        <v>0</v>
      </c>
      <c r="K2949" s="39">
        <v>0</v>
      </c>
      <c r="L2949" s="39">
        <v>13449.795951224238</v>
      </c>
      <c r="M2949" s="39">
        <v>305.98473774342182</v>
      </c>
      <c r="N2949" s="39">
        <v>2151.0287980232083</v>
      </c>
      <c r="O2949" s="39">
        <v>34956.32992970448</v>
      </c>
      <c r="P2949" s="39">
        <v>0</v>
      </c>
      <c r="Q2949" s="39">
        <v>0</v>
      </c>
      <c r="R2949" s="39">
        <v>224.92408955479328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398274.86502226198</v>
      </c>
      <c r="D2950" s="39">
        <v>200699.92038393667</v>
      </c>
      <c r="E2950" s="39">
        <v>91849.058219968239</v>
      </c>
      <c r="F2950" s="39">
        <v>867.15500129836209</v>
      </c>
      <c r="G2950" s="39">
        <v>0</v>
      </c>
      <c r="H2950" s="39">
        <v>45189.190664722832</v>
      </c>
      <c r="I2950" s="39">
        <v>11989.030482388702</v>
      </c>
      <c r="J2950" s="39">
        <v>0</v>
      </c>
      <c r="K2950" s="39">
        <v>0</v>
      </c>
      <c r="L2950" s="39">
        <v>12320.965459221292</v>
      </c>
      <c r="M2950" s="39">
        <v>280.64382164898763</v>
      </c>
      <c r="N2950" s="39">
        <v>2123.2519328106059</v>
      </c>
      <c r="O2950" s="39">
        <v>32728.830710920156</v>
      </c>
      <c r="P2950" s="39">
        <v>0</v>
      </c>
      <c r="Q2950" s="39">
        <v>0</v>
      </c>
      <c r="R2950" s="39">
        <v>226.81834534628405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409891.98444181436</v>
      </c>
      <c r="D2951" s="39">
        <v>222747.77826831854</v>
      </c>
      <c r="E2951" s="39">
        <v>89832.00139413368</v>
      </c>
      <c r="F2951" s="39">
        <v>849.23967494943622</v>
      </c>
      <c r="G2951" s="39">
        <v>0</v>
      </c>
      <c r="H2951" s="39">
        <v>39861.295312479182</v>
      </c>
      <c r="I2951" s="39">
        <v>10589.564077796147</v>
      </c>
      <c r="J2951" s="39">
        <v>0</v>
      </c>
      <c r="K2951" s="39">
        <v>0</v>
      </c>
      <c r="L2951" s="39">
        <v>10868.299154741853</v>
      </c>
      <c r="M2951" s="39">
        <v>247.88457555055157</v>
      </c>
      <c r="N2951" s="39">
        <v>2116.0797839570473</v>
      </c>
      <c r="O2951" s="39">
        <v>32559.928560151504</v>
      </c>
      <c r="P2951" s="39">
        <v>0</v>
      </c>
      <c r="Q2951" s="39">
        <v>0</v>
      </c>
      <c r="R2951" s="39">
        <v>219.91363973643161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384870.99804599362</v>
      </c>
      <c r="D2952" s="39">
        <v>211820.38751748449</v>
      </c>
      <c r="E2952" s="39">
        <v>77997.292904870163</v>
      </c>
      <c r="F2952" s="39">
        <v>735.4797745200151</v>
      </c>
      <c r="G2952" s="39">
        <v>0</v>
      </c>
      <c r="H2952" s="39">
        <v>38541.226230612709</v>
      </c>
      <c r="I2952" s="39">
        <v>10212.785447573815</v>
      </c>
      <c r="J2952" s="39">
        <v>0</v>
      </c>
      <c r="K2952" s="39">
        <v>0</v>
      </c>
      <c r="L2952" s="39">
        <v>10508.378445337339</v>
      </c>
      <c r="M2952" s="39">
        <v>239.06479693237276</v>
      </c>
      <c r="N2952" s="39">
        <v>2087.4027695183067</v>
      </c>
      <c r="O2952" s="39">
        <v>32498.809418692919</v>
      </c>
      <c r="P2952" s="39">
        <v>0</v>
      </c>
      <c r="Q2952" s="39">
        <v>0</v>
      </c>
      <c r="R2952" s="39">
        <v>230.17074045142311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375485.67696285481</v>
      </c>
      <c r="D2953" s="39">
        <v>206891.74209155183</v>
      </c>
      <c r="E2953" s="39">
        <v>76755.619939097218</v>
      </c>
      <c r="F2953" s="39">
        <v>723.03305505103697</v>
      </c>
      <c r="G2953" s="39">
        <v>0</v>
      </c>
      <c r="H2953" s="39">
        <v>36548.895658603848</v>
      </c>
      <c r="I2953" s="39">
        <v>9674.9717007043801</v>
      </c>
      <c r="J2953" s="39">
        <v>0</v>
      </c>
      <c r="K2953" s="39">
        <v>0</v>
      </c>
      <c r="L2953" s="39">
        <v>9965.1636676441685</v>
      </c>
      <c r="M2953" s="39">
        <v>226.47544656926254</v>
      </c>
      <c r="N2953" s="39">
        <v>2076.2224835181109</v>
      </c>
      <c r="O2953" s="39">
        <v>32383.669988007299</v>
      </c>
      <c r="P2953" s="39">
        <v>0</v>
      </c>
      <c r="Q2953" s="39">
        <v>0</v>
      </c>
      <c r="R2953" s="39">
        <v>239.88293210763374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387399.03498773876</v>
      </c>
      <c r="D2954" s="39">
        <v>220592.77467002138</v>
      </c>
      <c r="E2954" s="39">
        <v>73599.243276315479</v>
      </c>
      <c r="F2954" s="39">
        <v>694.29965625937734</v>
      </c>
      <c r="G2954" s="39">
        <v>0</v>
      </c>
      <c r="H2954" s="39">
        <v>35612.521987270433</v>
      </c>
      <c r="I2954" s="39">
        <v>9440.6915212564963</v>
      </c>
      <c r="J2954" s="39">
        <v>0</v>
      </c>
      <c r="K2954" s="39">
        <v>0</v>
      </c>
      <c r="L2954" s="39">
        <v>9709.8586380183624</v>
      </c>
      <c r="M2954" s="39">
        <v>220.99132631504793</v>
      </c>
      <c r="N2954" s="39">
        <v>2025.4045272078936</v>
      </c>
      <c r="O2954" s="39">
        <v>32071.978076147127</v>
      </c>
      <c r="P2954" s="39">
        <v>0</v>
      </c>
      <c r="Q2954" s="39">
        <v>0</v>
      </c>
      <c r="R2954" s="39">
        <v>225.48947566284909</v>
      </c>
      <c r="S2954" s="39">
        <v>2563.0302547143306</v>
      </c>
      <c r="T2954" s="39">
        <v>642.75157854994416</v>
      </c>
    </row>
    <row r="2955" spans="1:20">
      <c r="A2955">
        <v>10</v>
      </c>
      <c r="B2955" s="169">
        <v>45566.833333326183</v>
      </c>
      <c r="C2955" s="39">
        <v>390164.53136140353</v>
      </c>
      <c r="D2955" s="39">
        <v>223405.71458524608</v>
      </c>
      <c r="E2955" s="39">
        <v>70305.959627356278</v>
      </c>
      <c r="F2955" s="39">
        <v>663.5808509919068</v>
      </c>
      <c r="G2955" s="39">
        <v>0</v>
      </c>
      <c r="H2955" s="39">
        <v>33932.085680503929</v>
      </c>
      <c r="I2955" s="39">
        <v>8999.9425076379011</v>
      </c>
      <c r="J2955" s="39">
        <v>0</v>
      </c>
      <c r="K2955" s="39">
        <v>0</v>
      </c>
      <c r="L2955" s="39">
        <v>9251.6827471132256</v>
      </c>
      <c r="M2955" s="39">
        <v>210.6741044386298</v>
      </c>
      <c r="N2955" s="39">
        <v>2033.8762500328837</v>
      </c>
      <c r="O2955" s="39">
        <v>30464.533811086949</v>
      </c>
      <c r="P2955" s="39">
        <v>0</v>
      </c>
      <c r="Q2955" s="39">
        <v>0</v>
      </c>
      <c r="R2955" s="39">
        <v>216.46795386359534</v>
      </c>
      <c r="S2955" s="39">
        <v>8538.6961123677975</v>
      </c>
      <c r="T2955" s="39">
        <v>2141.3171307643565</v>
      </c>
    </row>
    <row r="2956" spans="1:20">
      <c r="A2956">
        <v>10</v>
      </c>
      <c r="B2956" s="169">
        <v>45566.874999992848</v>
      </c>
      <c r="C2956" s="39">
        <v>349976.68837549246</v>
      </c>
      <c r="D2956" s="39">
        <v>193231.86773944856</v>
      </c>
      <c r="E2956" s="39">
        <v>65238.807295886436</v>
      </c>
      <c r="F2956" s="39">
        <v>612.74040041254341</v>
      </c>
      <c r="G2956" s="39">
        <v>0</v>
      </c>
      <c r="H2956" s="39">
        <v>30227.630921558419</v>
      </c>
      <c r="I2956" s="39">
        <v>7978.1480246224319</v>
      </c>
      <c r="J2956" s="39">
        <v>0</v>
      </c>
      <c r="K2956" s="39">
        <v>0</v>
      </c>
      <c r="L2956" s="39">
        <v>8241.6522849866597</v>
      </c>
      <c r="M2956" s="39">
        <v>186.75554746485699</v>
      </c>
      <c r="N2956" s="39">
        <v>1977.2181138240239</v>
      </c>
      <c r="O2956" s="39">
        <v>31328.396739596861</v>
      </c>
      <c r="P2956" s="39">
        <v>0</v>
      </c>
      <c r="Q2956" s="39">
        <v>0</v>
      </c>
      <c r="R2956" s="39">
        <v>215.64041066445608</v>
      </c>
      <c r="S2956" s="39">
        <v>8584.9214648370726</v>
      </c>
      <c r="T2956" s="39">
        <v>2152.9094321901807</v>
      </c>
    </row>
    <row r="2957" spans="1:20">
      <c r="A2957">
        <v>10</v>
      </c>
      <c r="B2957" s="169">
        <v>45566.916666659512</v>
      </c>
      <c r="C2957" s="39">
        <v>321581.03117726388</v>
      </c>
      <c r="D2957" s="39">
        <v>174000.52901169634</v>
      </c>
      <c r="E2957" s="39">
        <v>61861.930362748906</v>
      </c>
      <c r="F2957" s="39">
        <v>578.69158482628859</v>
      </c>
      <c r="G2957" s="39">
        <v>0</v>
      </c>
      <c r="H2957" s="39">
        <v>27663.685801331914</v>
      </c>
      <c r="I2957" s="39">
        <v>7272.1230376857084</v>
      </c>
      <c r="J2957" s="39">
        <v>0</v>
      </c>
      <c r="K2957" s="39">
        <v>0</v>
      </c>
      <c r="L2957" s="39">
        <v>7542.5851231064871</v>
      </c>
      <c r="M2957" s="39">
        <v>170.22864390875554</v>
      </c>
      <c r="N2957" s="39">
        <v>1927.2519483278895</v>
      </c>
      <c r="O2957" s="39">
        <v>29551.271808337573</v>
      </c>
      <c r="P2957" s="39">
        <v>0</v>
      </c>
      <c r="Q2957" s="39">
        <v>0</v>
      </c>
      <c r="R2957" s="39">
        <v>225.90222871827845</v>
      </c>
      <c r="S2957" s="39">
        <v>8624.0976652194204</v>
      </c>
      <c r="T2957" s="39">
        <v>2162.7339613563458</v>
      </c>
    </row>
    <row r="2958" spans="1:20">
      <c r="A2958">
        <v>10</v>
      </c>
      <c r="B2958" s="169">
        <v>45566.958333326176</v>
      </c>
      <c r="C2958" s="39">
        <v>295006.20194248273</v>
      </c>
      <c r="D2958" s="39">
        <v>155326.80545358715</v>
      </c>
      <c r="E2958" s="39">
        <v>56613.205152324896</v>
      </c>
      <c r="F2958" s="39">
        <v>527.0920028343478</v>
      </c>
      <c r="G2958" s="39">
        <v>0</v>
      </c>
      <c r="H2958" s="39">
        <v>26839.345421180369</v>
      </c>
      <c r="I2958" s="39">
        <v>7022.1172901316886</v>
      </c>
      <c r="J2958" s="39">
        <v>0</v>
      </c>
      <c r="K2958" s="39">
        <v>0</v>
      </c>
      <c r="L2958" s="39">
        <v>7317.826299124773</v>
      </c>
      <c r="M2958" s="39">
        <v>164.37641352775537</v>
      </c>
      <c r="N2958" s="39">
        <v>1936.4160857178151</v>
      </c>
      <c r="O2958" s="39">
        <v>28194.500133742862</v>
      </c>
      <c r="P2958" s="39">
        <v>0</v>
      </c>
      <c r="Q2958" s="39">
        <v>0</v>
      </c>
      <c r="R2958" s="39">
        <v>219.28074193907668</v>
      </c>
      <c r="S2958" s="39">
        <v>8670.7928595801404</v>
      </c>
      <c r="T2958" s="39">
        <v>2174.4440887918631</v>
      </c>
    </row>
    <row r="2959" spans="1:20">
      <c r="A2959">
        <v>10</v>
      </c>
      <c r="B2959" s="169">
        <v>45566.99999999284</v>
      </c>
      <c r="C2959" s="39">
        <v>262475.58937286783</v>
      </c>
      <c r="D2959" s="39">
        <v>125614.73071056622</v>
      </c>
      <c r="E2959" s="39">
        <v>54382.644403911385</v>
      </c>
      <c r="F2959" s="39">
        <v>502.42368769908319</v>
      </c>
      <c r="G2959" s="39">
        <v>0</v>
      </c>
      <c r="H2959" s="39">
        <v>26881.768386516043</v>
      </c>
      <c r="I2959" s="39">
        <v>6979.0304882622731</v>
      </c>
      <c r="J2959" s="39">
        <v>0</v>
      </c>
      <c r="K2959" s="39">
        <v>0</v>
      </c>
      <c r="L2959" s="39">
        <v>7329.3930451295137</v>
      </c>
      <c r="M2959" s="39">
        <v>163.36782115183073</v>
      </c>
      <c r="N2959" s="39">
        <v>1947.0629806508437</v>
      </c>
      <c r="O2959" s="39">
        <v>27520.644602445591</v>
      </c>
      <c r="P2959" s="39">
        <v>0</v>
      </c>
      <c r="Q2959" s="39">
        <v>0</v>
      </c>
      <c r="R2959" s="39">
        <v>212.95324879301191</v>
      </c>
      <c r="S2959" s="39">
        <v>8747.811362780727</v>
      </c>
      <c r="T2959" s="39">
        <v>2193.7586349613148</v>
      </c>
    </row>
    <row r="2960" spans="1:20">
      <c r="A2960">
        <v>10</v>
      </c>
      <c r="B2960" s="169">
        <v>45567.041666659505</v>
      </c>
      <c r="C2960" s="39">
        <v>268602.31970993982</v>
      </c>
      <c r="D2960" s="39">
        <v>134748.92157825644</v>
      </c>
      <c r="E2960" s="39">
        <v>54197.241007729172</v>
      </c>
      <c r="F2960" s="39">
        <v>501.79459522395678</v>
      </c>
      <c r="G2960" s="39">
        <v>0</v>
      </c>
      <c r="H2960" s="39">
        <v>26316.359082627292</v>
      </c>
      <c r="I2960" s="39">
        <v>6847.0276204722632</v>
      </c>
      <c r="J2960" s="39">
        <v>0</v>
      </c>
      <c r="K2960" s="39">
        <v>0</v>
      </c>
      <c r="L2960" s="39">
        <v>7175.2325390203823</v>
      </c>
      <c r="M2960" s="39">
        <v>160.27784741795517</v>
      </c>
      <c r="N2960" s="39">
        <v>1764.6039860284241</v>
      </c>
      <c r="O2960" s="39">
        <v>25767.65736729337</v>
      </c>
      <c r="P2960" s="39">
        <v>0</v>
      </c>
      <c r="Q2960" s="39">
        <v>0</v>
      </c>
      <c r="R2960" s="39">
        <v>207.83652827017178</v>
      </c>
      <c r="S2960" s="39">
        <v>8726.8624492654544</v>
      </c>
      <c r="T2960" s="39">
        <v>2188.5051083349044</v>
      </c>
    </row>
    <row r="2961" spans="1:20">
      <c r="A2961">
        <v>10</v>
      </c>
      <c r="B2961" s="169">
        <v>45567.083333326169</v>
      </c>
      <c r="C2961" s="39">
        <v>252275.88277751679</v>
      </c>
      <c r="D2961" s="39">
        <v>118729.42920120359</v>
      </c>
      <c r="E2961" s="39">
        <v>55212.818638604309</v>
      </c>
      <c r="F2961" s="39">
        <v>509.07005205641985</v>
      </c>
      <c r="G2961" s="39">
        <v>0</v>
      </c>
      <c r="H2961" s="39">
        <v>26324.667070441847</v>
      </c>
      <c r="I2961" s="39">
        <v>6820.6850019127296</v>
      </c>
      <c r="J2961" s="39">
        <v>0</v>
      </c>
      <c r="K2961" s="39">
        <v>0</v>
      </c>
      <c r="L2961" s="39">
        <v>7177.4977362808995</v>
      </c>
      <c r="M2961" s="39">
        <v>159.66120930400183</v>
      </c>
      <c r="N2961" s="39">
        <v>1818.0216322579076</v>
      </c>
      <c r="O2961" s="39">
        <v>24345.104706567843</v>
      </c>
      <c r="P2961" s="39">
        <v>0</v>
      </c>
      <c r="Q2961" s="39">
        <v>0</v>
      </c>
      <c r="R2961" s="39">
        <v>210.52256836592724</v>
      </c>
      <c r="S2961" s="39">
        <v>8769.2659796564185</v>
      </c>
      <c r="T2961" s="39">
        <v>2199.1389808648728</v>
      </c>
    </row>
    <row r="2962" spans="1:20">
      <c r="A2962">
        <v>10</v>
      </c>
      <c r="B2962" s="169">
        <v>45567.124999992833</v>
      </c>
      <c r="C2962" s="39">
        <v>240166.23093412613</v>
      </c>
      <c r="D2962" s="39">
        <v>108440.65712730595</v>
      </c>
      <c r="E2962" s="39">
        <v>54191.263519118344</v>
      </c>
      <c r="F2962" s="39">
        <v>497.76541180715935</v>
      </c>
      <c r="G2962" s="39">
        <v>0</v>
      </c>
      <c r="H2962" s="39">
        <v>25831.710306956833</v>
      </c>
      <c r="I2962" s="39">
        <v>6667.700371506482</v>
      </c>
      <c r="J2962" s="39">
        <v>0</v>
      </c>
      <c r="K2962" s="39">
        <v>0</v>
      </c>
      <c r="L2962" s="39">
        <v>7043.0916279517724</v>
      </c>
      <c r="M2962" s="39">
        <v>156.08008642723252</v>
      </c>
      <c r="N2962" s="39">
        <v>1842.3348824064835</v>
      </c>
      <c r="O2962" s="39">
        <v>24268.626541612095</v>
      </c>
      <c r="P2962" s="39">
        <v>0</v>
      </c>
      <c r="Q2962" s="39">
        <v>0</v>
      </c>
      <c r="R2962" s="39">
        <v>210.56525453775197</v>
      </c>
      <c r="S2962" s="39">
        <v>8807.6667542045907</v>
      </c>
      <c r="T2962" s="39">
        <v>2208.7690502914588</v>
      </c>
    </row>
    <row r="2963" spans="1:20">
      <c r="A2963">
        <v>10</v>
      </c>
      <c r="B2963" s="169">
        <v>45567.166666659497</v>
      </c>
      <c r="C2963" s="39">
        <v>236289.34144678171</v>
      </c>
      <c r="D2963" s="39">
        <v>106979.3737928014</v>
      </c>
      <c r="E2963" s="39">
        <v>47395.155471321392</v>
      </c>
      <c r="F2963" s="39">
        <v>434.62972935610077</v>
      </c>
      <c r="G2963" s="39">
        <v>0</v>
      </c>
      <c r="H2963" s="39">
        <v>28607.140607863283</v>
      </c>
      <c r="I2963" s="39">
        <v>7372.0352531246135</v>
      </c>
      <c r="J2963" s="39">
        <v>0</v>
      </c>
      <c r="K2963" s="39">
        <v>0</v>
      </c>
      <c r="L2963" s="39">
        <v>7799.8208450262391</v>
      </c>
      <c r="M2963" s="39">
        <v>172.56742735011721</v>
      </c>
      <c r="N2963" s="39">
        <v>1846.0163604111983</v>
      </c>
      <c r="O2963" s="39">
        <v>24433.946522731203</v>
      </c>
      <c r="P2963" s="39">
        <v>0</v>
      </c>
      <c r="Q2963" s="39">
        <v>0</v>
      </c>
      <c r="R2963" s="39">
        <v>211.92494050642838</v>
      </c>
      <c r="S2963" s="39">
        <v>8823.8924087965424</v>
      </c>
      <c r="T2963" s="39">
        <v>2212.8380874932027</v>
      </c>
    </row>
    <row r="2964" spans="1:20">
      <c r="A2964">
        <v>10</v>
      </c>
      <c r="B2964" s="169">
        <v>45567.208333326162</v>
      </c>
      <c r="C2964" s="39">
        <v>256195.79382635292</v>
      </c>
      <c r="D2964" s="39">
        <v>117877.06947499342</v>
      </c>
      <c r="E2964" s="39">
        <v>47681.857617106973</v>
      </c>
      <c r="F2964" s="39">
        <v>439.83462261148856</v>
      </c>
      <c r="G2964" s="39">
        <v>0</v>
      </c>
      <c r="H2964" s="39">
        <v>34030.437438383167</v>
      </c>
      <c r="I2964" s="39">
        <v>8821.2728128290364</v>
      </c>
      <c r="J2964" s="39">
        <v>0</v>
      </c>
      <c r="K2964" s="39">
        <v>0</v>
      </c>
      <c r="L2964" s="39">
        <v>9278.4986425488096</v>
      </c>
      <c r="M2964" s="39">
        <v>206.49173572769232</v>
      </c>
      <c r="N2964" s="39">
        <v>1889.8013189796384</v>
      </c>
      <c r="O2964" s="39">
        <v>24793.49315471798</v>
      </c>
      <c r="P2964" s="39">
        <v>0</v>
      </c>
      <c r="Q2964" s="39">
        <v>0</v>
      </c>
      <c r="R2964" s="39">
        <v>215.58216459620186</v>
      </c>
      <c r="S2964" s="39">
        <v>8763.7093447742136</v>
      </c>
      <c r="T2964" s="39">
        <v>2197.7454990842721</v>
      </c>
    </row>
    <row r="2965" spans="1:20">
      <c r="A2965">
        <v>10</v>
      </c>
      <c r="B2965" s="169">
        <v>45567.249999992826</v>
      </c>
      <c r="C2965" s="39">
        <v>300236.43668757728</v>
      </c>
      <c r="D2965" s="39">
        <v>142365.90996675228</v>
      </c>
      <c r="E2965" s="39">
        <v>52843.351376677383</v>
      </c>
      <c r="F2965" s="39">
        <v>492.09513724499124</v>
      </c>
      <c r="G2965" s="39">
        <v>0</v>
      </c>
      <c r="H2965" s="39">
        <v>41194.689067952502</v>
      </c>
      <c r="I2965" s="39">
        <v>10780.215063713078</v>
      </c>
      <c r="J2965" s="39">
        <v>0</v>
      </c>
      <c r="K2965" s="39">
        <v>0</v>
      </c>
      <c r="L2965" s="39">
        <v>11231.85287551148</v>
      </c>
      <c r="M2965" s="39">
        <v>252.34740691689694</v>
      </c>
      <c r="N2965" s="39">
        <v>1919.213740535854</v>
      </c>
      <c r="O2965" s="39">
        <v>28627.011163620904</v>
      </c>
      <c r="P2965" s="39">
        <v>0</v>
      </c>
      <c r="Q2965" s="39">
        <v>0</v>
      </c>
      <c r="R2965" s="39">
        <v>230.42853747337853</v>
      </c>
      <c r="S2965" s="39">
        <v>8234.3330164955569</v>
      </c>
      <c r="T2965" s="39">
        <v>2064.9893346829331</v>
      </c>
    </row>
    <row r="2966" spans="1:20">
      <c r="A2966">
        <v>10</v>
      </c>
      <c r="B2966" s="169">
        <v>45567.29166665949</v>
      </c>
      <c r="C2966" s="39">
        <v>319111.29423638893</v>
      </c>
      <c r="D2966" s="39">
        <v>148613.71045338947</v>
      </c>
      <c r="E2966" s="39">
        <v>65429.666432634229</v>
      </c>
      <c r="F2966" s="39">
        <v>611.07117017287624</v>
      </c>
      <c r="G2966" s="39">
        <v>0</v>
      </c>
      <c r="H2966" s="39">
        <v>46132.949312109318</v>
      </c>
      <c r="I2966" s="39">
        <v>12107.536421172337</v>
      </c>
      <c r="J2966" s="39">
        <v>0</v>
      </c>
      <c r="K2966" s="39">
        <v>0</v>
      </c>
      <c r="L2966" s="39">
        <v>12578.284024241926</v>
      </c>
      <c r="M2966" s="39">
        <v>283.41785409449648</v>
      </c>
      <c r="N2966" s="39">
        <v>1838.1954745187377</v>
      </c>
      <c r="O2966" s="39">
        <v>31293.266430304844</v>
      </c>
      <c r="P2966" s="39">
        <v>0</v>
      </c>
      <c r="Q2966" s="39">
        <v>0</v>
      </c>
      <c r="R2966" s="39">
        <v>223.19666375068314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322637.64381147269</v>
      </c>
      <c r="D2967" s="39">
        <v>135074.55013282248</v>
      </c>
      <c r="E2967" s="39">
        <v>75724.573969329605</v>
      </c>
      <c r="F2967" s="39">
        <v>707.39285109084358</v>
      </c>
      <c r="G2967" s="39">
        <v>0</v>
      </c>
      <c r="H2967" s="39">
        <v>49611.292118765887</v>
      </c>
      <c r="I2967" s="39">
        <v>13023.623771451988</v>
      </c>
      <c r="J2967" s="39">
        <v>0</v>
      </c>
      <c r="K2967" s="39">
        <v>0</v>
      </c>
      <c r="L2967" s="39">
        <v>13526.664398967301</v>
      </c>
      <c r="M2967" s="39">
        <v>304.86197798128069</v>
      </c>
      <c r="N2967" s="39">
        <v>1959.9751264869556</v>
      </c>
      <c r="O2967" s="39">
        <v>32486.457050702662</v>
      </c>
      <c r="P2967" s="39">
        <v>0</v>
      </c>
      <c r="Q2967" s="39">
        <v>0</v>
      </c>
      <c r="R2967" s="39">
        <v>218.25241387371909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316408.31243992125</v>
      </c>
      <c r="D2968" s="39">
        <v>120682.29150292359</v>
      </c>
      <c r="E2968" s="39">
        <v>81769.059319503707</v>
      </c>
      <c r="F2968" s="39">
        <v>763.16570265625251</v>
      </c>
      <c r="G2968" s="39">
        <v>0</v>
      </c>
      <c r="H2968" s="39">
        <v>52277.019907178525</v>
      </c>
      <c r="I2968" s="39">
        <v>13710.968744497675</v>
      </c>
      <c r="J2968" s="39">
        <v>0</v>
      </c>
      <c r="K2968" s="39">
        <v>0</v>
      </c>
      <c r="L2968" s="39">
        <v>14253.482904047512</v>
      </c>
      <c r="M2968" s="39">
        <v>320.95161261104676</v>
      </c>
      <c r="N2968" s="39">
        <v>2097.7436144955795</v>
      </c>
      <c r="O2968" s="39">
        <v>30315.299112139419</v>
      </c>
      <c r="P2968" s="39">
        <v>0</v>
      </c>
      <c r="Q2968" s="39">
        <v>0</v>
      </c>
      <c r="R2968" s="39">
        <v>218.33001986786257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348006.61052911548</v>
      </c>
      <c r="D2969" s="39">
        <v>146796.41451620602</v>
      </c>
      <c r="E2969" s="39">
        <v>87445.89727508607</v>
      </c>
      <c r="F2969" s="39">
        <v>820.30171174986174</v>
      </c>
      <c r="G2969" s="39">
        <v>0</v>
      </c>
      <c r="H2969" s="39">
        <v>50935.337407989238</v>
      </c>
      <c r="I2969" s="39">
        <v>13427.057303144322</v>
      </c>
      <c r="J2969" s="39">
        <v>0</v>
      </c>
      <c r="K2969" s="39">
        <v>0</v>
      </c>
      <c r="L2969" s="39">
        <v>13887.66923297733</v>
      </c>
      <c r="M2969" s="39">
        <v>314.30570475149784</v>
      </c>
      <c r="N2969" s="39">
        <v>2014.736634492142</v>
      </c>
      <c r="O2969" s="39">
        <v>32144.54115167804</v>
      </c>
      <c r="P2969" s="39">
        <v>0</v>
      </c>
      <c r="Q2969" s="39">
        <v>0</v>
      </c>
      <c r="R2969" s="39">
        <v>220.34959104098391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347982.02182541991</v>
      </c>
      <c r="D2970" s="39">
        <v>144436.67330193546</v>
      </c>
      <c r="E2970" s="39">
        <v>89076.340366508637</v>
      </c>
      <c r="F2970" s="39">
        <v>835.42981549775834</v>
      </c>
      <c r="G2970" s="39">
        <v>0</v>
      </c>
      <c r="H2970" s="39">
        <v>50460.423291464132</v>
      </c>
      <c r="I2970" s="39">
        <v>13299.213849305199</v>
      </c>
      <c r="J2970" s="39">
        <v>0</v>
      </c>
      <c r="K2970" s="39">
        <v>0</v>
      </c>
      <c r="L2970" s="39">
        <v>13758.182505294675</v>
      </c>
      <c r="M2970" s="39">
        <v>311.3130961739385</v>
      </c>
      <c r="N2970" s="39">
        <v>2010.2376972438053</v>
      </c>
      <c r="O2970" s="39">
        <v>33553.206607004518</v>
      </c>
      <c r="P2970" s="39">
        <v>0</v>
      </c>
      <c r="Q2970" s="39">
        <v>0</v>
      </c>
      <c r="R2970" s="39">
        <v>241.00129499188927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331346.72306958406</v>
      </c>
      <c r="D2971" s="39">
        <v>128042.32304143724</v>
      </c>
      <c r="E2971" s="39">
        <v>89661.831791120625</v>
      </c>
      <c r="F2971" s="39">
        <v>838.54122666236412</v>
      </c>
      <c r="G2971" s="39">
        <v>0</v>
      </c>
      <c r="H2971" s="39">
        <v>49159.001423285728</v>
      </c>
      <c r="I2971" s="39">
        <v>12919.548604849375</v>
      </c>
      <c r="J2971" s="39">
        <v>0</v>
      </c>
      <c r="K2971" s="39">
        <v>0</v>
      </c>
      <c r="L2971" s="39">
        <v>13403.346013429396</v>
      </c>
      <c r="M2971" s="39">
        <v>302.42574658316903</v>
      </c>
      <c r="N2971" s="39">
        <v>2034.6564122580255</v>
      </c>
      <c r="O2971" s="39">
        <v>34756.879117513381</v>
      </c>
      <c r="P2971" s="39">
        <v>0</v>
      </c>
      <c r="Q2971" s="39">
        <v>0</v>
      </c>
      <c r="R2971" s="39">
        <v>228.16969244474114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336096.07769296842</v>
      </c>
      <c r="D2972" s="39">
        <v>130474.05806371861</v>
      </c>
      <c r="E2972" s="39">
        <v>89972.426902669322</v>
      </c>
      <c r="F2972" s="39">
        <v>841.9799322226221</v>
      </c>
      <c r="G2972" s="39">
        <v>0</v>
      </c>
      <c r="H2972" s="39">
        <v>49875.04116676002</v>
      </c>
      <c r="I2972" s="39">
        <v>13116.049533138077</v>
      </c>
      <c r="J2972" s="39">
        <v>0</v>
      </c>
      <c r="K2972" s="39">
        <v>0</v>
      </c>
      <c r="L2972" s="39">
        <v>13598.576350972566</v>
      </c>
      <c r="M2972" s="39">
        <v>307.02551564318799</v>
      </c>
      <c r="N2972" s="39">
        <v>2046.7804993814727</v>
      </c>
      <c r="O2972" s="39">
        <v>35624.372417045139</v>
      </c>
      <c r="P2972" s="39">
        <v>0</v>
      </c>
      <c r="Q2972" s="39">
        <v>0</v>
      </c>
      <c r="R2972" s="39">
        <v>239.76731141744563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355974.51929191529</v>
      </c>
      <c r="D2973" s="39">
        <v>154795.27194488634</v>
      </c>
      <c r="E2973" s="39">
        <v>91871.321575217502</v>
      </c>
      <c r="F2973" s="39">
        <v>862.65873127935731</v>
      </c>
      <c r="G2973" s="39">
        <v>0</v>
      </c>
      <c r="H2973" s="39">
        <v>46418.365245983536</v>
      </c>
      <c r="I2973" s="39">
        <v>12248.315808034673</v>
      </c>
      <c r="J2973" s="39">
        <v>0</v>
      </c>
      <c r="K2973" s="39">
        <v>0</v>
      </c>
      <c r="L2973" s="39">
        <v>12656.103516271927</v>
      </c>
      <c r="M2973" s="39">
        <v>286.7132719513852</v>
      </c>
      <c r="N2973" s="39">
        <v>2014.6068297635238</v>
      </c>
      <c r="O2973" s="39">
        <v>34586.319242084544</v>
      </c>
      <c r="P2973" s="39">
        <v>0</v>
      </c>
      <c r="Q2973" s="39">
        <v>0</v>
      </c>
      <c r="R2973" s="39">
        <v>234.84312644258691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364264.5774537297</v>
      </c>
      <c r="D2974" s="39">
        <v>173145.70848299819</v>
      </c>
      <c r="E2974" s="39">
        <v>91134.637795250077</v>
      </c>
      <c r="F2974" s="39">
        <v>857.06895150010143</v>
      </c>
      <c r="G2974" s="39">
        <v>0</v>
      </c>
      <c r="H2974" s="39">
        <v>41501.673323296738</v>
      </c>
      <c r="I2974" s="39">
        <v>10967.947772262307</v>
      </c>
      <c r="J2974" s="39">
        <v>0</v>
      </c>
      <c r="K2974" s="39">
        <v>0</v>
      </c>
      <c r="L2974" s="39">
        <v>11315.553033690541</v>
      </c>
      <c r="M2974" s="39">
        <v>256.74192612786766</v>
      </c>
      <c r="N2974" s="39">
        <v>1999.1034303335007</v>
      </c>
      <c r="O2974" s="39">
        <v>32855.862622232686</v>
      </c>
      <c r="P2974" s="39">
        <v>0</v>
      </c>
      <c r="Q2974" s="39">
        <v>0</v>
      </c>
      <c r="R2974" s="39">
        <v>230.28011603769076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356949.63009780529</v>
      </c>
      <c r="D2975" s="39">
        <v>178772.49421315582</v>
      </c>
      <c r="E2975" s="39">
        <v>88428.121996157948</v>
      </c>
      <c r="F2975" s="39">
        <v>831.20434647715001</v>
      </c>
      <c r="G2975" s="39">
        <v>0</v>
      </c>
      <c r="H2975" s="39">
        <v>36272.084142016291</v>
      </c>
      <c r="I2975" s="39">
        <v>9581.1444888157512</v>
      </c>
      <c r="J2975" s="39">
        <v>0</v>
      </c>
      <c r="K2975" s="39">
        <v>0</v>
      </c>
      <c r="L2975" s="39">
        <v>9889.690195240235</v>
      </c>
      <c r="M2975" s="39">
        <v>224.27910322375396</v>
      </c>
      <c r="N2975" s="39">
        <v>2033.4149834317752</v>
      </c>
      <c r="O2975" s="39">
        <v>30668.27122161122</v>
      </c>
      <c r="P2975" s="39">
        <v>0</v>
      </c>
      <c r="Q2975" s="39">
        <v>0</v>
      </c>
      <c r="R2975" s="39">
        <v>248.92540767535289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344652.82926973864</v>
      </c>
      <c r="D2976" s="39">
        <v>175682.99198483993</v>
      </c>
      <c r="E2976" s="39">
        <v>79820.383430266753</v>
      </c>
      <c r="F2976" s="39">
        <v>748.91142736998472</v>
      </c>
      <c r="G2976" s="39">
        <v>0</v>
      </c>
      <c r="H2976" s="39">
        <v>35241.589145939193</v>
      </c>
      <c r="I2976" s="39">
        <v>9291.7947314395333</v>
      </c>
      <c r="J2976" s="39">
        <v>0</v>
      </c>
      <c r="K2976" s="39">
        <v>0</v>
      </c>
      <c r="L2976" s="39">
        <v>9608.7227101890367</v>
      </c>
      <c r="M2976" s="39">
        <v>217.50589317790795</v>
      </c>
      <c r="N2976" s="39">
        <v>2044.1269373099135</v>
      </c>
      <c r="O2976" s="39">
        <v>31761.947545709529</v>
      </c>
      <c r="P2976" s="39">
        <v>0</v>
      </c>
      <c r="Q2976" s="39">
        <v>0</v>
      </c>
      <c r="R2976" s="39">
        <v>234.85546349678324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345270.2794968196</v>
      </c>
      <c r="D2977" s="39">
        <v>182843.86431777739</v>
      </c>
      <c r="E2977" s="39">
        <v>75109.333879022422</v>
      </c>
      <c r="F2977" s="39">
        <v>704.85744500075577</v>
      </c>
      <c r="G2977" s="39">
        <v>0</v>
      </c>
      <c r="H2977" s="39">
        <v>34431.133731295806</v>
      </c>
      <c r="I2977" s="39">
        <v>9080.0069233409504</v>
      </c>
      <c r="J2977" s="39">
        <v>0</v>
      </c>
      <c r="K2977" s="39">
        <v>0</v>
      </c>
      <c r="L2977" s="39">
        <v>9387.7496628037188</v>
      </c>
      <c r="M2977" s="39">
        <v>212.54828297491795</v>
      </c>
      <c r="N2977" s="39">
        <v>2010.3741698034498</v>
      </c>
      <c r="O2977" s="39">
        <v>31270.789760268206</v>
      </c>
      <c r="P2977" s="39">
        <v>0</v>
      </c>
      <c r="Q2977" s="39">
        <v>0</v>
      </c>
      <c r="R2977" s="39">
        <v>219.62132453197859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360494.07343125739</v>
      </c>
      <c r="D2978" s="39">
        <v>199977.30082838505</v>
      </c>
      <c r="E2978" s="39">
        <v>73661.990775354832</v>
      </c>
      <c r="F2978" s="39">
        <v>692.9004166224438</v>
      </c>
      <c r="G2978" s="39">
        <v>0</v>
      </c>
      <c r="H2978" s="39">
        <v>32710.105606776942</v>
      </c>
      <c r="I2978" s="39">
        <v>8646.4292555484499</v>
      </c>
      <c r="J2978" s="39">
        <v>0</v>
      </c>
      <c r="K2978" s="39">
        <v>0</v>
      </c>
      <c r="L2978" s="39">
        <v>8918.5062936566155</v>
      </c>
      <c r="M2978" s="39">
        <v>202.39893071080567</v>
      </c>
      <c r="N2978" s="39">
        <v>1965.5638877932865</v>
      </c>
      <c r="O2978" s="39">
        <v>29923.484316172046</v>
      </c>
      <c r="P2978" s="39">
        <v>0</v>
      </c>
      <c r="Q2978" s="39">
        <v>0</v>
      </c>
      <c r="R2978" s="39">
        <v>222.05272724537693</v>
      </c>
      <c r="S2978" s="39">
        <v>2856.8941818965018</v>
      </c>
      <c r="T2978" s="39">
        <v>716.44621109500122</v>
      </c>
    </row>
    <row r="2979" spans="1:20">
      <c r="A2979">
        <v>10</v>
      </c>
      <c r="B2979" s="169">
        <v>45567.833333326125</v>
      </c>
      <c r="C2979" s="39">
        <v>342295.94854263327</v>
      </c>
      <c r="D2979" s="39">
        <v>184533.67116832911</v>
      </c>
      <c r="E2979" s="39">
        <v>66561.312280248661</v>
      </c>
      <c r="F2979" s="39">
        <v>624.61550150872074</v>
      </c>
      <c r="G2979" s="39">
        <v>0</v>
      </c>
      <c r="H2979" s="39">
        <v>31186.079406294226</v>
      </c>
      <c r="I2979" s="39">
        <v>8223.9249521664515</v>
      </c>
      <c r="J2979" s="39">
        <v>0</v>
      </c>
      <c r="K2979" s="39">
        <v>0</v>
      </c>
      <c r="L2979" s="39">
        <v>8502.9760772733771</v>
      </c>
      <c r="M2979" s="39">
        <v>192.50878800590175</v>
      </c>
      <c r="N2979" s="39">
        <v>2033.9213515207923</v>
      </c>
      <c r="O2979" s="39">
        <v>29448.829633276764</v>
      </c>
      <c r="P2979" s="39">
        <v>0</v>
      </c>
      <c r="Q2979" s="39">
        <v>0</v>
      </c>
      <c r="R2979" s="39">
        <v>239.51457462630265</v>
      </c>
      <c r="S2979" s="39">
        <v>8593.5272384903947</v>
      </c>
      <c r="T2979" s="39">
        <v>2155.0675708924882</v>
      </c>
    </row>
    <row r="2980" spans="1:20">
      <c r="A2980">
        <v>10</v>
      </c>
      <c r="B2980" s="169">
        <v>45567.87499999279</v>
      </c>
      <c r="C2980" s="39">
        <v>324354.35256492655</v>
      </c>
      <c r="D2980" s="39">
        <v>173008.8685895087</v>
      </c>
      <c r="E2980" s="39">
        <v>63058.669278531706</v>
      </c>
      <c r="F2980" s="39">
        <v>590.12120451802878</v>
      </c>
      <c r="G2980" s="39">
        <v>0</v>
      </c>
      <c r="H2980" s="39">
        <v>29233.861998240311</v>
      </c>
      <c r="I2980" s="39">
        <v>7687.9417944839543</v>
      </c>
      <c r="J2980" s="39">
        <v>0</v>
      </c>
      <c r="K2980" s="39">
        <v>0</v>
      </c>
      <c r="L2980" s="39">
        <v>7970.698271459516</v>
      </c>
      <c r="M2980" s="39">
        <v>179.96228877625447</v>
      </c>
      <c r="N2980" s="39">
        <v>2016.3591694453023</v>
      </c>
      <c r="O2980" s="39">
        <v>29587.902731314469</v>
      </c>
      <c r="P2980" s="39">
        <v>0</v>
      </c>
      <c r="Q2980" s="39">
        <v>0</v>
      </c>
      <c r="R2980" s="39">
        <v>238.06048630245917</v>
      </c>
      <c r="S2980" s="39">
        <v>8620.1602165024833</v>
      </c>
      <c r="T2980" s="39">
        <v>2161.7465358433483</v>
      </c>
    </row>
    <row r="2981" spans="1:20">
      <c r="A2981">
        <v>10</v>
      </c>
      <c r="B2981" s="169">
        <v>45567.916666659454</v>
      </c>
      <c r="C2981" s="39">
        <v>313720.15367004403</v>
      </c>
      <c r="D2981" s="39">
        <v>169527.88475582801</v>
      </c>
      <c r="E2981" s="39">
        <v>57842.117375579539</v>
      </c>
      <c r="F2981" s="39">
        <v>540.35643539384409</v>
      </c>
      <c r="G2981" s="39">
        <v>0</v>
      </c>
      <c r="H2981" s="39">
        <v>28227.977780706733</v>
      </c>
      <c r="I2981" s="39">
        <v>7410.4296402902737</v>
      </c>
      <c r="J2981" s="39">
        <v>0</v>
      </c>
      <c r="K2981" s="39">
        <v>0</v>
      </c>
      <c r="L2981" s="39">
        <v>7696.4409874076882</v>
      </c>
      <c r="M2981" s="39">
        <v>173.46617788377131</v>
      </c>
      <c r="N2981" s="39">
        <v>2007.0054069429011</v>
      </c>
      <c r="O2981" s="39">
        <v>29271.636330611193</v>
      </c>
      <c r="P2981" s="39">
        <v>0</v>
      </c>
      <c r="Q2981" s="39">
        <v>0</v>
      </c>
      <c r="R2981" s="39">
        <v>219.49313202134221</v>
      </c>
      <c r="S2981" s="39">
        <v>8637.3006643186563</v>
      </c>
      <c r="T2981" s="39">
        <v>2166.0449830599655</v>
      </c>
    </row>
    <row r="2982" spans="1:20">
      <c r="A2982">
        <v>10</v>
      </c>
      <c r="B2982" s="169">
        <v>45567.958333326118</v>
      </c>
      <c r="C2982" s="39">
        <v>266658.87234019866</v>
      </c>
      <c r="D2982" s="39">
        <v>128232.65886682777</v>
      </c>
      <c r="E2982" s="39">
        <v>55366.65899931694</v>
      </c>
      <c r="F2982" s="39">
        <v>512.0125564964427</v>
      </c>
      <c r="G2982" s="39">
        <v>0</v>
      </c>
      <c r="H2982" s="39">
        <v>26764.286807873443</v>
      </c>
      <c r="I2982" s="39">
        <v>6955.2932387549336</v>
      </c>
      <c r="J2982" s="39">
        <v>0</v>
      </c>
      <c r="K2982" s="39">
        <v>0</v>
      </c>
      <c r="L2982" s="39">
        <v>7297.3613479192263</v>
      </c>
      <c r="M2982" s="39">
        <v>162.81217051544598</v>
      </c>
      <c r="N2982" s="39">
        <v>2034.0888536516718</v>
      </c>
      <c r="O2982" s="39">
        <v>28181.255935974357</v>
      </c>
      <c r="P2982" s="39">
        <v>0</v>
      </c>
      <c r="Q2982" s="39">
        <v>0</v>
      </c>
      <c r="R2982" s="39">
        <v>223.22876785271654</v>
      </c>
      <c r="S2982" s="39">
        <v>8737.9333486729793</v>
      </c>
      <c r="T2982" s="39">
        <v>2191.2814463427603</v>
      </c>
    </row>
    <row r="2983" spans="1:20">
      <c r="A2983">
        <v>10</v>
      </c>
      <c r="B2983" s="169">
        <v>45567.999999992782</v>
      </c>
      <c r="C2983" s="39">
        <v>266948.82106610388</v>
      </c>
      <c r="D2983" s="39">
        <v>132505.65989948949</v>
      </c>
      <c r="E2983" s="39">
        <v>54578.073676296823</v>
      </c>
      <c r="F2983" s="39">
        <v>505.06504420561618</v>
      </c>
      <c r="G2983" s="39">
        <v>0</v>
      </c>
      <c r="H2983" s="39">
        <v>26054.656695148322</v>
      </c>
      <c r="I2983" s="39">
        <v>6775.5091991368436</v>
      </c>
      <c r="J2983" s="39">
        <v>0</v>
      </c>
      <c r="K2983" s="39">
        <v>0</v>
      </c>
      <c r="L2983" s="39">
        <v>7103.8786150112646</v>
      </c>
      <c r="M2983" s="39">
        <v>158.60371679401871</v>
      </c>
      <c r="N2983" s="39">
        <v>2002.2276369593133</v>
      </c>
      <c r="O2983" s="39">
        <v>26119.808607357019</v>
      </c>
      <c r="P2983" s="39">
        <v>0</v>
      </c>
      <c r="Q2983" s="39">
        <v>0</v>
      </c>
      <c r="R2983" s="39">
        <v>223.80441831575502</v>
      </c>
      <c r="S2983" s="39">
        <v>8731.792180833103</v>
      </c>
      <c r="T2983" s="39">
        <v>2189.7413765562997</v>
      </c>
    </row>
    <row r="2984" spans="1:20">
      <c r="A2984">
        <v>10</v>
      </c>
      <c r="B2984" s="169">
        <v>45568.041666659446</v>
      </c>
      <c r="C2984" s="39">
        <v>247628.21069971955</v>
      </c>
      <c r="D2984" s="39">
        <v>115739.5384478912</v>
      </c>
      <c r="E2984" s="39">
        <v>52838.997779303623</v>
      </c>
      <c r="F2984" s="39">
        <v>486.42962080699374</v>
      </c>
      <c r="G2984" s="39">
        <v>0</v>
      </c>
      <c r="H2984" s="39">
        <v>26421.898939612132</v>
      </c>
      <c r="I2984" s="39">
        <v>6835.289987324647</v>
      </c>
      <c r="J2984" s="39">
        <v>0</v>
      </c>
      <c r="K2984" s="39">
        <v>0</v>
      </c>
      <c r="L2984" s="39">
        <v>7204.0082907732576</v>
      </c>
      <c r="M2984" s="39">
        <v>160.00308840149427</v>
      </c>
      <c r="N2984" s="39">
        <v>1984.6119883098831</v>
      </c>
      <c r="O2984" s="39">
        <v>24747.54872992466</v>
      </c>
      <c r="P2984" s="39">
        <v>0</v>
      </c>
      <c r="Q2984" s="39">
        <v>0</v>
      </c>
      <c r="R2984" s="39">
        <v>222.1192980591407</v>
      </c>
      <c r="S2984" s="39">
        <v>8784.7440011730068</v>
      </c>
      <c r="T2984" s="39">
        <v>2203.0205281394969</v>
      </c>
    </row>
    <row r="2985" spans="1:20">
      <c r="A2985">
        <v>10</v>
      </c>
      <c r="B2985" s="169">
        <v>45568.083333326111</v>
      </c>
      <c r="C2985" s="39">
        <v>232403.18968151967</v>
      </c>
      <c r="D2985" s="39">
        <v>104161.94008375421</v>
      </c>
      <c r="E2985" s="39">
        <v>49892.470864401766</v>
      </c>
      <c r="F2985" s="39">
        <v>457.08554288372841</v>
      </c>
      <c r="G2985" s="39">
        <v>0</v>
      </c>
      <c r="H2985" s="39">
        <v>26655.928379612502</v>
      </c>
      <c r="I2985" s="39">
        <v>6862.5221823980219</v>
      </c>
      <c r="J2985" s="39">
        <v>0</v>
      </c>
      <c r="K2985" s="39">
        <v>0</v>
      </c>
      <c r="L2985" s="39">
        <v>7267.8171044357769</v>
      </c>
      <c r="M2985" s="39">
        <v>160.64055006351185</v>
      </c>
      <c r="N2985" s="39">
        <v>1944.1779211173855</v>
      </c>
      <c r="O2985" s="39">
        <v>23715.897298895277</v>
      </c>
      <c r="P2985" s="39">
        <v>0</v>
      </c>
      <c r="Q2985" s="39">
        <v>0</v>
      </c>
      <c r="R2985" s="39">
        <v>234.84286355108497</v>
      </c>
      <c r="S2985" s="39">
        <v>8834.3949872878475</v>
      </c>
      <c r="T2985" s="39">
        <v>2215.4719031185246</v>
      </c>
    </row>
    <row r="2986" spans="1:20">
      <c r="A2986">
        <v>10</v>
      </c>
      <c r="B2986" s="169">
        <v>45568.124999992775</v>
      </c>
      <c r="C2986" s="39">
        <v>222863.48696005935</v>
      </c>
      <c r="D2986" s="39">
        <v>93986.436710898532</v>
      </c>
      <c r="E2986" s="39">
        <v>51620.845752232031</v>
      </c>
      <c r="F2986" s="39">
        <v>471.1985861833931</v>
      </c>
      <c r="G2986" s="39">
        <v>0</v>
      </c>
      <c r="H2986" s="39">
        <v>25792.33042103759</v>
      </c>
      <c r="I2986" s="39">
        <v>6616.0217209509092</v>
      </c>
      <c r="J2986" s="39">
        <v>0</v>
      </c>
      <c r="K2986" s="39">
        <v>0</v>
      </c>
      <c r="L2986" s="39">
        <v>7032.3545864809703</v>
      </c>
      <c r="M2986" s="39">
        <v>154.8703727634894</v>
      </c>
      <c r="N2986" s="39">
        <v>2016.5388695953911</v>
      </c>
      <c r="O2986" s="39">
        <v>23845.595948532002</v>
      </c>
      <c r="P2986" s="39">
        <v>0</v>
      </c>
      <c r="Q2986" s="39">
        <v>0</v>
      </c>
      <c r="R2986" s="39">
        <v>230.76033315504134</v>
      </c>
      <c r="S2986" s="39">
        <v>8871.705179693141</v>
      </c>
      <c r="T2986" s="39">
        <v>2224.8284785368546</v>
      </c>
    </row>
    <row r="2987" spans="1:20">
      <c r="A2987">
        <v>10</v>
      </c>
      <c r="B2987" s="169">
        <v>45568.166666659439</v>
      </c>
      <c r="C2987" s="39">
        <v>225855.11952608277</v>
      </c>
      <c r="D2987" s="39">
        <v>97468.982699652712</v>
      </c>
      <c r="E2987" s="39">
        <v>47021.789707059361</v>
      </c>
      <c r="F2987" s="39">
        <v>429.67058814629678</v>
      </c>
      <c r="G2987" s="39">
        <v>0</v>
      </c>
      <c r="H2987" s="39">
        <v>28691.974712893545</v>
      </c>
      <c r="I2987" s="39">
        <v>7367.5719611050754</v>
      </c>
      <c r="J2987" s="39">
        <v>0</v>
      </c>
      <c r="K2987" s="39">
        <v>0</v>
      </c>
      <c r="L2987" s="39">
        <v>7822.9511127399683</v>
      </c>
      <c r="M2987" s="39">
        <v>172.46294889947532</v>
      </c>
      <c r="N2987" s="39">
        <v>2077.6985903388991</v>
      </c>
      <c r="O2987" s="39">
        <v>23483.650251965493</v>
      </c>
      <c r="P2987" s="39">
        <v>0</v>
      </c>
      <c r="Q2987" s="39">
        <v>0</v>
      </c>
      <c r="R2987" s="39">
        <v>235.47279002467877</v>
      </c>
      <c r="S2987" s="39">
        <v>8860.8003708650012</v>
      </c>
      <c r="T2987" s="39">
        <v>2222.0937923922584</v>
      </c>
    </row>
    <row r="2988" spans="1:20">
      <c r="A2988">
        <v>10</v>
      </c>
      <c r="B2988" s="169">
        <v>45568.208333326103</v>
      </c>
      <c r="C2988" s="39">
        <v>244367.49602526738</v>
      </c>
      <c r="D2988" s="39">
        <v>108609.51747239288</v>
      </c>
      <c r="E2988" s="39">
        <v>47865.832426392379</v>
      </c>
      <c r="F2988" s="39">
        <v>440.00773305201699</v>
      </c>
      <c r="G2988" s="39">
        <v>0</v>
      </c>
      <c r="H2988" s="39">
        <v>32368.148444100822</v>
      </c>
      <c r="I2988" s="39">
        <v>8361.4197489799753</v>
      </c>
      <c r="J2988" s="39">
        <v>0</v>
      </c>
      <c r="K2988" s="39">
        <v>0</v>
      </c>
      <c r="L2988" s="39">
        <v>8825.2706696525129</v>
      </c>
      <c r="M2988" s="39">
        <v>195.72731891974678</v>
      </c>
      <c r="N2988" s="39">
        <v>2010.3253181270832</v>
      </c>
      <c r="O2988" s="39">
        <v>24458.983934162243</v>
      </c>
      <c r="P2988" s="39">
        <v>0</v>
      </c>
      <c r="Q2988" s="39">
        <v>0</v>
      </c>
      <c r="R2988" s="39">
        <v>226.6948331909972</v>
      </c>
      <c r="S2988" s="39">
        <v>8798.9780195112326</v>
      </c>
      <c r="T2988" s="39">
        <v>2206.5901067854816</v>
      </c>
    </row>
    <row r="2989" spans="1:20">
      <c r="A2989">
        <v>10</v>
      </c>
      <c r="B2989" s="169">
        <v>45568.249999992768</v>
      </c>
      <c r="C2989" s="39">
        <v>272477.43298705248</v>
      </c>
      <c r="D2989" s="39">
        <v>120172.16467401898</v>
      </c>
      <c r="E2989" s="39">
        <v>51669.377574056991</v>
      </c>
      <c r="F2989" s="39">
        <v>478.10769540600296</v>
      </c>
      <c r="G2989" s="39">
        <v>0</v>
      </c>
      <c r="H2989" s="39">
        <v>37942.754036393097</v>
      </c>
      <c r="I2989" s="39">
        <v>9866.1753562582107</v>
      </c>
      <c r="J2989" s="39">
        <v>0</v>
      </c>
      <c r="K2989" s="39">
        <v>0</v>
      </c>
      <c r="L2989" s="39">
        <v>10345.203245144154</v>
      </c>
      <c r="M2989" s="39">
        <v>230.95121503834</v>
      </c>
      <c r="N2989" s="39">
        <v>2130.9468945301537</v>
      </c>
      <c r="O2989" s="39">
        <v>28861.161172045839</v>
      </c>
      <c r="P2989" s="39">
        <v>0</v>
      </c>
      <c r="Q2989" s="39">
        <v>0</v>
      </c>
      <c r="R2989" s="39">
        <v>224.39420221957803</v>
      </c>
      <c r="S2989" s="39">
        <v>8439.7046807166171</v>
      </c>
      <c r="T2989" s="39">
        <v>2116.4922412244787</v>
      </c>
    </row>
    <row r="2990" spans="1:20">
      <c r="A2990">
        <v>10</v>
      </c>
      <c r="B2990" s="169">
        <v>45568.291666659432</v>
      </c>
      <c r="C2990" s="39">
        <v>312898.25528983754</v>
      </c>
      <c r="D2990" s="39">
        <v>148624.23826947837</v>
      </c>
      <c r="E2990" s="39">
        <v>61419.105782175298</v>
      </c>
      <c r="F2990" s="39">
        <v>573.0193360711047</v>
      </c>
      <c r="G2990" s="39">
        <v>0</v>
      </c>
      <c r="H2990" s="39">
        <v>44752.677094118488</v>
      </c>
      <c r="I2990" s="39">
        <v>11733.086795305724</v>
      </c>
      <c r="J2990" s="39">
        <v>0</v>
      </c>
      <c r="K2990" s="39">
        <v>0</v>
      </c>
      <c r="L2990" s="39">
        <v>12201.94875308462</v>
      </c>
      <c r="M2990" s="39">
        <v>274.65259370312384</v>
      </c>
      <c r="N2990" s="39">
        <v>2061.2344239927761</v>
      </c>
      <c r="O2990" s="39">
        <v>31031.984664772222</v>
      </c>
      <c r="P2990" s="39">
        <v>0</v>
      </c>
      <c r="Q2990" s="39">
        <v>0</v>
      </c>
      <c r="R2990" s="39">
        <v>226.30757713579115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295837.78108554339</v>
      </c>
      <c r="D2991" s="39">
        <v>120757.87138599559</v>
      </c>
      <c r="E2991" s="39">
        <v>67859.381439067307</v>
      </c>
      <c r="F2991" s="39">
        <v>630.57451889101958</v>
      </c>
      <c r="G2991" s="39">
        <v>0</v>
      </c>
      <c r="H2991" s="39">
        <v>46577.410181852967</v>
      </c>
      <c r="I2991" s="39">
        <v>12162.681473241972</v>
      </c>
      <c r="J2991" s="39">
        <v>0</v>
      </c>
      <c r="K2991" s="39">
        <v>0</v>
      </c>
      <c r="L2991" s="39">
        <v>12699.467584813237</v>
      </c>
      <c r="M2991" s="39">
        <v>284.70871061376113</v>
      </c>
      <c r="N2991" s="39">
        <v>2058.2535382861629</v>
      </c>
      <c r="O2991" s="39">
        <v>32570.285281705255</v>
      </c>
      <c r="P2991" s="39">
        <v>0</v>
      </c>
      <c r="Q2991" s="39">
        <v>0</v>
      </c>
      <c r="R2991" s="39">
        <v>237.1469710761738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315288.43786720687</v>
      </c>
      <c r="D2992" s="39">
        <v>132386.80033426068</v>
      </c>
      <c r="E2992" s="39">
        <v>75654.140464769633</v>
      </c>
      <c r="F2992" s="39">
        <v>705.82736085248484</v>
      </c>
      <c r="G2992" s="39">
        <v>0</v>
      </c>
      <c r="H2992" s="39">
        <v>46328.31923307848</v>
      </c>
      <c r="I2992" s="39">
        <v>12146.182662975913</v>
      </c>
      <c r="J2992" s="39">
        <v>0</v>
      </c>
      <c r="K2992" s="39">
        <v>0</v>
      </c>
      <c r="L2992" s="39">
        <v>12631.552206579852</v>
      </c>
      <c r="M2992" s="39">
        <v>284.32250013806583</v>
      </c>
      <c r="N2992" s="39">
        <v>2069.5635387998764</v>
      </c>
      <c r="O2992" s="39">
        <v>32846.934113845222</v>
      </c>
      <c r="P2992" s="39">
        <v>0</v>
      </c>
      <c r="Q2992" s="39">
        <v>0</v>
      </c>
      <c r="R2992" s="39">
        <v>234.79545190668114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340707.12474352005</v>
      </c>
      <c r="D2993" s="39">
        <v>147576.85384686515</v>
      </c>
      <c r="E2993" s="39">
        <v>84625.187502688656</v>
      </c>
      <c r="F2993" s="39">
        <v>792.93068383195987</v>
      </c>
      <c r="G2993" s="39">
        <v>0</v>
      </c>
      <c r="H2993" s="39">
        <v>46772.704035602554</v>
      </c>
      <c r="I2993" s="39">
        <v>12315.598831428204</v>
      </c>
      <c r="J2993" s="39">
        <v>0</v>
      </c>
      <c r="K2993" s="39">
        <v>0</v>
      </c>
      <c r="L2993" s="39">
        <v>12752.715027200496</v>
      </c>
      <c r="M2993" s="39">
        <v>288.28825875661494</v>
      </c>
      <c r="N2993" s="39">
        <v>1927.021304214609</v>
      </c>
      <c r="O2993" s="39">
        <v>33426.569471754112</v>
      </c>
      <c r="P2993" s="39">
        <v>0</v>
      </c>
      <c r="Q2993" s="39">
        <v>0</v>
      </c>
      <c r="R2993" s="39">
        <v>229.25578117767876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322796.27456057246</v>
      </c>
      <c r="D2994" s="39">
        <v>128292.9602977437</v>
      </c>
      <c r="E2994" s="39">
        <v>86046.988554185227</v>
      </c>
      <c r="F2994" s="39">
        <v>803.66173154462729</v>
      </c>
      <c r="G2994" s="39">
        <v>0</v>
      </c>
      <c r="H2994" s="39">
        <v>45938.600239515035</v>
      </c>
      <c r="I2994" s="39">
        <v>12057.09954973383</v>
      </c>
      <c r="J2994" s="39">
        <v>0</v>
      </c>
      <c r="K2994" s="39">
        <v>0</v>
      </c>
      <c r="L2994" s="39">
        <v>12525.294179209466</v>
      </c>
      <c r="M2994" s="39">
        <v>282.23720847237433</v>
      </c>
      <c r="N2994" s="39">
        <v>1993.4017715608886</v>
      </c>
      <c r="O2994" s="39">
        <v>34626.02386829265</v>
      </c>
      <c r="P2994" s="39">
        <v>0</v>
      </c>
      <c r="Q2994" s="39">
        <v>0</v>
      </c>
      <c r="R2994" s="39">
        <v>230.00716031466607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330198.24398919177</v>
      </c>
      <c r="D2995" s="39">
        <v>134684.02295381267</v>
      </c>
      <c r="E2995" s="39">
        <v>87300.775498963223</v>
      </c>
      <c r="F2995" s="39">
        <v>816.42909259514693</v>
      </c>
      <c r="G2995" s="39">
        <v>0</v>
      </c>
      <c r="H2995" s="39">
        <v>45623.835265662754</v>
      </c>
      <c r="I2995" s="39">
        <v>11990.012514435131</v>
      </c>
      <c r="J2995" s="39">
        <v>0</v>
      </c>
      <c r="K2995" s="39">
        <v>0</v>
      </c>
      <c r="L2995" s="39">
        <v>12439.472585293774</v>
      </c>
      <c r="M2995" s="39">
        <v>280.66680943160247</v>
      </c>
      <c r="N2995" s="39">
        <v>2000.3595637453627</v>
      </c>
      <c r="O2995" s="39">
        <v>34828.980750087401</v>
      </c>
      <c r="P2995" s="39">
        <v>0</v>
      </c>
      <c r="Q2995" s="39">
        <v>0</v>
      </c>
      <c r="R2995" s="39">
        <v>233.68895516468848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361272.56900038174</v>
      </c>
      <c r="D2996" s="39">
        <v>157504.33753274742</v>
      </c>
      <c r="E2996" s="39">
        <v>92427.823732365738</v>
      </c>
      <c r="F2996" s="39">
        <v>868.45365325529644</v>
      </c>
      <c r="G2996" s="39">
        <v>0</v>
      </c>
      <c r="H2996" s="39">
        <v>47379.580620060035</v>
      </c>
      <c r="I2996" s="39">
        <v>12510.152585700729</v>
      </c>
      <c r="J2996" s="39">
        <v>0</v>
      </c>
      <c r="K2996" s="39">
        <v>0</v>
      </c>
      <c r="L2996" s="39">
        <v>12918.181709057848</v>
      </c>
      <c r="M2996" s="39">
        <v>292.84244762079408</v>
      </c>
      <c r="N2996" s="39">
        <v>2225.2634978150231</v>
      </c>
      <c r="O2996" s="39">
        <v>34906.383410389906</v>
      </c>
      <c r="P2996" s="39">
        <v>0</v>
      </c>
      <c r="Q2996" s="39">
        <v>0</v>
      </c>
      <c r="R2996" s="39">
        <v>239.54981136897788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381508.95037948526</v>
      </c>
      <c r="D2997" s="39">
        <v>174019.57678229862</v>
      </c>
      <c r="E2997" s="39">
        <v>96501.367049369597</v>
      </c>
      <c r="F2997" s="39">
        <v>909.12340604958979</v>
      </c>
      <c r="G2997" s="39">
        <v>0</v>
      </c>
      <c r="H2997" s="39">
        <v>47210.493316580105</v>
      </c>
      <c r="I2997" s="39">
        <v>12498.427852580066</v>
      </c>
      <c r="J2997" s="39">
        <v>0</v>
      </c>
      <c r="K2997" s="39">
        <v>0</v>
      </c>
      <c r="L2997" s="39">
        <v>12872.079559514472</v>
      </c>
      <c r="M2997" s="39">
        <v>292.5679905731094</v>
      </c>
      <c r="N2997" s="39">
        <v>2375.4651194397907</v>
      </c>
      <c r="O2997" s="39">
        <v>34606.548961114975</v>
      </c>
      <c r="P2997" s="39">
        <v>0</v>
      </c>
      <c r="Q2997" s="39">
        <v>0</v>
      </c>
      <c r="R2997" s="39">
        <v>223.30034196494375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419073.65306509112</v>
      </c>
      <c r="D2998" s="39">
        <v>214346.82711498815</v>
      </c>
      <c r="E2998" s="39">
        <v>98641.907538464744</v>
      </c>
      <c r="F2998" s="39">
        <v>933.09673399889039</v>
      </c>
      <c r="G2998" s="39">
        <v>0</v>
      </c>
      <c r="H2998" s="39">
        <v>44595.192727851383</v>
      </c>
      <c r="I2998" s="39">
        <v>11854.43140519004</v>
      </c>
      <c r="J2998" s="39">
        <v>0</v>
      </c>
      <c r="K2998" s="39">
        <v>0</v>
      </c>
      <c r="L2998" s="39">
        <v>12159.010178425455</v>
      </c>
      <c r="M2998" s="39">
        <v>277.49307484999093</v>
      </c>
      <c r="N2998" s="39">
        <v>2216.8746921358702</v>
      </c>
      <c r="O2998" s="39">
        <v>33828.911393115821</v>
      </c>
      <c r="P2998" s="39">
        <v>0</v>
      </c>
      <c r="Q2998" s="39">
        <v>0</v>
      </c>
      <c r="R2998" s="39">
        <v>219.90820607072024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420362.05146348302</v>
      </c>
      <c r="D2999" s="39">
        <v>233070.28702431297</v>
      </c>
      <c r="E2999" s="39">
        <v>90948.047743704374</v>
      </c>
      <c r="F2999" s="39">
        <v>860.66322059135337</v>
      </c>
      <c r="G2999" s="39">
        <v>0</v>
      </c>
      <c r="H2999" s="39">
        <v>39392.397516212448</v>
      </c>
      <c r="I2999" s="39">
        <v>10475.620397003433</v>
      </c>
      <c r="J2999" s="39">
        <v>0</v>
      </c>
      <c r="K2999" s="39">
        <v>0</v>
      </c>
      <c r="L2999" s="39">
        <v>10740.452794434774</v>
      </c>
      <c r="M2999" s="39">
        <v>245.21733818908245</v>
      </c>
      <c r="N2999" s="39">
        <v>2159.2698868419488</v>
      </c>
      <c r="O2999" s="39">
        <v>32252.627942411909</v>
      </c>
      <c r="P2999" s="39">
        <v>0</v>
      </c>
      <c r="Q2999" s="39">
        <v>0</v>
      </c>
      <c r="R2999" s="39">
        <v>217.46759978068275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435302.49253345869</v>
      </c>
      <c r="D3000" s="39">
        <v>256527.409063389</v>
      </c>
      <c r="E3000" s="39">
        <v>85237.254641601365</v>
      </c>
      <c r="F3000" s="39">
        <v>807.67260319993352</v>
      </c>
      <c r="G3000" s="39">
        <v>0</v>
      </c>
      <c r="H3000" s="39">
        <v>37463.59693930568</v>
      </c>
      <c r="I3000" s="39">
        <v>9975.687735364012</v>
      </c>
      <c r="J3000" s="39">
        <v>0</v>
      </c>
      <c r="K3000" s="39">
        <v>0</v>
      </c>
      <c r="L3000" s="39">
        <v>10214.559656358582</v>
      </c>
      <c r="M3000" s="39">
        <v>233.51472279113716</v>
      </c>
      <c r="N3000" s="39">
        <v>2130.254948064679</v>
      </c>
      <c r="O3000" s="39">
        <v>32481.786228466728</v>
      </c>
      <c r="P3000" s="39">
        <v>0</v>
      </c>
      <c r="Q3000" s="39">
        <v>0</v>
      </c>
      <c r="R3000" s="39">
        <v>230.75599491758288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404291.36008491315</v>
      </c>
      <c r="D3001" s="39">
        <v>231048.79700481604</v>
      </c>
      <c r="E3001" s="39">
        <v>81120.443118947238</v>
      </c>
      <c r="F3001" s="39">
        <v>766.52436198166015</v>
      </c>
      <c r="G3001" s="39">
        <v>0</v>
      </c>
      <c r="H3001" s="39">
        <v>36478.243851523177</v>
      </c>
      <c r="I3001" s="39">
        <v>9686.2805974505827</v>
      </c>
      <c r="J3001" s="39">
        <v>0</v>
      </c>
      <c r="K3001" s="39">
        <v>0</v>
      </c>
      <c r="L3001" s="39">
        <v>9945.9002450896223</v>
      </c>
      <c r="M3001" s="39">
        <v>226.74016955967866</v>
      </c>
      <c r="N3001" s="39">
        <v>2066.1846219561112</v>
      </c>
      <c r="O3001" s="39">
        <v>32714.777621002955</v>
      </c>
      <c r="P3001" s="39">
        <v>0</v>
      </c>
      <c r="Q3001" s="39">
        <v>0</v>
      </c>
      <c r="R3001" s="39">
        <v>237.46849258608867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366589.98183618358</v>
      </c>
      <c r="D3002" s="39">
        <v>199176.29932634596</v>
      </c>
      <c r="E3002" s="39">
        <v>72912.538740754084</v>
      </c>
      <c r="F3002" s="39">
        <v>686.07930237803612</v>
      </c>
      <c r="G3002" s="39">
        <v>0</v>
      </c>
      <c r="H3002" s="39">
        <v>35719.081819214727</v>
      </c>
      <c r="I3002" s="39">
        <v>9444.9542730935955</v>
      </c>
      <c r="J3002" s="39">
        <v>0</v>
      </c>
      <c r="K3002" s="39">
        <v>0</v>
      </c>
      <c r="L3002" s="39">
        <v>9738.912488937427</v>
      </c>
      <c r="M3002" s="39">
        <v>221.09111044422016</v>
      </c>
      <c r="N3002" s="39">
        <v>2039.9368682155778</v>
      </c>
      <c r="O3002" s="39">
        <v>32682.439644728554</v>
      </c>
      <c r="P3002" s="39">
        <v>0</v>
      </c>
      <c r="Q3002" s="39">
        <v>0</v>
      </c>
      <c r="R3002" s="39">
        <v>218.22302615684859</v>
      </c>
      <c r="S3002" s="39">
        <v>2998.4739306304823</v>
      </c>
      <c r="T3002" s="39">
        <v>751.95130528407606</v>
      </c>
    </row>
    <row r="3003" spans="1:20">
      <c r="A3003">
        <v>10</v>
      </c>
      <c r="B3003" s="169">
        <v>45568.833333326067</v>
      </c>
      <c r="C3003" s="39">
        <v>393243.27411861473</v>
      </c>
      <c r="D3003" s="39">
        <v>231706.37242883522</v>
      </c>
      <c r="E3003" s="39">
        <v>70090.018748382965</v>
      </c>
      <c r="F3003" s="39">
        <v>661.87778216630841</v>
      </c>
      <c r="G3003" s="39">
        <v>0</v>
      </c>
      <c r="H3003" s="39">
        <v>31435.888741924919</v>
      </c>
      <c r="I3003" s="39">
        <v>8342.0895092602295</v>
      </c>
      <c r="J3003" s="39">
        <v>0</v>
      </c>
      <c r="K3003" s="39">
        <v>0</v>
      </c>
      <c r="L3003" s="39">
        <v>8571.0873257914773</v>
      </c>
      <c r="M3003" s="39">
        <v>195.27482925794223</v>
      </c>
      <c r="N3003" s="39">
        <v>1990.2573141056987</v>
      </c>
      <c r="O3003" s="39">
        <v>29365.480138793453</v>
      </c>
      <c r="P3003" s="39">
        <v>0</v>
      </c>
      <c r="Q3003" s="39">
        <v>0</v>
      </c>
      <c r="R3003" s="39">
        <v>210.63597238229676</v>
      </c>
      <c r="S3003" s="39">
        <v>8534.1214273162659</v>
      </c>
      <c r="T3003" s="39">
        <v>2140.1699003980593</v>
      </c>
    </row>
    <row r="3004" spans="1:20">
      <c r="A3004">
        <v>10</v>
      </c>
      <c r="B3004" s="169">
        <v>45568.874999992731</v>
      </c>
      <c r="C3004" s="39">
        <v>365797.01464007975</v>
      </c>
      <c r="D3004" s="39">
        <v>216989.19738823734</v>
      </c>
      <c r="E3004" s="39">
        <v>65070.069321015726</v>
      </c>
      <c r="F3004" s="39">
        <v>612.78065646139498</v>
      </c>
      <c r="G3004" s="39">
        <v>0</v>
      </c>
      <c r="H3004" s="39">
        <v>27657.716391110025</v>
      </c>
      <c r="I3004" s="39">
        <v>7319.266705988327</v>
      </c>
      <c r="J3004" s="39">
        <v>0</v>
      </c>
      <c r="K3004" s="39">
        <v>0</v>
      </c>
      <c r="L3004" s="39">
        <v>7540.9575458900354</v>
      </c>
      <c r="M3004" s="39">
        <v>171.33220096938976</v>
      </c>
      <c r="N3004" s="39">
        <v>1940.1614013525141</v>
      </c>
      <c r="O3004" s="39">
        <v>27565.791857232838</v>
      </c>
      <c r="P3004" s="39">
        <v>0</v>
      </c>
      <c r="Q3004" s="39">
        <v>0</v>
      </c>
      <c r="R3004" s="39">
        <v>222.80885349485902</v>
      </c>
      <c r="S3004" s="39">
        <v>8560.2179773210009</v>
      </c>
      <c r="T3004" s="39">
        <v>2146.714341006274</v>
      </c>
    </row>
    <row r="3005" spans="1:20">
      <c r="A3005">
        <v>10</v>
      </c>
      <c r="B3005" s="169">
        <v>45568.916666659396</v>
      </c>
      <c r="C3005" s="39">
        <v>314811.577194129</v>
      </c>
      <c r="D3005" s="39">
        <v>171785.71150266807</v>
      </c>
      <c r="E3005" s="39">
        <v>60809.775452021349</v>
      </c>
      <c r="F3005" s="39">
        <v>568.46702438055297</v>
      </c>
      <c r="G3005" s="39">
        <v>0</v>
      </c>
      <c r="H3005" s="39">
        <v>27156.802355301337</v>
      </c>
      <c r="I3005" s="39">
        <v>7134.0801557051618</v>
      </c>
      <c r="J3005" s="39">
        <v>0</v>
      </c>
      <c r="K3005" s="39">
        <v>0</v>
      </c>
      <c r="L3005" s="39">
        <v>7404.381863908282</v>
      </c>
      <c r="M3005" s="39">
        <v>166.99728320720678</v>
      </c>
      <c r="N3005" s="39">
        <v>1985.3388057551986</v>
      </c>
      <c r="O3005" s="39">
        <v>26774.379050543284</v>
      </c>
      <c r="P3005" s="39">
        <v>0</v>
      </c>
      <c r="Q3005" s="39">
        <v>0</v>
      </c>
      <c r="R3005" s="39">
        <v>229.97029966636501</v>
      </c>
      <c r="S3005" s="39">
        <v>8631.1666849806061</v>
      </c>
      <c r="T3005" s="39">
        <v>2164.5067159916134</v>
      </c>
    </row>
    <row r="3006" spans="1:20">
      <c r="A3006">
        <v>10</v>
      </c>
      <c r="B3006" s="169">
        <v>45568.95833332606</v>
      </c>
      <c r="C3006" s="39">
        <v>278185.91864863632</v>
      </c>
      <c r="D3006" s="39">
        <v>138761.98040305969</v>
      </c>
      <c r="E3006" s="39">
        <v>57952.322138899697</v>
      </c>
      <c r="F3006" s="39">
        <v>537.59432128420656</v>
      </c>
      <c r="G3006" s="39">
        <v>0</v>
      </c>
      <c r="H3006" s="39">
        <v>26042.887046576718</v>
      </c>
      <c r="I3006" s="39">
        <v>6788.9159613815564</v>
      </c>
      <c r="J3006" s="39">
        <v>0</v>
      </c>
      <c r="K3006" s="39">
        <v>0</v>
      </c>
      <c r="L3006" s="39">
        <v>7100.6695857858076</v>
      </c>
      <c r="M3006" s="39">
        <v>158.91754742426212</v>
      </c>
      <c r="N3006" s="39">
        <v>2018.3851447517045</v>
      </c>
      <c r="O3006" s="39">
        <v>27716.472050745233</v>
      </c>
      <c r="P3006" s="39">
        <v>0</v>
      </c>
      <c r="Q3006" s="39">
        <v>0</v>
      </c>
      <c r="R3006" s="39">
        <v>217.22238917782479</v>
      </c>
      <c r="S3006" s="39">
        <v>8707.022399266607</v>
      </c>
      <c r="T3006" s="39">
        <v>2183.5296602830381</v>
      </c>
    </row>
    <row r="3007" spans="1:20">
      <c r="A3007">
        <v>10</v>
      </c>
      <c r="B3007" s="169">
        <v>45568.999999992724</v>
      </c>
      <c r="C3007" s="39">
        <v>258132.282057662</v>
      </c>
      <c r="D3007" s="39">
        <v>119869.23731462972</v>
      </c>
      <c r="E3007" s="39">
        <v>54986.263073822236</v>
      </c>
      <c r="F3007" s="39">
        <v>507.28886051890254</v>
      </c>
      <c r="G3007" s="39">
        <v>0</v>
      </c>
      <c r="H3007" s="39">
        <v>26997.276929129865</v>
      </c>
      <c r="I3007" s="39">
        <v>6999.2024770801872</v>
      </c>
      <c r="J3007" s="39">
        <v>0</v>
      </c>
      <c r="K3007" s="39">
        <v>0</v>
      </c>
      <c r="L3007" s="39">
        <v>7360.8867882759441</v>
      </c>
      <c r="M3007" s="39">
        <v>163.8400147992183</v>
      </c>
      <c r="N3007" s="39">
        <v>2065.8795486474664</v>
      </c>
      <c r="O3007" s="39">
        <v>28011.305845050028</v>
      </c>
      <c r="P3007" s="39">
        <v>0</v>
      </c>
      <c r="Q3007" s="39">
        <v>0</v>
      </c>
      <c r="R3007" s="39">
        <v>212.14354246784296</v>
      </c>
      <c r="S3007" s="39">
        <v>8761.7128429021068</v>
      </c>
      <c r="T3007" s="39">
        <v>2197.2448203384679</v>
      </c>
    </row>
    <row r="3008" spans="1:20">
      <c r="A3008">
        <v>10</v>
      </c>
      <c r="B3008" s="169">
        <v>45569.041666659388</v>
      </c>
      <c r="C3008" s="39">
        <v>247099.53514995711</v>
      </c>
      <c r="D3008" s="39">
        <v>111502.51990570506</v>
      </c>
      <c r="E3008" s="39">
        <v>54750.676409708016</v>
      </c>
      <c r="F3008" s="39">
        <v>503.67636464475436</v>
      </c>
      <c r="G3008" s="39">
        <v>0</v>
      </c>
      <c r="H3008" s="39">
        <v>26519.309655491023</v>
      </c>
      <c r="I3008" s="39">
        <v>6855.6994922689792</v>
      </c>
      <c r="J3008" s="39">
        <v>0</v>
      </c>
      <c r="K3008" s="39">
        <v>0</v>
      </c>
      <c r="L3008" s="39">
        <v>7230.5676083456055</v>
      </c>
      <c r="M3008" s="39">
        <v>160.48084191742331</v>
      </c>
      <c r="N3008" s="39">
        <v>2000.9467459155005</v>
      </c>
      <c r="O3008" s="39">
        <v>26371.736985275977</v>
      </c>
      <c r="P3008" s="39">
        <v>0</v>
      </c>
      <c r="Q3008" s="39">
        <v>0</v>
      </c>
      <c r="R3008" s="39">
        <v>208.15548743700219</v>
      </c>
      <c r="S3008" s="39">
        <v>8791.1409188813486</v>
      </c>
      <c r="T3008" s="39">
        <v>2204.6247343663854</v>
      </c>
    </row>
    <row r="3009" spans="1:20">
      <c r="A3009">
        <v>10</v>
      </c>
      <c r="B3009" s="169">
        <v>45569.083333326053</v>
      </c>
      <c r="C3009" s="39">
        <v>239566.12857643657</v>
      </c>
      <c r="D3009" s="39">
        <v>108086.53203666514</v>
      </c>
      <c r="E3009" s="39">
        <v>51583.148176357761</v>
      </c>
      <c r="F3009" s="39">
        <v>473.46567292567221</v>
      </c>
      <c r="G3009" s="39">
        <v>0</v>
      </c>
      <c r="H3009" s="39">
        <v>26393.23524696823</v>
      </c>
      <c r="I3009" s="39">
        <v>6807.7054621929756</v>
      </c>
      <c r="J3009" s="39">
        <v>0</v>
      </c>
      <c r="K3009" s="39">
        <v>0</v>
      </c>
      <c r="L3009" s="39">
        <v>7196.1930508496325</v>
      </c>
      <c r="M3009" s="39">
        <v>159.35737926240279</v>
      </c>
      <c r="N3009" s="39">
        <v>1979.1097642052935</v>
      </c>
      <c r="O3009" s="39">
        <v>25653.092411260637</v>
      </c>
      <c r="P3009" s="39">
        <v>0</v>
      </c>
      <c r="Q3009" s="39">
        <v>0</v>
      </c>
      <c r="R3009" s="39">
        <v>209.43359235564381</v>
      </c>
      <c r="S3009" s="39">
        <v>8814.3985474560232</v>
      </c>
      <c r="T3009" s="39">
        <v>2210.4572359371773</v>
      </c>
    </row>
    <row r="3010" spans="1:20">
      <c r="A3010">
        <v>10</v>
      </c>
      <c r="B3010" s="169">
        <v>45569.124999992717</v>
      </c>
      <c r="C3010" s="39">
        <v>236006.47415618051</v>
      </c>
      <c r="D3010" s="39">
        <v>106266.96666150355</v>
      </c>
      <c r="E3010" s="39">
        <v>51228.9111445776</v>
      </c>
      <c r="F3010" s="39">
        <v>469.84326196429731</v>
      </c>
      <c r="G3010" s="39">
        <v>0</v>
      </c>
      <c r="H3010" s="39">
        <v>26317.964184459968</v>
      </c>
      <c r="I3010" s="39">
        <v>6782.9348385893054</v>
      </c>
      <c r="J3010" s="39">
        <v>0</v>
      </c>
      <c r="K3010" s="39">
        <v>0</v>
      </c>
      <c r="L3010" s="39">
        <v>7175.6701747458292</v>
      </c>
      <c r="M3010" s="39">
        <v>158.77753900901664</v>
      </c>
      <c r="N3010" s="39">
        <v>1998.7149180709819</v>
      </c>
      <c r="O3010" s="39">
        <v>24362.740368770184</v>
      </c>
      <c r="P3010" s="39">
        <v>0</v>
      </c>
      <c r="Q3010" s="39">
        <v>0</v>
      </c>
      <c r="R3010" s="39">
        <v>208.33589696778927</v>
      </c>
      <c r="S3010" s="39">
        <v>8823.00070078116</v>
      </c>
      <c r="T3010" s="39">
        <v>2212.6144667408244</v>
      </c>
    </row>
    <row r="3011" spans="1:20">
      <c r="A3011">
        <v>10</v>
      </c>
      <c r="B3011" s="169">
        <v>45569.166666659381</v>
      </c>
      <c r="C3011" s="39">
        <v>240931.2023868284</v>
      </c>
      <c r="D3011" s="39">
        <v>112556.06918849904</v>
      </c>
      <c r="E3011" s="39">
        <v>47489.933673455038</v>
      </c>
      <c r="F3011" s="39">
        <v>436.30873156699937</v>
      </c>
      <c r="G3011" s="39">
        <v>0</v>
      </c>
      <c r="H3011" s="39">
        <v>28267.550108282387</v>
      </c>
      <c r="I3011" s="39">
        <v>7298.0693772150753</v>
      </c>
      <c r="J3011" s="39">
        <v>0</v>
      </c>
      <c r="K3011" s="39">
        <v>0</v>
      </c>
      <c r="L3011" s="39">
        <v>7707.2304986609015</v>
      </c>
      <c r="M3011" s="39">
        <v>170.83600577125313</v>
      </c>
      <c r="N3011" s="39">
        <v>2013.6469628232137</v>
      </c>
      <c r="O3011" s="39">
        <v>23770.02692948949</v>
      </c>
      <c r="P3011" s="39">
        <v>0</v>
      </c>
      <c r="Q3011" s="39">
        <v>0</v>
      </c>
      <c r="R3011" s="39">
        <v>207.98464519732102</v>
      </c>
      <c r="S3011" s="39">
        <v>8805.3565611654631</v>
      </c>
      <c r="T3011" s="39">
        <v>2208.1897047022776</v>
      </c>
    </row>
    <row r="3012" spans="1:20">
      <c r="A3012">
        <v>10</v>
      </c>
      <c r="B3012" s="169">
        <v>45569.208333326045</v>
      </c>
      <c r="C3012" s="39">
        <v>237121.99447773097</v>
      </c>
      <c r="D3012" s="39">
        <v>103626.51470891104</v>
      </c>
      <c r="E3012" s="39">
        <v>48282.560383110598</v>
      </c>
      <c r="F3012" s="39">
        <v>442.8702889786706</v>
      </c>
      <c r="G3012" s="39">
        <v>0</v>
      </c>
      <c r="H3012" s="39">
        <v>30903.810760700195</v>
      </c>
      <c r="I3012" s="39">
        <v>7965.7333519382792</v>
      </c>
      <c r="J3012" s="39">
        <v>0</v>
      </c>
      <c r="K3012" s="39">
        <v>0</v>
      </c>
      <c r="L3012" s="39">
        <v>8426.0147026298546</v>
      </c>
      <c r="M3012" s="39">
        <v>186.46494004737482</v>
      </c>
      <c r="N3012" s="39">
        <v>2040.4684694576529</v>
      </c>
      <c r="O3012" s="39">
        <v>23985.808769650015</v>
      </c>
      <c r="P3012" s="39">
        <v>0</v>
      </c>
      <c r="Q3012" s="39">
        <v>0</v>
      </c>
      <c r="R3012" s="39">
        <v>228.01078202922375</v>
      </c>
      <c r="S3012" s="39">
        <v>8821.4993574217297</v>
      </c>
      <c r="T3012" s="39">
        <v>2212.2379628563431</v>
      </c>
    </row>
    <row r="3013" spans="1:20">
      <c r="A3013">
        <v>10</v>
      </c>
      <c r="B3013" s="169">
        <v>45569.249999992709</v>
      </c>
      <c r="C3013" s="39">
        <v>269173.94949212123</v>
      </c>
      <c r="D3013" s="39">
        <v>123098.91420033114</v>
      </c>
      <c r="E3013" s="39">
        <v>50000.121281913263</v>
      </c>
      <c r="F3013" s="39">
        <v>462.53610069867159</v>
      </c>
      <c r="G3013" s="39">
        <v>0</v>
      </c>
      <c r="H3013" s="39">
        <v>35981.150497575822</v>
      </c>
      <c r="I3013" s="39">
        <v>9353.5634889739285</v>
      </c>
      <c r="J3013" s="39">
        <v>0</v>
      </c>
      <c r="K3013" s="39">
        <v>0</v>
      </c>
      <c r="L3013" s="39">
        <v>9810.3662832305745</v>
      </c>
      <c r="M3013" s="39">
        <v>218.95179993395686</v>
      </c>
      <c r="N3013" s="39">
        <v>2180.871439266602</v>
      </c>
      <c r="O3013" s="39">
        <v>27100.371810247583</v>
      </c>
      <c r="P3013" s="39">
        <v>0</v>
      </c>
      <c r="Q3013" s="39">
        <v>0</v>
      </c>
      <c r="R3013" s="39">
        <v>224.61552047279736</v>
      </c>
      <c r="S3013" s="39">
        <v>8588.6442562459742</v>
      </c>
      <c r="T3013" s="39">
        <v>2153.8428132309846</v>
      </c>
    </row>
    <row r="3014" spans="1:20">
      <c r="A3014">
        <v>10</v>
      </c>
      <c r="B3014" s="169">
        <v>45569.291666659374</v>
      </c>
      <c r="C3014" s="39">
        <v>295968.83079493325</v>
      </c>
      <c r="D3014" s="39">
        <v>143408.08041916415</v>
      </c>
      <c r="E3014" s="39">
        <v>56724.185075895366</v>
      </c>
      <c r="F3014" s="39">
        <v>527.66288433763225</v>
      </c>
      <c r="G3014" s="39">
        <v>0</v>
      </c>
      <c r="H3014" s="39">
        <v>41259.950054304863</v>
      </c>
      <c r="I3014" s="39">
        <v>10785.603612039304</v>
      </c>
      <c r="J3014" s="39">
        <v>0</v>
      </c>
      <c r="K3014" s="39">
        <v>0</v>
      </c>
      <c r="L3014" s="39">
        <v>11249.646474973086</v>
      </c>
      <c r="M3014" s="39">
        <v>252.47354412187224</v>
      </c>
      <c r="N3014" s="39">
        <v>2117.1208575346536</v>
      </c>
      <c r="O3014" s="39">
        <v>29422.496230783188</v>
      </c>
      <c r="P3014" s="39">
        <v>0</v>
      </c>
      <c r="Q3014" s="39">
        <v>0</v>
      </c>
      <c r="R3014" s="39">
        <v>221.61164177917783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290390.29820612934</v>
      </c>
      <c r="D3015" s="39">
        <v>118581.85266638809</v>
      </c>
      <c r="E3015" s="39">
        <v>70281.708658822885</v>
      </c>
      <c r="F3015" s="39">
        <v>652.684710761632</v>
      </c>
      <c r="G3015" s="39">
        <v>0</v>
      </c>
      <c r="H3015" s="39">
        <v>44313.602430157087</v>
      </c>
      <c r="I3015" s="39">
        <v>11564.468050821792</v>
      </c>
      <c r="J3015" s="39">
        <v>0</v>
      </c>
      <c r="K3015" s="39">
        <v>0</v>
      </c>
      <c r="L3015" s="39">
        <v>12082.23375732766</v>
      </c>
      <c r="M3015" s="39">
        <v>270.70550149052684</v>
      </c>
      <c r="N3015" s="39">
        <v>2064.366177004742</v>
      </c>
      <c r="O3015" s="39">
        <v>30358.419392474701</v>
      </c>
      <c r="P3015" s="39">
        <v>0</v>
      </c>
      <c r="Q3015" s="39">
        <v>0</v>
      </c>
      <c r="R3015" s="39">
        <v>220.25686088025134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310667.88528820168</v>
      </c>
      <c r="D3016" s="39">
        <v>129552.70029844649</v>
      </c>
      <c r="E3016" s="39">
        <v>78285.57282106913</v>
      </c>
      <c r="F3016" s="39">
        <v>730.10198410018086</v>
      </c>
      <c r="G3016" s="39">
        <v>0</v>
      </c>
      <c r="H3016" s="39">
        <v>44930.464583938745</v>
      </c>
      <c r="I3016" s="39">
        <v>11775.251176703307</v>
      </c>
      <c r="J3016" s="39">
        <v>0</v>
      </c>
      <c r="K3016" s="39">
        <v>0</v>
      </c>
      <c r="L3016" s="39">
        <v>12250.423033967612</v>
      </c>
      <c r="M3016" s="39">
        <v>275.63959370702457</v>
      </c>
      <c r="N3016" s="39">
        <v>2114.1109284936952</v>
      </c>
      <c r="O3016" s="39">
        <v>30528.193542269921</v>
      </c>
      <c r="P3016" s="39">
        <v>0</v>
      </c>
      <c r="Q3016" s="39">
        <v>0</v>
      </c>
      <c r="R3016" s="39">
        <v>225.42732550559631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349002.39479087066</v>
      </c>
      <c r="D3017" s="39">
        <v>159538.84066133102</v>
      </c>
      <c r="E3017" s="39">
        <v>83879.786146413986</v>
      </c>
      <c r="F3017" s="39">
        <v>787.19294729198077</v>
      </c>
      <c r="G3017" s="39">
        <v>0</v>
      </c>
      <c r="H3017" s="39">
        <v>45912.933508630878</v>
      </c>
      <c r="I3017" s="39">
        <v>12108.389908264653</v>
      </c>
      <c r="J3017" s="39">
        <v>0</v>
      </c>
      <c r="K3017" s="39">
        <v>0</v>
      </c>
      <c r="L3017" s="39">
        <v>12518.296069705331</v>
      </c>
      <c r="M3017" s="39">
        <v>283.43783284754636</v>
      </c>
      <c r="N3017" s="39">
        <v>2168.0158550378374</v>
      </c>
      <c r="O3017" s="39">
        <v>31569.856369483412</v>
      </c>
      <c r="P3017" s="39">
        <v>0</v>
      </c>
      <c r="Q3017" s="39">
        <v>0</v>
      </c>
      <c r="R3017" s="39">
        <v>235.64549186401894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364844.51181110571</v>
      </c>
      <c r="D3018" s="39">
        <v>166894.53509096673</v>
      </c>
      <c r="E3018" s="39">
        <v>90745.854958171069</v>
      </c>
      <c r="F3018" s="39">
        <v>853.46140976293998</v>
      </c>
      <c r="G3018" s="39">
        <v>0</v>
      </c>
      <c r="H3018" s="39">
        <v>46850.726029700862</v>
      </c>
      <c r="I3018" s="39">
        <v>12382.287771222967</v>
      </c>
      <c r="J3018" s="39">
        <v>0</v>
      </c>
      <c r="K3018" s="39">
        <v>0</v>
      </c>
      <c r="L3018" s="39">
        <v>12773.987952875956</v>
      </c>
      <c r="M3018" s="39">
        <v>289.84933902521658</v>
      </c>
      <c r="N3018" s="39">
        <v>2273.8503738863164</v>
      </c>
      <c r="O3018" s="39">
        <v>31567.826182035617</v>
      </c>
      <c r="P3018" s="39">
        <v>0</v>
      </c>
      <c r="Q3018" s="39">
        <v>0</v>
      </c>
      <c r="R3018" s="39">
        <v>212.13270345809994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411559.53680842015</v>
      </c>
      <c r="D3019" s="39">
        <v>211488.17023469033</v>
      </c>
      <c r="E3019" s="39">
        <v>92148.925568524894</v>
      </c>
      <c r="F3019" s="39">
        <v>871.15138375201093</v>
      </c>
      <c r="G3019" s="39">
        <v>0</v>
      </c>
      <c r="H3019" s="39">
        <v>46876.301574553509</v>
      </c>
      <c r="I3019" s="39">
        <v>12453.291963767706</v>
      </c>
      <c r="J3019" s="39">
        <v>0</v>
      </c>
      <c r="K3019" s="39">
        <v>0</v>
      </c>
      <c r="L3019" s="39">
        <v>12780.961200240983</v>
      </c>
      <c r="M3019" s="39">
        <v>291.51143238448594</v>
      </c>
      <c r="N3019" s="39">
        <v>2279.2583507630693</v>
      </c>
      <c r="O3019" s="39">
        <v>32160.293107021036</v>
      </c>
      <c r="P3019" s="39">
        <v>0</v>
      </c>
      <c r="Q3019" s="39">
        <v>0</v>
      </c>
      <c r="R3019" s="39">
        <v>209.67199272210604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421801.12032605481</v>
      </c>
      <c r="D3020" s="39">
        <v>216119.87554038674</v>
      </c>
      <c r="E3020" s="39">
        <v>97386.480824509577</v>
      </c>
      <c r="F3020" s="39">
        <v>921.62696558616256</v>
      </c>
      <c r="G3020" s="39">
        <v>0</v>
      </c>
      <c r="H3020" s="39">
        <v>47899.513432287386</v>
      </c>
      <c r="I3020" s="39">
        <v>12738.405751081014</v>
      </c>
      <c r="J3020" s="39">
        <v>0</v>
      </c>
      <c r="K3020" s="39">
        <v>0</v>
      </c>
      <c r="L3020" s="39">
        <v>13059.942916247823</v>
      </c>
      <c r="M3020" s="39">
        <v>298.18548521919701</v>
      </c>
      <c r="N3020" s="39">
        <v>2297.1296082456606</v>
      </c>
      <c r="O3020" s="39">
        <v>30870.812130273633</v>
      </c>
      <c r="P3020" s="39">
        <v>0</v>
      </c>
      <c r="Q3020" s="39">
        <v>0</v>
      </c>
      <c r="R3020" s="39">
        <v>209.14767221767002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443867.42772758345</v>
      </c>
      <c r="D3021" s="39">
        <v>236453.19106353543</v>
      </c>
      <c r="E3021" s="39">
        <v>100935.99804073182</v>
      </c>
      <c r="F3021" s="39">
        <v>957.00550836538935</v>
      </c>
      <c r="G3021" s="39">
        <v>0</v>
      </c>
      <c r="H3021" s="39">
        <v>46721.31759523425</v>
      </c>
      <c r="I3021" s="39">
        <v>12448.324857044274</v>
      </c>
      <c r="J3021" s="39">
        <v>0</v>
      </c>
      <c r="K3021" s="39">
        <v>0</v>
      </c>
      <c r="L3021" s="39">
        <v>12738.704363421461</v>
      </c>
      <c r="M3021" s="39">
        <v>291.39516044611275</v>
      </c>
      <c r="N3021" s="39">
        <v>2305.0683281591259</v>
      </c>
      <c r="O3021" s="39">
        <v>30795.528185914176</v>
      </c>
      <c r="P3021" s="39">
        <v>0</v>
      </c>
      <c r="Q3021" s="39">
        <v>0</v>
      </c>
      <c r="R3021" s="39">
        <v>220.89462473140787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484948.61693665612</v>
      </c>
      <c r="D3022" s="39">
        <v>283414.84934534616</v>
      </c>
      <c r="E3022" s="39">
        <v>101103.44918930673</v>
      </c>
      <c r="F3022" s="39">
        <v>961.43458874290502</v>
      </c>
      <c r="G3022" s="39">
        <v>0</v>
      </c>
      <c r="H3022" s="39">
        <v>43367.518871889406</v>
      </c>
      <c r="I3022" s="39">
        <v>11588.996242298896</v>
      </c>
      <c r="J3022" s="39">
        <v>0</v>
      </c>
      <c r="K3022" s="39">
        <v>0</v>
      </c>
      <c r="L3022" s="39">
        <v>11824.281298531952</v>
      </c>
      <c r="M3022" s="39">
        <v>271.27966679975549</v>
      </c>
      <c r="N3022" s="39">
        <v>2298.074993719692</v>
      </c>
      <c r="O3022" s="39">
        <v>29891.33734518609</v>
      </c>
      <c r="P3022" s="39">
        <v>0</v>
      </c>
      <c r="Q3022" s="39">
        <v>0</v>
      </c>
      <c r="R3022" s="39">
        <v>227.39539483444065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488163.39097669109</v>
      </c>
      <c r="D3023" s="39">
        <v>293802.96620108339</v>
      </c>
      <c r="E3023" s="39">
        <v>100233.65347531822</v>
      </c>
      <c r="F3023" s="39">
        <v>953.47532999331702</v>
      </c>
      <c r="G3023" s="39">
        <v>0</v>
      </c>
      <c r="H3023" s="39">
        <v>40276.456052282803</v>
      </c>
      <c r="I3023" s="39">
        <v>10766.502002260855</v>
      </c>
      <c r="J3023" s="39">
        <v>0</v>
      </c>
      <c r="K3023" s="39">
        <v>0</v>
      </c>
      <c r="L3023" s="39">
        <v>10981.493948892889</v>
      </c>
      <c r="M3023" s="39">
        <v>252.0264063173812</v>
      </c>
      <c r="N3023" s="39">
        <v>2283.9449551197908</v>
      </c>
      <c r="O3023" s="39">
        <v>28399.995837699767</v>
      </c>
      <c r="P3023" s="39">
        <v>0</v>
      </c>
      <c r="Q3023" s="39">
        <v>0</v>
      </c>
      <c r="R3023" s="39">
        <v>212.87676772272371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456355.74584385584</v>
      </c>
      <c r="D3024" s="39">
        <v>275840.40525364102</v>
      </c>
      <c r="E3024" s="39">
        <v>93476.335400527605</v>
      </c>
      <c r="F3024" s="39">
        <v>887.47032833981814</v>
      </c>
      <c r="G3024" s="39">
        <v>0</v>
      </c>
      <c r="H3024" s="39">
        <v>35987.701946099973</v>
      </c>
      <c r="I3024" s="39">
        <v>9601.3821160973785</v>
      </c>
      <c r="J3024" s="39">
        <v>0</v>
      </c>
      <c r="K3024" s="39">
        <v>0</v>
      </c>
      <c r="L3024" s="39">
        <v>9812.1525548983464</v>
      </c>
      <c r="M3024" s="39">
        <v>224.7528333614633</v>
      </c>
      <c r="N3024" s="39">
        <v>2234.8576139109819</v>
      </c>
      <c r="O3024" s="39">
        <v>28081.393829422206</v>
      </c>
      <c r="P3024" s="39">
        <v>0</v>
      </c>
      <c r="Q3024" s="39">
        <v>0</v>
      </c>
      <c r="R3024" s="39">
        <v>209.29396755699517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414726.84832566493</v>
      </c>
      <c r="D3025" s="39">
        <v>245218.41157099066</v>
      </c>
      <c r="E3025" s="39">
        <v>85126.946515266769</v>
      </c>
      <c r="F3025" s="39">
        <v>805.59217208074813</v>
      </c>
      <c r="G3025" s="39">
        <v>0</v>
      </c>
      <c r="H3025" s="39">
        <v>34621.193139826704</v>
      </c>
      <c r="I3025" s="39">
        <v>9206.9903557759571</v>
      </c>
      <c r="J3025" s="39">
        <v>0</v>
      </c>
      <c r="K3025" s="39">
        <v>0</v>
      </c>
      <c r="L3025" s="39">
        <v>9439.569918339681</v>
      </c>
      <c r="M3025" s="39">
        <v>215.52075984175178</v>
      </c>
      <c r="N3025" s="39">
        <v>2142.6524904578182</v>
      </c>
      <c r="O3025" s="39">
        <v>27718.411877564544</v>
      </c>
      <c r="P3025" s="39">
        <v>0</v>
      </c>
      <c r="Q3025" s="39">
        <v>0</v>
      </c>
      <c r="R3025" s="39">
        <v>231.55952552022802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410491.58463040704</v>
      </c>
      <c r="D3026" s="39">
        <v>248205.08005733453</v>
      </c>
      <c r="E3026" s="39">
        <v>76682.367434818429</v>
      </c>
      <c r="F3026" s="39">
        <v>725.48995787678587</v>
      </c>
      <c r="G3026" s="39">
        <v>0</v>
      </c>
      <c r="H3026" s="39">
        <v>33467.329885582199</v>
      </c>
      <c r="I3026" s="39">
        <v>8897.8367411710715</v>
      </c>
      <c r="J3026" s="39">
        <v>0</v>
      </c>
      <c r="K3026" s="39">
        <v>0</v>
      </c>
      <c r="L3026" s="39">
        <v>9124.9657156291069</v>
      </c>
      <c r="M3026" s="39">
        <v>208.28397351388631</v>
      </c>
      <c r="N3026" s="39">
        <v>2100.9648092080215</v>
      </c>
      <c r="O3026" s="39">
        <v>26760.816930873225</v>
      </c>
      <c r="P3026" s="39">
        <v>0</v>
      </c>
      <c r="Q3026" s="39">
        <v>0</v>
      </c>
      <c r="R3026" s="39">
        <v>234.86452131831433</v>
      </c>
      <c r="S3026" s="39">
        <v>3264.835664697538</v>
      </c>
      <c r="T3026" s="39">
        <v>818.74893838400669</v>
      </c>
    </row>
    <row r="3027" spans="1:20">
      <c r="A3027">
        <v>10</v>
      </c>
      <c r="B3027" s="169">
        <v>45569.833333326009</v>
      </c>
      <c r="C3027" s="39">
        <v>414876.44233082869</v>
      </c>
      <c r="D3027" s="39">
        <v>254065.26024983943</v>
      </c>
      <c r="E3027" s="39">
        <v>72033.625838818785</v>
      </c>
      <c r="F3027" s="39">
        <v>681.80209771943646</v>
      </c>
      <c r="G3027" s="39">
        <v>0</v>
      </c>
      <c r="H3027" s="39">
        <v>31199.981417438612</v>
      </c>
      <c r="I3027" s="39">
        <v>8298.6006996193082</v>
      </c>
      <c r="J3027" s="39">
        <v>0</v>
      </c>
      <c r="K3027" s="39">
        <v>0</v>
      </c>
      <c r="L3027" s="39">
        <v>8506.7665014125123</v>
      </c>
      <c r="M3027" s="39">
        <v>194.25682652998839</v>
      </c>
      <c r="N3027" s="39">
        <v>2051.4730936031447</v>
      </c>
      <c r="O3027" s="39">
        <v>26982.123975939528</v>
      </c>
      <c r="P3027" s="39">
        <v>0</v>
      </c>
      <c r="Q3027" s="39">
        <v>0</v>
      </c>
      <c r="R3027" s="39">
        <v>214.62666876368161</v>
      </c>
      <c r="S3027" s="39">
        <v>8513.0414542296658</v>
      </c>
      <c r="T3027" s="39">
        <v>2134.8835069145143</v>
      </c>
    </row>
    <row r="3028" spans="1:20">
      <c r="A3028">
        <v>10</v>
      </c>
      <c r="B3028" s="169">
        <v>45569.874999992673</v>
      </c>
      <c r="C3028" s="39">
        <v>359825.40747235325</v>
      </c>
      <c r="D3028" s="39">
        <v>209329.2140104977</v>
      </c>
      <c r="E3028" s="39">
        <v>66656.986831886112</v>
      </c>
      <c r="F3028" s="39">
        <v>627.31849052321991</v>
      </c>
      <c r="G3028" s="39">
        <v>0</v>
      </c>
      <c r="H3028" s="39">
        <v>28215.984410689711</v>
      </c>
      <c r="I3028" s="39">
        <v>7462.1692170242432</v>
      </c>
      <c r="J3028" s="39">
        <v>0</v>
      </c>
      <c r="K3028" s="39">
        <v>0</v>
      </c>
      <c r="L3028" s="39">
        <v>7693.1709598735442</v>
      </c>
      <c r="M3028" s="39">
        <v>174.67731773085504</v>
      </c>
      <c r="N3028" s="39">
        <v>2054.5954867523787</v>
      </c>
      <c r="O3028" s="39">
        <v>26682.505182107692</v>
      </c>
      <c r="P3028" s="39">
        <v>0</v>
      </c>
      <c r="Q3028" s="39">
        <v>0</v>
      </c>
      <c r="R3028" s="39">
        <v>213.96594187388948</v>
      </c>
      <c r="S3028" s="39">
        <v>8566.5238965718763</v>
      </c>
      <c r="T3028" s="39">
        <v>2148.2957268220266</v>
      </c>
    </row>
    <row r="3029" spans="1:20">
      <c r="A3029">
        <v>10</v>
      </c>
      <c r="B3029" s="169">
        <v>45569.916666659337</v>
      </c>
      <c r="C3029" s="39">
        <v>367638.41017134156</v>
      </c>
      <c r="D3029" s="39">
        <v>225128.21890120892</v>
      </c>
      <c r="E3029" s="39">
        <v>60793.820458928298</v>
      </c>
      <c r="F3029" s="39">
        <v>572.77220757577243</v>
      </c>
      <c r="G3029" s="39">
        <v>0</v>
      </c>
      <c r="H3029" s="39">
        <v>27562.197105890278</v>
      </c>
      <c r="I3029" s="39">
        <v>7297.3270342311753</v>
      </c>
      <c r="J3029" s="39">
        <v>0</v>
      </c>
      <c r="K3029" s="39">
        <v>0</v>
      </c>
      <c r="L3029" s="39">
        <v>7514.9139324380067</v>
      </c>
      <c r="M3029" s="39">
        <v>170.81862872210121</v>
      </c>
      <c r="N3029" s="39">
        <v>2019.497253891059</v>
      </c>
      <c r="O3029" s="39">
        <v>25656.805424531623</v>
      </c>
      <c r="P3029" s="39">
        <v>0</v>
      </c>
      <c r="Q3029" s="39">
        <v>0</v>
      </c>
      <c r="R3029" s="39">
        <v>220.21551022277879</v>
      </c>
      <c r="S3029" s="39">
        <v>8556.1336357135588</v>
      </c>
      <c r="T3029" s="39">
        <v>2145.6900779880311</v>
      </c>
    </row>
    <row r="3030" spans="1:20">
      <c r="A3030">
        <v>10</v>
      </c>
      <c r="B3030" s="169">
        <v>45569.958333326002</v>
      </c>
      <c r="C3030" s="39">
        <v>318340.44783489028</v>
      </c>
      <c r="D3030" s="39">
        <v>181909.56091730957</v>
      </c>
      <c r="E3030" s="39">
        <v>57190.154981825886</v>
      </c>
      <c r="F3030" s="39">
        <v>535.13606883221598</v>
      </c>
      <c r="G3030" s="39">
        <v>0</v>
      </c>
      <c r="H3030" s="39">
        <v>26318.286847071362</v>
      </c>
      <c r="I3030" s="39">
        <v>6920.349720206189</v>
      </c>
      <c r="J3030" s="39">
        <v>0</v>
      </c>
      <c r="K3030" s="39">
        <v>0</v>
      </c>
      <c r="L3030" s="39">
        <v>7175.7581496537987</v>
      </c>
      <c r="M3030" s="39">
        <v>161.99419923730241</v>
      </c>
      <c r="N3030" s="39">
        <v>2040.7367608131335</v>
      </c>
      <c r="O3030" s="39">
        <v>25080.436181704295</v>
      </c>
      <c r="P3030" s="39">
        <v>0</v>
      </c>
      <c r="Q3030" s="39">
        <v>0</v>
      </c>
      <c r="R3030" s="39">
        <v>223.42203777282461</v>
      </c>
      <c r="S3030" s="39">
        <v>8622.3230448530157</v>
      </c>
      <c r="T3030" s="39">
        <v>2162.2889256107028</v>
      </c>
    </row>
    <row r="3031" spans="1:20">
      <c r="A3031">
        <v>10</v>
      </c>
      <c r="B3031" s="169">
        <v>45569.999999992666</v>
      </c>
      <c r="C3031" s="39">
        <v>270566.78343195573</v>
      </c>
      <c r="D3031" s="39">
        <v>138462.42107185157</v>
      </c>
      <c r="E3031" s="39">
        <v>54977.261395538386</v>
      </c>
      <c r="F3031" s="39">
        <v>509.46528333849369</v>
      </c>
      <c r="G3031" s="39">
        <v>0</v>
      </c>
      <c r="H3031" s="39">
        <v>25268.524948686609</v>
      </c>
      <c r="I3031" s="39">
        <v>6580.1964413111209</v>
      </c>
      <c r="J3031" s="39">
        <v>0</v>
      </c>
      <c r="K3031" s="39">
        <v>0</v>
      </c>
      <c r="L3031" s="39">
        <v>6889.5374871425292</v>
      </c>
      <c r="M3031" s="39">
        <v>154.03176088369452</v>
      </c>
      <c r="N3031" s="39">
        <v>2057.8184346130033</v>
      </c>
      <c r="O3031" s="39">
        <v>24536.299759479869</v>
      </c>
      <c r="P3031" s="39">
        <v>0</v>
      </c>
      <c r="Q3031" s="39">
        <v>0</v>
      </c>
      <c r="R3031" s="39">
        <v>226.32956360922751</v>
      </c>
      <c r="S3031" s="39">
        <v>8718.4914416989541</v>
      </c>
      <c r="T3031" s="39">
        <v>2186.405843802238</v>
      </c>
    </row>
    <row r="3032" spans="1:20">
      <c r="A3032">
        <v>10</v>
      </c>
      <c r="B3032" s="169">
        <v>45570.04166665933</v>
      </c>
      <c r="C3032" s="39">
        <v>240428.25482429494</v>
      </c>
      <c r="D3032" s="39">
        <v>113330.6095174582</v>
      </c>
      <c r="E3032" s="39">
        <v>51845.644938660815</v>
      </c>
      <c r="F3032" s="39">
        <v>476.41496123427817</v>
      </c>
      <c r="G3032" s="39">
        <v>0</v>
      </c>
      <c r="H3032" s="39">
        <v>24693.197002887762</v>
      </c>
      <c r="I3032" s="39">
        <v>6376.4345606706647</v>
      </c>
      <c r="J3032" s="39">
        <v>0</v>
      </c>
      <c r="K3032" s="39">
        <v>0</v>
      </c>
      <c r="L3032" s="39">
        <v>6732.6726342066677</v>
      </c>
      <c r="M3032" s="39">
        <v>149.26202466746554</v>
      </c>
      <c r="N3032" s="39">
        <v>1984.9426395661953</v>
      </c>
      <c r="O3032" s="39">
        <v>23610.399854475661</v>
      </c>
      <c r="P3032" s="39">
        <v>0</v>
      </c>
      <c r="Q3032" s="39">
        <v>0</v>
      </c>
      <c r="R3032" s="39">
        <v>216.85475371293452</v>
      </c>
      <c r="S3032" s="39">
        <v>8803.9779559182207</v>
      </c>
      <c r="T3032" s="39">
        <v>2207.8439808360536</v>
      </c>
    </row>
    <row r="3033" spans="1:20">
      <c r="A3033">
        <v>10</v>
      </c>
      <c r="B3033" s="169">
        <v>45570.083333325994</v>
      </c>
      <c r="C3033" s="39">
        <v>236412.97293679067</v>
      </c>
      <c r="D3033" s="39">
        <v>109702.04019870739</v>
      </c>
      <c r="E3033" s="39">
        <v>51984.234073652595</v>
      </c>
      <c r="F3033" s="39">
        <v>477.08064022649131</v>
      </c>
      <c r="G3033" s="39">
        <v>0</v>
      </c>
      <c r="H3033" s="39">
        <v>24480.74345496183</v>
      </c>
      <c r="I3033" s="39">
        <v>6313.5296179410516</v>
      </c>
      <c r="J3033" s="39">
        <v>0</v>
      </c>
      <c r="K3033" s="39">
        <v>0</v>
      </c>
      <c r="L3033" s="39">
        <v>6674.7465508407213</v>
      </c>
      <c r="M3033" s="39">
        <v>147.78952165279875</v>
      </c>
      <c r="N3033" s="39">
        <v>2011.4491940136936</v>
      </c>
      <c r="O3033" s="39">
        <v>23374.078662149484</v>
      </c>
      <c r="P3033" s="39">
        <v>0</v>
      </c>
      <c r="Q3033" s="39">
        <v>0</v>
      </c>
      <c r="R3033" s="39">
        <v>219.05213778124599</v>
      </c>
      <c r="S3033" s="39">
        <v>8817.0953501428994</v>
      </c>
      <c r="T3033" s="39">
        <v>2211.1335347204699</v>
      </c>
    </row>
    <row r="3034" spans="1:20">
      <c r="A3034">
        <v>10</v>
      </c>
      <c r="B3034" s="169">
        <v>45570.124999992659</v>
      </c>
      <c r="C3034" s="39">
        <v>239983.64313220597</v>
      </c>
      <c r="D3034" s="39">
        <v>112969.68198612268</v>
      </c>
      <c r="E3034" s="39">
        <v>52081.45537397662</v>
      </c>
      <c r="F3034" s="39">
        <v>478.54179477974617</v>
      </c>
      <c r="G3034" s="39">
        <v>0</v>
      </c>
      <c r="H3034" s="39">
        <v>24527.091173658857</v>
      </c>
      <c r="I3034" s="39">
        <v>6333.0115980917353</v>
      </c>
      <c r="J3034" s="39">
        <v>0</v>
      </c>
      <c r="K3034" s="39">
        <v>0</v>
      </c>
      <c r="L3034" s="39">
        <v>6687.3833923680804</v>
      </c>
      <c r="M3034" s="39">
        <v>148.24556331278194</v>
      </c>
      <c r="N3034" s="39">
        <v>2074.1953859243822</v>
      </c>
      <c r="O3034" s="39">
        <v>23452.575476360016</v>
      </c>
      <c r="P3034" s="39">
        <v>0</v>
      </c>
      <c r="Q3034" s="39">
        <v>0</v>
      </c>
      <c r="R3034" s="39">
        <v>218.50193658752451</v>
      </c>
      <c r="S3034" s="39">
        <v>8804.8874012950673</v>
      </c>
      <c r="T3034" s="39">
        <v>2208.0720497284592</v>
      </c>
    </row>
    <row r="3035" spans="1:20">
      <c r="A3035">
        <v>10</v>
      </c>
      <c r="B3035" s="169">
        <v>45570.166666659323</v>
      </c>
      <c r="C3035" s="39">
        <v>228748.49705121628</v>
      </c>
      <c r="D3035" s="39">
        <v>101407.51281947047</v>
      </c>
      <c r="E3035" s="39">
        <v>47673.09936204819</v>
      </c>
      <c r="F3035" s="39">
        <v>435.89616507072407</v>
      </c>
      <c r="G3035" s="39">
        <v>0</v>
      </c>
      <c r="H3035" s="39">
        <v>26385.368961526605</v>
      </c>
      <c r="I3035" s="39">
        <v>6779.5412533775116</v>
      </c>
      <c r="J3035" s="39">
        <v>0</v>
      </c>
      <c r="K3035" s="39">
        <v>0</v>
      </c>
      <c r="L3035" s="39">
        <v>7194.0482850374337</v>
      </c>
      <c r="M3035" s="39">
        <v>158.69810066541342</v>
      </c>
      <c r="N3035" s="39">
        <v>2023.5413757187562</v>
      </c>
      <c r="O3035" s="39">
        <v>25398.928475248838</v>
      </c>
      <c r="P3035" s="39">
        <v>0</v>
      </c>
      <c r="Q3035" s="39">
        <v>0</v>
      </c>
      <c r="R3035" s="39">
        <v>217.8896982760742</v>
      </c>
      <c r="S3035" s="39">
        <v>8853.667523562448</v>
      </c>
      <c r="T3035" s="39">
        <v>2220.3050312138434</v>
      </c>
    </row>
    <row r="3036" spans="1:20">
      <c r="A3036">
        <v>10</v>
      </c>
      <c r="B3036" s="169">
        <v>45570.208333325987</v>
      </c>
      <c r="C3036" s="39">
        <v>230409.83098195956</v>
      </c>
      <c r="D3036" s="39">
        <v>103140.90545221823</v>
      </c>
      <c r="E3036" s="39">
        <v>47602.859369164413</v>
      </c>
      <c r="F3036" s="39">
        <v>435.44331084064487</v>
      </c>
      <c r="G3036" s="39">
        <v>0</v>
      </c>
      <c r="H3036" s="39">
        <v>25943.108727705807</v>
      </c>
      <c r="I3036" s="39">
        <v>6668.8058578794607</v>
      </c>
      <c r="J3036" s="39">
        <v>0</v>
      </c>
      <c r="K3036" s="39">
        <v>0</v>
      </c>
      <c r="L3036" s="39">
        <v>7073.464734309071</v>
      </c>
      <c r="M3036" s="39">
        <v>156.10596407605067</v>
      </c>
      <c r="N3036" s="39">
        <v>2046.5298657054529</v>
      </c>
      <c r="O3036" s="39">
        <v>26051.543110653558</v>
      </c>
      <c r="P3036" s="39">
        <v>0</v>
      </c>
      <c r="Q3036" s="39">
        <v>0</v>
      </c>
      <c r="R3036" s="39">
        <v>222.99236037974325</v>
      </c>
      <c r="S3036" s="39">
        <v>8848.9501990246044</v>
      </c>
      <c r="T3036" s="39">
        <v>2219.1220300024961</v>
      </c>
    </row>
    <row r="3037" spans="1:20">
      <c r="A3037">
        <v>10</v>
      </c>
      <c r="B3037" s="169">
        <v>45570.249999992651</v>
      </c>
      <c r="C3037" s="39">
        <v>239174.01190795505</v>
      </c>
      <c r="D3037" s="39">
        <v>110122.57621554963</v>
      </c>
      <c r="E3037" s="39">
        <v>45920.546516390437</v>
      </c>
      <c r="F3037" s="39">
        <v>421.17742175388207</v>
      </c>
      <c r="G3037" s="39">
        <v>0</v>
      </c>
      <c r="H3037" s="39">
        <v>27395.648187785046</v>
      </c>
      <c r="I3037" s="39">
        <v>7061.0142763755348</v>
      </c>
      <c r="J3037" s="39">
        <v>0</v>
      </c>
      <c r="K3037" s="39">
        <v>0</v>
      </c>
      <c r="L3037" s="39">
        <v>7469.5038811168806</v>
      </c>
      <c r="M3037" s="39">
        <v>165.28692909330812</v>
      </c>
      <c r="N3037" s="39">
        <v>2150.8545636912581</v>
      </c>
      <c r="O3037" s="39">
        <v>27205.779853465316</v>
      </c>
      <c r="P3037" s="39">
        <v>0</v>
      </c>
      <c r="Q3037" s="39">
        <v>0</v>
      </c>
      <c r="R3037" s="39">
        <v>228.35908107566615</v>
      </c>
      <c r="S3037" s="39">
        <v>8821.1217215661891</v>
      </c>
      <c r="T3037" s="39">
        <v>2212.1432600918911</v>
      </c>
    </row>
    <row r="3038" spans="1:20">
      <c r="A3038">
        <v>10</v>
      </c>
      <c r="B3038" s="169">
        <v>45570.291666659316</v>
      </c>
      <c r="C3038" s="39">
        <v>257228.68547909529</v>
      </c>
      <c r="D3038" s="39">
        <v>127851.12712798003</v>
      </c>
      <c r="E3038" s="39">
        <v>53405.373100426841</v>
      </c>
      <c r="F3038" s="39">
        <v>492.36379789605348</v>
      </c>
      <c r="G3038" s="39">
        <v>0</v>
      </c>
      <c r="H3038" s="39">
        <v>28732.095041819062</v>
      </c>
      <c r="I3038" s="39">
        <v>7443.8211411819784</v>
      </c>
      <c r="J3038" s="39">
        <v>0</v>
      </c>
      <c r="K3038" s="39">
        <v>0</v>
      </c>
      <c r="L3038" s="39">
        <v>7833.8900381695348</v>
      </c>
      <c r="M3038" s="39">
        <v>174.2478189376171</v>
      </c>
      <c r="N3038" s="39">
        <v>2062.9614120220422</v>
      </c>
      <c r="O3038" s="39">
        <v>29013.158040391096</v>
      </c>
      <c r="P3038" s="39">
        <v>0</v>
      </c>
      <c r="Q3038" s="39">
        <v>0</v>
      </c>
      <c r="R3038" s="39">
        <v>219.64796027104373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262103.90606819949</v>
      </c>
      <c r="D3039" s="39">
        <v>128801.69296593356</v>
      </c>
      <c r="E3039" s="39">
        <v>58737.336419469313</v>
      </c>
      <c r="F3039" s="39">
        <v>542.31048342931228</v>
      </c>
      <c r="G3039" s="39">
        <v>0</v>
      </c>
      <c r="H3039" s="39">
        <v>27687.804068733189</v>
      </c>
      <c r="I3039" s="39">
        <v>7183.7256810905819</v>
      </c>
      <c r="J3039" s="39">
        <v>0</v>
      </c>
      <c r="K3039" s="39">
        <v>0</v>
      </c>
      <c r="L3039" s="39">
        <v>7549.1610394974705</v>
      </c>
      <c r="M3039" s="39">
        <v>168.15940469754773</v>
      </c>
      <c r="N3039" s="39">
        <v>2044.7083496804746</v>
      </c>
      <c r="O3039" s="39">
        <v>29161.724021003971</v>
      </c>
      <c r="P3039" s="39">
        <v>0</v>
      </c>
      <c r="Q3039" s="39">
        <v>0</v>
      </c>
      <c r="R3039" s="39">
        <v>227.28363466412688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298461.95786211867</v>
      </c>
      <c r="D3040" s="39">
        <v>158757.23140073748</v>
      </c>
      <c r="E3040" s="39">
        <v>64523.713447865266</v>
      </c>
      <c r="F3040" s="39">
        <v>601.00255302844744</v>
      </c>
      <c r="G3040" s="39">
        <v>0</v>
      </c>
      <c r="H3040" s="39">
        <v>27983.763183564366</v>
      </c>
      <c r="I3040" s="39">
        <v>7324.7120359894489</v>
      </c>
      <c r="J3040" s="39">
        <v>0</v>
      </c>
      <c r="K3040" s="39">
        <v>0</v>
      </c>
      <c r="L3040" s="39">
        <v>7629.8551607582722</v>
      </c>
      <c r="M3040" s="39">
        <v>171.45966734157889</v>
      </c>
      <c r="N3040" s="39">
        <v>2059.3034094416289</v>
      </c>
      <c r="O3040" s="39">
        <v>29187.23337786736</v>
      </c>
      <c r="P3040" s="39">
        <v>0</v>
      </c>
      <c r="Q3040" s="39">
        <v>0</v>
      </c>
      <c r="R3040" s="39">
        <v>223.68362552487716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333027.62854971178</v>
      </c>
      <c r="D3041" s="39">
        <v>188226.59040144586</v>
      </c>
      <c r="E3041" s="39">
        <v>68410.305795093082</v>
      </c>
      <c r="F3041" s="39">
        <v>641.09591469759687</v>
      </c>
      <c r="G3041" s="39">
        <v>0</v>
      </c>
      <c r="H3041" s="39">
        <v>28236.171355117545</v>
      </c>
      <c r="I3041" s="39">
        <v>7435.9209128482207</v>
      </c>
      <c r="J3041" s="39">
        <v>0</v>
      </c>
      <c r="K3041" s="39">
        <v>0</v>
      </c>
      <c r="L3041" s="39">
        <v>7698.6749895178882</v>
      </c>
      <c r="M3041" s="39">
        <v>174.06288736414731</v>
      </c>
      <c r="N3041" s="39">
        <v>2082.7178677081388</v>
      </c>
      <c r="O3041" s="39">
        <v>29897.001478559632</v>
      </c>
      <c r="P3041" s="39">
        <v>0</v>
      </c>
      <c r="Q3041" s="39">
        <v>0</v>
      </c>
      <c r="R3041" s="39">
        <v>225.08694735974549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332038.760594839</v>
      </c>
      <c r="D3042" s="39">
        <v>178010.97316099485</v>
      </c>
      <c r="E3042" s="39">
        <v>75957.2397012031</v>
      </c>
      <c r="F3042" s="39">
        <v>711.6722714920603</v>
      </c>
      <c r="G3042" s="39">
        <v>0</v>
      </c>
      <c r="H3042" s="39">
        <v>29271.575489842489</v>
      </c>
      <c r="I3042" s="39">
        <v>7706.9837750367906</v>
      </c>
      <c r="J3042" s="39">
        <v>0</v>
      </c>
      <c r="K3042" s="39">
        <v>0</v>
      </c>
      <c r="L3042" s="39">
        <v>7980.9809656291154</v>
      </c>
      <c r="M3042" s="39">
        <v>180.40803075697286</v>
      </c>
      <c r="N3042" s="39">
        <v>2110.9524353229444</v>
      </c>
      <c r="O3042" s="39">
        <v>29880.182732089546</v>
      </c>
      <c r="P3042" s="39">
        <v>0</v>
      </c>
      <c r="Q3042" s="39">
        <v>0</v>
      </c>
      <c r="R3042" s="39">
        <v>227.79203247116675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366286.18226802407</v>
      </c>
      <c r="D3043" s="39">
        <v>209870.01411008963</v>
      </c>
      <c r="E3043" s="39">
        <v>80604.589363700652</v>
      </c>
      <c r="F3043" s="39">
        <v>759.01513592179379</v>
      </c>
      <c r="G3043" s="39">
        <v>0</v>
      </c>
      <c r="H3043" s="39">
        <v>28780.579054650898</v>
      </c>
      <c r="I3043" s="39">
        <v>7615.8375151160635</v>
      </c>
      <c r="J3043" s="39">
        <v>0</v>
      </c>
      <c r="K3043" s="39">
        <v>0</v>
      </c>
      <c r="L3043" s="39">
        <v>7847.1093465624999</v>
      </c>
      <c r="M3043" s="39">
        <v>178.27444416289921</v>
      </c>
      <c r="N3043" s="39">
        <v>2138.8435298312957</v>
      </c>
      <c r="O3043" s="39">
        <v>28270.31294731345</v>
      </c>
      <c r="P3043" s="39">
        <v>0</v>
      </c>
      <c r="Q3043" s="39">
        <v>0</v>
      </c>
      <c r="R3043" s="39">
        <v>221.60682067488176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398342.16333327972</v>
      </c>
      <c r="D3044" s="39">
        <v>240981.67931305838</v>
      </c>
      <c r="E3044" s="39">
        <v>83497.878703391805</v>
      </c>
      <c r="F3044" s="39">
        <v>789.10999748160282</v>
      </c>
      <c r="G3044" s="39">
        <v>0</v>
      </c>
      <c r="H3044" s="39">
        <v>27991.713261786041</v>
      </c>
      <c r="I3044" s="39">
        <v>7433.9401398516911</v>
      </c>
      <c r="J3044" s="39">
        <v>0</v>
      </c>
      <c r="K3044" s="39">
        <v>0</v>
      </c>
      <c r="L3044" s="39">
        <v>7632.0227729178723</v>
      </c>
      <c r="M3044" s="39">
        <v>174.016520670495</v>
      </c>
      <c r="N3044" s="39">
        <v>2137.4881982228667</v>
      </c>
      <c r="O3044" s="39">
        <v>27492.399460435819</v>
      </c>
      <c r="P3044" s="39">
        <v>0</v>
      </c>
      <c r="Q3044" s="39">
        <v>0</v>
      </c>
      <c r="R3044" s="39">
        <v>211.91496546305146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403793.2269953622</v>
      </c>
      <c r="D3045" s="39">
        <v>242360.66408812389</v>
      </c>
      <c r="E3045" s="39">
        <v>85592.001464104964</v>
      </c>
      <c r="F3045" s="39">
        <v>809.28785714422668</v>
      </c>
      <c r="G3045" s="39">
        <v>0</v>
      </c>
      <c r="H3045" s="39">
        <v>29110.775811368763</v>
      </c>
      <c r="I3045" s="39">
        <v>7734.8357781208651</v>
      </c>
      <c r="J3045" s="39">
        <v>0</v>
      </c>
      <c r="K3045" s="39">
        <v>0</v>
      </c>
      <c r="L3045" s="39">
        <v>7937.1384613668006</v>
      </c>
      <c r="M3045" s="39">
        <v>181.06000112251465</v>
      </c>
      <c r="N3045" s="39">
        <v>2168.0064702345976</v>
      </c>
      <c r="O3045" s="39">
        <v>27678.062868329922</v>
      </c>
      <c r="P3045" s="39">
        <v>0</v>
      </c>
      <c r="Q3045" s="39">
        <v>0</v>
      </c>
      <c r="R3045" s="39">
        <v>221.39419544561284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444572.97138889087</v>
      </c>
      <c r="D3046" s="39">
        <v>278942.82271381939</v>
      </c>
      <c r="E3046" s="39">
        <v>88477.266431142227</v>
      </c>
      <c r="F3046" s="39">
        <v>839.44424870367141</v>
      </c>
      <c r="G3046" s="39">
        <v>0</v>
      </c>
      <c r="H3046" s="39">
        <v>30176.413317772105</v>
      </c>
      <c r="I3046" s="39">
        <v>8045.5410809338673</v>
      </c>
      <c r="J3046" s="39">
        <v>0</v>
      </c>
      <c r="K3046" s="39">
        <v>0</v>
      </c>
      <c r="L3046" s="39">
        <v>8227.6876549972148</v>
      </c>
      <c r="M3046" s="39">
        <v>188.33310996281122</v>
      </c>
      <c r="N3046" s="39">
        <v>2138.3791741264613</v>
      </c>
      <c r="O3046" s="39">
        <v>27323.440405919304</v>
      </c>
      <c r="P3046" s="39">
        <v>0</v>
      </c>
      <c r="Q3046" s="39">
        <v>0</v>
      </c>
      <c r="R3046" s="39">
        <v>213.64325151382286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444943.21195082617</v>
      </c>
      <c r="D3047" s="39">
        <v>284780.72373377404</v>
      </c>
      <c r="E3047" s="39">
        <v>86489.377356898549</v>
      </c>
      <c r="F3047" s="39">
        <v>820.64682568860258</v>
      </c>
      <c r="G3047" s="39">
        <v>0</v>
      </c>
      <c r="H3047" s="39">
        <v>27912.829882143968</v>
      </c>
      <c r="I3047" s="39">
        <v>7442.603239621254</v>
      </c>
      <c r="J3047" s="39">
        <v>0</v>
      </c>
      <c r="K3047" s="39">
        <v>0</v>
      </c>
      <c r="L3047" s="39">
        <v>7610.5149879458486</v>
      </c>
      <c r="M3047" s="39">
        <v>174.21930983098864</v>
      </c>
      <c r="N3047" s="39">
        <v>2166.8386525990518</v>
      </c>
      <c r="O3047" s="39">
        <v>27329.948554600142</v>
      </c>
      <c r="P3047" s="39">
        <v>0</v>
      </c>
      <c r="Q3047" s="39">
        <v>0</v>
      </c>
      <c r="R3047" s="39">
        <v>215.50940772364703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422501.12424761057</v>
      </c>
      <c r="D3048" s="39">
        <v>264999.40466152033</v>
      </c>
      <c r="E3048" s="39">
        <v>85071.063715604236</v>
      </c>
      <c r="F3048" s="39">
        <v>805.8119313724485</v>
      </c>
      <c r="G3048" s="39">
        <v>0</v>
      </c>
      <c r="H3048" s="39">
        <v>27544.190957385603</v>
      </c>
      <c r="I3048" s="39">
        <v>7331.7783387011114</v>
      </c>
      <c r="J3048" s="39">
        <v>0</v>
      </c>
      <c r="K3048" s="39">
        <v>0</v>
      </c>
      <c r="L3048" s="39">
        <v>7510.0045032024691</v>
      </c>
      <c r="M3048" s="39">
        <v>171.62507806439277</v>
      </c>
      <c r="N3048" s="39">
        <v>2125.3184115506247</v>
      </c>
      <c r="O3048" s="39">
        <v>26731.465820989306</v>
      </c>
      <c r="P3048" s="39">
        <v>0</v>
      </c>
      <c r="Q3048" s="39">
        <v>0</v>
      </c>
      <c r="R3048" s="39">
        <v>210.46082922011519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409732.15075721964</v>
      </c>
      <c r="D3049" s="39">
        <v>258718.08490525669</v>
      </c>
      <c r="E3049" s="39">
        <v>80259.395288544678</v>
      </c>
      <c r="F3049" s="39">
        <v>759.4484748120758</v>
      </c>
      <c r="G3049" s="39">
        <v>0</v>
      </c>
      <c r="H3049" s="39">
        <v>27022.116333745402</v>
      </c>
      <c r="I3049" s="39">
        <v>7185.3721430867681</v>
      </c>
      <c r="J3049" s="39">
        <v>0</v>
      </c>
      <c r="K3049" s="39">
        <v>0</v>
      </c>
      <c r="L3049" s="39">
        <v>7367.6593248448407</v>
      </c>
      <c r="M3049" s="39">
        <v>168.19794571114247</v>
      </c>
      <c r="N3049" s="39">
        <v>2047.9632664176377</v>
      </c>
      <c r="O3049" s="39">
        <v>25991.874145931848</v>
      </c>
      <c r="P3049" s="39">
        <v>0</v>
      </c>
      <c r="Q3049" s="39">
        <v>0</v>
      </c>
      <c r="R3049" s="39">
        <v>212.03892886860271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364219.76621606911</v>
      </c>
      <c r="D3050" s="39">
        <v>213653.99985077459</v>
      </c>
      <c r="E3050" s="39">
        <v>76138.908252426583</v>
      </c>
      <c r="F3050" s="39">
        <v>717.00493568606612</v>
      </c>
      <c r="G3050" s="39">
        <v>0</v>
      </c>
      <c r="H3050" s="39">
        <v>26442.714255528175</v>
      </c>
      <c r="I3050" s="39">
        <v>6997.5982927985133</v>
      </c>
      <c r="J3050" s="39">
        <v>0</v>
      </c>
      <c r="K3050" s="39">
        <v>0</v>
      </c>
      <c r="L3050" s="39">
        <v>7209.683647748051</v>
      </c>
      <c r="M3050" s="39">
        <v>163.80246343857246</v>
      </c>
      <c r="N3050" s="39">
        <v>1989.7483842872959</v>
      </c>
      <c r="O3050" s="39">
        <v>26417.160631009763</v>
      </c>
      <c r="P3050" s="39">
        <v>0</v>
      </c>
      <c r="Q3050" s="39">
        <v>0</v>
      </c>
      <c r="R3050" s="39">
        <v>206.16458579401927</v>
      </c>
      <c r="S3050" s="39">
        <v>3424.2534875583769</v>
      </c>
      <c r="T3050" s="39">
        <v>858.72742901907702</v>
      </c>
    </row>
    <row r="3051" spans="1:20">
      <c r="A3051">
        <v>10</v>
      </c>
      <c r="B3051" s="169">
        <v>45570.833333325951</v>
      </c>
      <c r="C3051" s="39">
        <v>393567.45621011878</v>
      </c>
      <c r="D3051" s="39">
        <v>243551.82793419849</v>
      </c>
      <c r="E3051" s="39">
        <v>69996.095943734152</v>
      </c>
      <c r="F3051" s="39">
        <v>661.32581867713895</v>
      </c>
      <c r="G3051" s="39">
        <v>0</v>
      </c>
      <c r="H3051" s="39">
        <v>26083.104517936179</v>
      </c>
      <c r="I3051" s="39">
        <v>6925.137768611552</v>
      </c>
      <c r="J3051" s="39">
        <v>0</v>
      </c>
      <c r="K3051" s="39">
        <v>0</v>
      </c>
      <c r="L3051" s="39">
        <v>7111.6349973850902</v>
      </c>
      <c r="M3051" s="39">
        <v>162.10627970992238</v>
      </c>
      <c r="N3051" s="39">
        <v>1993.4167009150301</v>
      </c>
      <c r="O3051" s="39">
        <v>26212.426103977446</v>
      </c>
      <c r="P3051" s="39">
        <v>0</v>
      </c>
      <c r="Q3051" s="39">
        <v>0</v>
      </c>
      <c r="R3051" s="39">
        <v>201.49553617426363</v>
      </c>
      <c r="S3051" s="39">
        <v>8529.7987426222062</v>
      </c>
      <c r="T3051" s="39">
        <v>2139.0858661773218</v>
      </c>
    </row>
    <row r="3052" spans="1:20">
      <c r="A3052">
        <v>10</v>
      </c>
      <c r="B3052" s="169">
        <v>45570.874999992615</v>
      </c>
      <c r="C3052" s="39">
        <v>334812.23492813529</v>
      </c>
      <c r="D3052" s="39">
        <v>192190.27393477969</v>
      </c>
      <c r="E3052" s="39">
        <v>65036.081485411392</v>
      </c>
      <c r="F3052" s="39">
        <v>610.11722291577189</v>
      </c>
      <c r="G3052" s="39">
        <v>0</v>
      </c>
      <c r="H3052" s="39">
        <v>24800.224876089094</v>
      </c>
      <c r="I3052" s="39">
        <v>6537.9562885805526</v>
      </c>
      <c r="J3052" s="39">
        <v>0</v>
      </c>
      <c r="K3052" s="39">
        <v>0</v>
      </c>
      <c r="L3052" s="39">
        <v>6761.8540979481058</v>
      </c>
      <c r="M3052" s="39">
        <v>153.0429871953836</v>
      </c>
      <c r="N3052" s="39">
        <v>2022.2182203836321</v>
      </c>
      <c r="O3052" s="39">
        <v>25736.890189516263</v>
      </c>
      <c r="P3052" s="39">
        <v>0</v>
      </c>
      <c r="Q3052" s="39">
        <v>0</v>
      </c>
      <c r="R3052" s="39">
        <v>210.23436708789995</v>
      </c>
      <c r="S3052" s="39">
        <v>8597.3220356853562</v>
      </c>
      <c r="T3052" s="39">
        <v>2156.0192225421556</v>
      </c>
    </row>
    <row r="3053" spans="1:20">
      <c r="A3053">
        <v>10</v>
      </c>
      <c r="B3053" s="169">
        <v>45570.916666659279</v>
      </c>
      <c r="C3053" s="39">
        <v>317381.11787594575</v>
      </c>
      <c r="D3053" s="39">
        <v>181382.36723299895</v>
      </c>
      <c r="E3053" s="39">
        <v>59796.383199296324</v>
      </c>
      <c r="F3053" s="39">
        <v>559.45932567716306</v>
      </c>
      <c r="G3053" s="39">
        <v>0</v>
      </c>
      <c r="H3053" s="39">
        <v>24175.822789298898</v>
      </c>
      <c r="I3053" s="39">
        <v>6356.2700520459166</v>
      </c>
      <c r="J3053" s="39">
        <v>0</v>
      </c>
      <c r="K3053" s="39">
        <v>0</v>
      </c>
      <c r="L3053" s="39">
        <v>6591.6090364446363</v>
      </c>
      <c r="M3053" s="39">
        <v>148.79000611930718</v>
      </c>
      <c r="N3053" s="39">
        <v>2024.2963891696083</v>
      </c>
      <c r="O3053" s="39">
        <v>25352.581769112374</v>
      </c>
      <c r="P3053" s="39">
        <v>0</v>
      </c>
      <c r="Q3053" s="39">
        <v>0</v>
      </c>
      <c r="R3053" s="39">
        <v>207.48858799206337</v>
      </c>
      <c r="S3053" s="39">
        <v>8623.4723433913132</v>
      </c>
      <c r="T3053" s="39">
        <v>2162.5771443991493</v>
      </c>
    </row>
    <row r="3054" spans="1:20">
      <c r="A3054">
        <v>10</v>
      </c>
      <c r="B3054" s="169">
        <v>45570.958333325943</v>
      </c>
      <c r="C3054" s="39">
        <v>271250.99330085993</v>
      </c>
      <c r="D3054" s="39">
        <v>144587.5149065853</v>
      </c>
      <c r="E3054" s="39">
        <v>52352.746687599698</v>
      </c>
      <c r="F3054" s="39">
        <v>485.3127389916387</v>
      </c>
      <c r="G3054" s="39">
        <v>0</v>
      </c>
      <c r="H3054" s="39">
        <v>23597.166413177914</v>
      </c>
      <c r="I3054" s="39">
        <v>6147.089696467031</v>
      </c>
      <c r="J3054" s="39">
        <v>0</v>
      </c>
      <c r="K3054" s="39">
        <v>0</v>
      </c>
      <c r="L3054" s="39">
        <v>6433.8366772129284</v>
      </c>
      <c r="M3054" s="39">
        <v>143.8934321644918</v>
      </c>
      <c r="N3054" s="39">
        <v>2091.4122888759498</v>
      </c>
      <c r="O3054" s="39">
        <v>24305.276701432977</v>
      </c>
      <c r="P3054" s="39">
        <v>0</v>
      </c>
      <c r="Q3054" s="39">
        <v>0</v>
      </c>
      <c r="R3054" s="39">
        <v>205.84442948223972</v>
      </c>
      <c r="S3054" s="39">
        <v>8715.2950658172958</v>
      </c>
      <c r="T3054" s="39">
        <v>2185.6042630524744</v>
      </c>
    </row>
    <row r="3055" spans="1:20">
      <c r="A3055">
        <v>10</v>
      </c>
      <c r="B3055" s="169">
        <v>45570.999999992608</v>
      </c>
      <c r="C3055" s="39">
        <v>248041.77337672227</v>
      </c>
      <c r="D3055" s="39">
        <v>122736.76870692142</v>
      </c>
      <c r="E3055" s="39">
        <v>50974.248479998809</v>
      </c>
      <c r="F3055" s="39">
        <v>469.54293147735501</v>
      </c>
      <c r="G3055" s="39">
        <v>0</v>
      </c>
      <c r="H3055" s="39">
        <v>23835.640131547221</v>
      </c>
      <c r="I3055" s="39">
        <v>6169.9091727217819</v>
      </c>
      <c r="J3055" s="39">
        <v>0</v>
      </c>
      <c r="K3055" s="39">
        <v>0</v>
      </c>
      <c r="L3055" s="39">
        <v>6498.8572364161282</v>
      </c>
      <c r="M3055" s="39">
        <v>144.42759921274217</v>
      </c>
      <c r="N3055" s="39">
        <v>2090.6230523603344</v>
      </c>
      <c r="O3055" s="39">
        <v>23939.170340784101</v>
      </c>
      <c r="P3055" s="39">
        <v>0</v>
      </c>
      <c r="Q3055" s="39">
        <v>0</v>
      </c>
      <c r="R3055" s="39">
        <v>201.58817736951892</v>
      </c>
      <c r="S3055" s="39">
        <v>8779.3337833713304</v>
      </c>
      <c r="T3055" s="39">
        <v>2201.663764541468</v>
      </c>
    </row>
    <row r="3056" spans="1:20">
      <c r="A3056">
        <v>10</v>
      </c>
      <c r="B3056" s="169">
        <v>45571.041666659272</v>
      </c>
      <c r="C3056" s="39">
        <v>246364.52323807508</v>
      </c>
      <c r="D3056" s="39">
        <v>118904.32686693157</v>
      </c>
      <c r="E3056" s="39">
        <v>52798.439453612213</v>
      </c>
      <c r="F3056" s="39">
        <v>486.13324139462424</v>
      </c>
      <c r="G3056" s="39">
        <v>0</v>
      </c>
      <c r="H3056" s="39">
        <v>24376.348750982132</v>
      </c>
      <c r="I3056" s="39">
        <v>6307.1093782343087</v>
      </c>
      <c r="J3056" s="39">
        <v>0</v>
      </c>
      <c r="K3056" s="39">
        <v>0</v>
      </c>
      <c r="L3056" s="39">
        <v>6646.2830284155743</v>
      </c>
      <c r="M3056" s="39">
        <v>147.63923422047887</v>
      </c>
      <c r="N3056" s="39">
        <v>2010.0402606551909</v>
      </c>
      <c r="O3056" s="39">
        <v>23498.25544189744</v>
      </c>
      <c r="P3056" s="39">
        <v>0</v>
      </c>
      <c r="Q3056" s="39">
        <v>0</v>
      </c>
      <c r="R3056" s="39">
        <v>203.16941905249021</v>
      </c>
      <c r="S3056" s="39">
        <v>8783.9553986922238</v>
      </c>
      <c r="T3056" s="39">
        <v>2202.8227639868392</v>
      </c>
    </row>
    <row r="3057" spans="1:20">
      <c r="A3057">
        <v>10</v>
      </c>
      <c r="B3057" s="169">
        <v>45571.083333325936</v>
      </c>
      <c r="C3057" s="39">
        <v>234024.62596523575</v>
      </c>
      <c r="D3057" s="39">
        <v>109291.86856512849</v>
      </c>
      <c r="E3057" s="39">
        <v>51861.352826213573</v>
      </c>
      <c r="F3057" s="39">
        <v>475.68340460761812</v>
      </c>
      <c r="G3057" s="39">
        <v>0</v>
      </c>
      <c r="H3057" s="39">
        <v>23597.379381615017</v>
      </c>
      <c r="I3057" s="39">
        <v>6082.2659972154024</v>
      </c>
      <c r="J3057" s="39">
        <v>0</v>
      </c>
      <c r="K3057" s="39">
        <v>0</v>
      </c>
      <c r="L3057" s="39">
        <v>6433.8947436823391</v>
      </c>
      <c r="M3057" s="39">
        <v>142.37601416158276</v>
      </c>
      <c r="N3057" s="39">
        <v>2059.2578410262122</v>
      </c>
      <c r="O3057" s="39">
        <v>22843.633327672935</v>
      </c>
      <c r="P3057" s="39">
        <v>0</v>
      </c>
      <c r="Q3057" s="39">
        <v>0</v>
      </c>
      <c r="R3057" s="39">
        <v>201.031306200964</v>
      </c>
      <c r="S3057" s="39">
        <v>8823.2144798768368</v>
      </c>
      <c r="T3057" s="39">
        <v>2212.6680778348068</v>
      </c>
    </row>
    <row r="3058" spans="1:20">
      <c r="A3058">
        <v>10</v>
      </c>
      <c r="B3058" s="169">
        <v>45571.1249999926</v>
      </c>
      <c r="C3058" s="39">
        <v>227641.15762401267</v>
      </c>
      <c r="D3058" s="39">
        <v>105223.38008460688</v>
      </c>
      <c r="E3058" s="39">
        <v>49370.336672225516</v>
      </c>
      <c r="F3058" s="39">
        <v>451.78264502099984</v>
      </c>
      <c r="G3058" s="39">
        <v>0</v>
      </c>
      <c r="H3058" s="39">
        <v>23765.931591321441</v>
      </c>
      <c r="I3058" s="39">
        <v>6111.4712514036792</v>
      </c>
      <c r="J3058" s="39">
        <v>0</v>
      </c>
      <c r="K3058" s="39">
        <v>0</v>
      </c>
      <c r="L3058" s="39">
        <v>6479.8509983379345</v>
      </c>
      <c r="M3058" s="39">
        <v>143.05966194775431</v>
      </c>
      <c r="N3058" s="39">
        <v>2039.8982265006889</v>
      </c>
      <c r="O3058" s="39">
        <v>22786.090861400786</v>
      </c>
      <c r="P3058" s="39">
        <v>0</v>
      </c>
      <c r="Q3058" s="39">
        <v>0</v>
      </c>
      <c r="R3058" s="39">
        <v>203.64214775729988</v>
      </c>
      <c r="S3058" s="39">
        <v>8847.0643763302196</v>
      </c>
      <c r="T3058" s="39">
        <v>2218.6491071594846</v>
      </c>
    </row>
    <row r="3059" spans="1:20">
      <c r="A3059">
        <v>10</v>
      </c>
      <c r="B3059" s="169">
        <v>45571.166666659265</v>
      </c>
      <c r="C3059" s="39">
        <v>218452.95194948369</v>
      </c>
      <c r="D3059" s="39">
        <v>98611.495699600593</v>
      </c>
      <c r="E3059" s="39">
        <v>46269.550768614536</v>
      </c>
      <c r="F3059" s="39">
        <v>421.87613454108026</v>
      </c>
      <c r="G3059" s="39">
        <v>0</v>
      </c>
      <c r="H3059" s="39">
        <v>24154.452692765619</v>
      </c>
      <c r="I3059" s="39">
        <v>6188.9126358450394</v>
      </c>
      <c r="J3059" s="39">
        <v>0</v>
      </c>
      <c r="K3059" s="39">
        <v>0</v>
      </c>
      <c r="L3059" s="39">
        <v>6585.7824169063433</v>
      </c>
      <c r="M3059" s="39">
        <v>144.87243956270299</v>
      </c>
      <c r="N3059" s="39">
        <v>2114.1747907659915</v>
      </c>
      <c r="O3059" s="39">
        <v>22641.008804727207</v>
      </c>
      <c r="P3059" s="39">
        <v>0</v>
      </c>
      <c r="Q3059" s="39">
        <v>0</v>
      </c>
      <c r="R3059" s="39">
        <v>208.52294603170841</v>
      </c>
      <c r="S3059" s="39">
        <v>8884.3125024131932</v>
      </c>
      <c r="T3059" s="39">
        <v>2227.9901177096576</v>
      </c>
    </row>
    <row r="3060" spans="1:20">
      <c r="A3060">
        <v>10</v>
      </c>
      <c r="B3060" s="169">
        <v>45571.208333325929</v>
      </c>
      <c r="C3060" s="39">
        <v>234012.56003554203</v>
      </c>
      <c r="D3060" s="39">
        <v>113831.1646492891</v>
      </c>
      <c r="E3060" s="39">
        <v>46353.953793293455</v>
      </c>
      <c r="F3060" s="39">
        <v>425.17625792835736</v>
      </c>
      <c r="G3060" s="39">
        <v>0</v>
      </c>
      <c r="H3060" s="39">
        <v>24368.146266482367</v>
      </c>
      <c r="I3060" s="39">
        <v>6281.0491254678191</v>
      </c>
      <c r="J3060" s="39">
        <v>0</v>
      </c>
      <c r="K3060" s="39">
        <v>0</v>
      </c>
      <c r="L3060" s="39">
        <v>6644.0465969434736</v>
      </c>
      <c r="M3060" s="39">
        <v>147.02920583325695</v>
      </c>
      <c r="N3060" s="39">
        <v>2084.078068710452</v>
      </c>
      <c r="O3060" s="39">
        <v>22630.844955694614</v>
      </c>
      <c r="P3060" s="39">
        <v>0</v>
      </c>
      <c r="Q3060" s="39">
        <v>0</v>
      </c>
      <c r="R3060" s="39">
        <v>211.39344238759529</v>
      </c>
      <c r="S3060" s="39">
        <v>8823.0506744691465</v>
      </c>
      <c r="T3060" s="39">
        <v>2212.626999042333</v>
      </c>
    </row>
    <row r="3061" spans="1:20">
      <c r="A3061">
        <v>10</v>
      </c>
      <c r="B3061" s="169">
        <v>45571.249999992593</v>
      </c>
      <c r="C3061" s="39">
        <v>243023.71637449093</v>
      </c>
      <c r="D3061" s="39">
        <v>120760.73378328768</v>
      </c>
      <c r="E3061" s="39">
        <v>47756.153503374364</v>
      </c>
      <c r="F3061" s="39">
        <v>439.31011803487127</v>
      </c>
      <c r="G3061" s="39">
        <v>0</v>
      </c>
      <c r="H3061" s="39">
        <v>24546.556159432934</v>
      </c>
      <c r="I3061" s="39">
        <v>6345.4132616729894</v>
      </c>
      <c r="J3061" s="39">
        <v>0</v>
      </c>
      <c r="K3061" s="39">
        <v>0</v>
      </c>
      <c r="L3061" s="39">
        <v>6692.6905778666223</v>
      </c>
      <c r="M3061" s="39">
        <v>148.5358662081963</v>
      </c>
      <c r="N3061" s="39">
        <v>2138.4794347799657</v>
      </c>
      <c r="O3061" s="39">
        <v>22985.819599455539</v>
      </c>
      <c r="P3061" s="39">
        <v>0</v>
      </c>
      <c r="Q3061" s="39">
        <v>0</v>
      </c>
      <c r="R3061" s="39">
        <v>211.5905468477392</v>
      </c>
      <c r="S3061" s="39">
        <v>8793.2738875481118</v>
      </c>
      <c r="T3061" s="39">
        <v>2205.1596359819737</v>
      </c>
    </row>
    <row r="3062" spans="1:20">
      <c r="A3062">
        <v>10</v>
      </c>
      <c r="B3062" s="169">
        <v>45571.291666659257</v>
      </c>
      <c r="C3062" s="39">
        <v>247674.13358904136</v>
      </c>
      <c r="D3062" s="39">
        <v>131858.98166576278</v>
      </c>
      <c r="E3062" s="39">
        <v>53121.366584854935</v>
      </c>
      <c r="F3062" s="39">
        <v>489.41209071614668</v>
      </c>
      <c r="G3062" s="39">
        <v>0</v>
      </c>
      <c r="H3062" s="39">
        <v>23966.010624837083</v>
      </c>
      <c r="I3062" s="39">
        <v>6204.812727663505</v>
      </c>
      <c r="J3062" s="39">
        <v>0</v>
      </c>
      <c r="K3062" s="39">
        <v>0</v>
      </c>
      <c r="L3062" s="39">
        <v>6534.4031340323027</v>
      </c>
      <c r="M3062" s="39">
        <v>145.24463500745216</v>
      </c>
      <c r="N3062" s="39">
        <v>2062.1123788127434</v>
      </c>
      <c r="O3062" s="39">
        <v>22900.736451426626</v>
      </c>
      <c r="P3062" s="39">
        <v>0</v>
      </c>
      <c r="Q3062" s="39">
        <v>0</v>
      </c>
      <c r="R3062" s="39">
        <v>208.06719753836907</v>
      </c>
      <c r="S3062" s="39">
        <v>146.29782492554455</v>
      </c>
      <c r="T3062" s="39">
        <v>36.688273463904295</v>
      </c>
    </row>
    <row r="3063" spans="1:20">
      <c r="A3063">
        <v>10</v>
      </c>
      <c r="B3063" s="169">
        <v>45571.333333325922</v>
      </c>
      <c r="C3063" s="39">
        <v>274888.40233520034</v>
      </c>
      <c r="D3063" s="39">
        <v>157577.43648962176</v>
      </c>
      <c r="E3063" s="39">
        <v>55299.991463837978</v>
      </c>
      <c r="F3063" s="39">
        <v>513.2791190400834</v>
      </c>
      <c r="G3063" s="39">
        <v>0</v>
      </c>
      <c r="H3063" s="39">
        <v>23785.049943479855</v>
      </c>
      <c r="I3063" s="39">
        <v>6203.8326751053655</v>
      </c>
      <c r="J3063" s="39">
        <v>0</v>
      </c>
      <c r="K3063" s="39">
        <v>0</v>
      </c>
      <c r="L3063" s="39">
        <v>6485.0636731638406</v>
      </c>
      <c r="M3063" s="39">
        <v>145.22169356145807</v>
      </c>
      <c r="N3063" s="39">
        <v>2002.0363726402595</v>
      </c>
      <c r="O3063" s="39">
        <v>22673.508881773825</v>
      </c>
      <c r="P3063" s="39">
        <v>0</v>
      </c>
      <c r="Q3063" s="39">
        <v>0</v>
      </c>
      <c r="R3063" s="39">
        <v>202.98202297591462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313999.02573466481</v>
      </c>
      <c r="D3064" s="39">
        <v>191106.88209085353</v>
      </c>
      <c r="E3064" s="39">
        <v>59173.467175772428</v>
      </c>
      <c r="F3064" s="39">
        <v>553.49501490755893</v>
      </c>
      <c r="G3064" s="39">
        <v>0</v>
      </c>
      <c r="H3064" s="39">
        <v>24393.022380523165</v>
      </c>
      <c r="I3064" s="39">
        <v>6411.7973358834006</v>
      </c>
      <c r="J3064" s="39">
        <v>0</v>
      </c>
      <c r="K3064" s="39">
        <v>0</v>
      </c>
      <c r="L3064" s="39">
        <v>6650.8291424449035</v>
      </c>
      <c r="M3064" s="39">
        <v>150.08981006632618</v>
      </c>
      <c r="N3064" s="39">
        <v>2036.3331935416672</v>
      </c>
      <c r="O3064" s="39">
        <v>23330.939750093599</v>
      </c>
      <c r="P3064" s="39">
        <v>0</v>
      </c>
      <c r="Q3064" s="39">
        <v>0</v>
      </c>
      <c r="R3064" s="39">
        <v>192.16984057824925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313503.74378762295</v>
      </c>
      <c r="D3065" s="39">
        <v>178729.16610752913</v>
      </c>
      <c r="E3065" s="39">
        <v>68113.629473033157</v>
      </c>
      <c r="F3065" s="39">
        <v>636.96246578923535</v>
      </c>
      <c r="G3065" s="39">
        <v>0</v>
      </c>
      <c r="H3065" s="39">
        <v>25914.671644021553</v>
      </c>
      <c r="I3065" s="39">
        <v>6810.0924065570325</v>
      </c>
      <c r="J3065" s="39">
        <v>0</v>
      </c>
      <c r="K3065" s="39">
        <v>0</v>
      </c>
      <c r="L3065" s="39">
        <v>7065.7112799833621</v>
      </c>
      <c r="M3065" s="39">
        <v>159.41325377113611</v>
      </c>
      <c r="N3065" s="39">
        <v>2070.719984727516</v>
      </c>
      <c r="O3065" s="39">
        <v>23790.693139466501</v>
      </c>
      <c r="P3065" s="39">
        <v>0</v>
      </c>
      <c r="Q3065" s="39">
        <v>0</v>
      </c>
      <c r="R3065" s="39">
        <v>212.68403274429272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315292.02863292623</v>
      </c>
      <c r="D3066" s="39">
        <v>171401.73480658614</v>
      </c>
      <c r="E3066" s="39">
        <v>75178.08271796981</v>
      </c>
      <c r="F3066" s="39">
        <v>703.14526117854382</v>
      </c>
      <c r="G3066" s="39">
        <v>0</v>
      </c>
      <c r="H3066" s="39">
        <v>26856.354856718113</v>
      </c>
      <c r="I3066" s="39">
        <v>7058.7589404471155</v>
      </c>
      <c r="J3066" s="39">
        <v>0</v>
      </c>
      <c r="K3066" s="39">
        <v>0</v>
      </c>
      <c r="L3066" s="39">
        <v>7322.4639716446536</v>
      </c>
      <c r="M3066" s="39">
        <v>165.23413532528963</v>
      </c>
      <c r="N3066" s="39">
        <v>2135.4741138973513</v>
      </c>
      <c r="O3066" s="39">
        <v>24265.354777891866</v>
      </c>
      <c r="P3066" s="39">
        <v>0</v>
      </c>
      <c r="Q3066" s="39">
        <v>0</v>
      </c>
      <c r="R3066" s="39">
        <v>205.42505126731777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335725.1090164003</v>
      </c>
      <c r="D3067" s="39">
        <v>190797.41752818506</v>
      </c>
      <c r="E3067" s="39">
        <v>75142.649654589186</v>
      </c>
      <c r="F3067" s="39">
        <v>705.062953978775</v>
      </c>
      <c r="G3067" s="39">
        <v>0</v>
      </c>
      <c r="H3067" s="39">
        <v>27251.036774008917</v>
      </c>
      <c r="I3067" s="39">
        <v>7185.4156677722603</v>
      </c>
      <c r="J3067" s="39">
        <v>0</v>
      </c>
      <c r="K3067" s="39">
        <v>0</v>
      </c>
      <c r="L3067" s="39">
        <v>7430.0751547348491</v>
      </c>
      <c r="M3067" s="39">
        <v>168.19896455366612</v>
      </c>
      <c r="N3067" s="39">
        <v>2225.1918205954366</v>
      </c>
      <c r="O3067" s="39">
        <v>24611.057350636784</v>
      </c>
      <c r="P3067" s="39">
        <v>0</v>
      </c>
      <c r="Q3067" s="39">
        <v>0</v>
      </c>
      <c r="R3067" s="39">
        <v>209.00314734538307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362899.80063720664</v>
      </c>
      <c r="D3068" s="39">
        <v>212614.47058647865</v>
      </c>
      <c r="E3068" s="39">
        <v>77265.819267822561</v>
      </c>
      <c r="F3068" s="39">
        <v>727.53392372318035</v>
      </c>
      <c r="G3068" s="39">
        <v>0</v>
      </c>
      <c r="H3068" s="39">
        <v>28781.734735609687</v>
      </c>
      <c r="I3068" s="39">
        <v>7615.7078670541314</v>
      </c>
      <c r="J3068" s="39">
        <v>0</v>
      </c>
      <c r="K3068" s="39">
        <v>0</v>
      </c>
      <c r="L3068" s="39">
        <v>7847.4244463676905</v>
      </c>
      <c r="M3068" s="39">
        <v>178.27140931136361</v>
      </c>
      <c r="N3068" s="39">
        <v>2265.0978322054857</v>
      </c>
      <c r="O3068" s="39">
        <v>25391.808428287066</v>
      </c>
      <c r="P3068" s="39">
        <v>0</v>
      </c>
      <c r="Q3068" s="39">
        <v>0</v>
      </c>
      <c r="R3068" s="39">
        <v>211.93214034683038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438082.91223419691</v>
      </c>
      <c r="D3069" s="39">
        <v>284400.44845126307</v>
      </c>
      <c r="E3069" s="39">
        <v>80450.577554353134</v>
      </c>
      <c r="F3069" s="39">
        <v>763.05511277098037</v>
      </c>
      <c r="G3069" s="39">
        <v>0</v>
      </c>
      <c r="H3069" s="39">
        <v>28866.732743592082</v>
      </c>
      <c r="I3069" s="39">
        <v>7693.9940722351002</v>
      </c>
      <c r="J3069" s="39">
        <v>0</v>
      </c>
      <c r="K3069" s="39">
        <v>0</v>
      </c>
      <c r="L3069" s="39">
        <v>7870.5994027023535</v>
      </c>
      <c r="M3069" s="39">
        <v>180.10396281405573</v>
      </c>
      <c r="N3069" s="39">
        <v>2251.4286587224715</v>
      </c>
      <c r="O3069" s="39">
        <v>25380.944648894088</v>
      </c>
      <c r="P3069" s="39">
        <v>0</v>
      </c>
      <c r="Q3069" s="39">
        <v>0</v>
      </c>
      <c r="R3069" s="39">
        <v>225.02762684967573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450500.731858543</v>
      </c>
      <c r="D3070" s="39">
        <v>294498.82377078536</v>
      </c>
      <c r="E3070" s="39">
        <v>81355.096767252675</v>
      </c>
      <c r="F3070" s="39">
        <v>772.31630376407668</v>
      </c>
      <c r="G3070" s="39">
        <v>0</v>
      </c>
      <c r="H3070" s="39">
        <v>29730.684220124422</v>
      </c>
      <c r="I3070" s="39">
        <v>7931.2714998221736</v>
      </c>
      <c r="J3070" s="39">
        <v>0</v>
      </c>
      <c r="K3070" s="39">
        <v>0</v>
      </c>
      <c r="L3070" s="39">
        <v>8106.1583083657843</v>
      </c>
      <c r="M3070" s="39">
        <v>185.65824380173822</v>
      </c>
      <c r="N3070" s="39">
        <v>2281.5320620872426</v>
      </c>
      <c r="O3070" s="39">
        <v>25416.558888624026</v>
      </c>
      <c r="P3070" s="39">
        <v>0</v>
      </c>
      <c r="Q3070" s="39">
        <v>0</v>
      </c>
      <c r="R3070" s="39">
        <v>222.63179391552902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478994.45516830706</v>
      </c>
      <c r="D3071" s="39">
        <v>321183.4499142124</v>
      </c>
      <c r="E3071" s="39">
        <v>84357.006652313459</v>
      </c>
      <c r="F3071" s="39">
        <v>802.30926955237953</v>
      </c>
      <c r="G3071" s="39">
        <v>0</v>
      </c>
      <c r="H3071" s="39">
        <v>28974.692887826495</v>
      </c>
      <c r="I3071" s="39">
        <v>7744.0289200088291</v>
      </c>
      <c r="J3071" s="39">
        <v>0</v>
      </c>
      <c r="K3071" s="39">
        <v>0</v>
      </c>
      <c r="L3071" s="39">
        <v>7900.0350528770568</v>
      </c>
      <c r="M3071" s="39">
        <v>181.27519771211288</v>
      </c>
      <c r="N3071" s="39">
        <v>2233.9913215890265</v>
      </c>
      <c r="O3071" s="39">
        <v>25411.120771459853</v>
      </c>
      <c r="P3071" s="39">
        <v>0</v>
      </c>
      <c r="Q3071" s="39">
        <v>0</v>
      </c>
      <c r="R3071" s="39">
        <v>206.54518075552781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496042.51444060763</v>
      </c>
      <c r="D3072" s="39">
        <v>339158.969454568</v>
      </c>
      <c r="E3072" s="39">
        <v>85146.822323178989</v>
      </c>
      <c r="F3072" s="39">
        <v>810.6325859755359</v>
      </c>
      <c r="G3072" s="39">
        <v>0</v>
      </c>
      <c r="H3072" s="39">
        <v>27954.335074948431</v>
      </c>
      <c r="I3072" s="39">
        <v>7478.8057793765547</v>
      </c>
      <c r="J3072" s="39">
        <v>0</v>
      </c>
      <c r="K3072" s="39">
        <v>0</v>
      </c>
      <c r="L3072" s="39">
        <v>7621.8315005764089</v>
      </c>
      <c r="M3072" s="39">
        <v>175.06675276019396</v>
      </c>
      <c r="N3072" s="39">
        <v>2235.0624432862883</v>
      </c>
      <c r="O3072" s="39">
        <v>25276.482087698063</v>
      </c>
      <c r="P3072" s="39">
        <v>0</v>
      </c>
      <c r="Q3072" s="39">
        <v>0</v>
      </c>
      <c r="R3072" s="39">
        <v>184.50643823915786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439439.23129467352</v>
      </c>
      <c r="D3073" s="39">
        <v>289189.14786950662</v>
      </c>
      <c r="E3073" s="39">
        <v>80447.029448699148</v>
      </c>
      <c r="F3073" s="39">
        <v>763.14599168661766</v>
      </c>
      <c r="G3073" s="39">
        <v>0</v>
      </c>
      <c r="H3073" s="39">
        <v>26938.392525699575</v>
      </c>
      <c r="I3073" s="39">
        <v>7181.1957919603992</v>
      </c>
      <c r="J3073" s="39">
        <v>0</v>
      </c>
      <c r="K3073" s="39">
        <v>0</v>
      </c>
      <c r="L3073" s="39">
        <v>7344.8317828624968</v>
      </c>
      <c r="M3073" s="39">
        <v>168.10018408292959</v>
      </c>
      <c r="N3073" s="39">
        <v>2171.0944104482928</v>
      </c>
      <c r="O3073" s="39">
        <v>25049.617306281922</v>
      </c>
      <c r="P3073" s="39">
        <v>0</v>
      </c>
      <c r="Q3073" s="39">
        <v>0</v>
      </c>
      <c r="R3073" s="39">
        <v>186.67598344554361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408621.94314237649</v>
      </c>
      <c r="D3074" s="39">
        <v>258794.46627373397</v>
      </c>
      <c r="E3074" s="39">
        <v>75819.41757275899</v>
      </c>
      <c r="F3074" s="39">
        <v>717.43552053637472</v>
      </c>
      <c r="G3074" s="39">
        <v>0</v>
      </c>
      <c r="H3074" s="39">
        <v>26773.190304230862</v>
      </c>
      <c r="I3074" s="39">
        <v>7119.1809485825333</v>
      </c>
      <c r="J3074" s="39">
        <v>0</v>
      </c>
      <c r="K3074" s="39">
        <v>0</v>
      </c>
      <c r="L3074" s="39">
        <v>7299.7889123316963</v>
      </c>
      <c r="M3074" s="39">
        <v>166.64851685511718</v>
      </c>
      <c r="N3074" s="39">
        <v>2122.853242176097</v>
      </c>
      <c r="O3074" s="39">
        <v>24993.993530416472</v>
      </c>
      <c r="P3074" s="39">
        <v>0</v>
      </c>
      <c r="Q3074" s="39">
        <v>0</v>
      </c>
      <c r="R3074" s="39">
        <v>199.4038241745483</v>
      </c>
      <c r="S3074" s="39">
        <v>3690.1548713553761</v>
      </c>
      <c r="T3074" s="39">
        <v>925.4096252244135</v>
      </c>
    </row>
    <row r="3075" spans="1:20">
      <c r="A3075">
        <v>10</v>
      </c>
      <c r="B3075" s="169">
        <v>45571.833333325892</v>
      </c>
      <c r="C3075" s="39">
        <v>415177.5313228353</v>
      </c>
      <c r="D3075" s="39">
        <v>266996.50002563663</v>
      </c>
      <c r="E3075" s="39">
        <v>69252.879828844845</v>
      </c>
      <c r="F3075" s="39">
        <v>655.70830605826268</v>
      </c>
      <c r="G3075" s="39">
        <v>0</v>
      </c>
      <c r="H3075" s="39">
        <v>26274.914204230416</v>
      </c>
      <c r="I3075" s="39">
        <v>6991.037461118287</v>
      </c>
      <c r="J3075" s="39">
        <v>0</v>
      </c>
      <c r="K3075" s="39">
        <v>0</v>
      </c>
      <c r="L3075" s="39">
        <v>7163.9324712900661</v>
      </c>
      <c r="M3075" s="39">
        <v>163.64888497543993</v>
      </c>
      <c r="N3075" s="39">
        <v>2107.0346004042221</v>
      </c>
      <c r="O3075" s="39">
        <v>24741.426113450052</v>
      </c>
      <c r="P3075" s="39">
        <v>0</v>
      </c>
      <c r="Q3075" s="39">
        <v>0</v>
      </c>
      <c r="R3075" s="39">
        <v>186.19633980139227</v>
      </c>
      <c r="S3075" s="39">
        <v>8510.1057820964015</v>
      </c>
      <c r="T3075" s="39">
        <v>2134.1473049292767</v>
      </c>
    </row>
    <row r="3076" spans="1:20">
      <c r="A3076">
        <v>10</v>
      </c>
      <c r="B3076" s="169">
        <v>45571.874999992557</v>
      </c>
      <c r="C3076" s="39">
        <v>374829.99302879564</v>
      </c>
      <c r="D3076" s="39">
        <v>232187.61798905881</v>
      </c>
      <c r="E3076" s="39">
        <v>64896.047220199194</v>
      </c>
      <c r="F3076" s="39">
        <v>612.03430693556584</v>
      </c>
      <c r="G3076" s="39">
        <v>0</v>
      </c>
      <c r="H3076" s="39">
        <v>25584.54624116468</v>
      </c>
      <c r="I3076" s="39">
        <v>6780.5155486143703</v>
      </c>
      <c r="J3076" s="39">
        <v>0</v>
      </c>
      <c r="K3076" s="39">
        <v>0</v>
      </c>
      <c r="L3076" s="39">
        <v>6975.7016200186781</v>
      </c>
      <c r="M3076" s="39">
        <v>158.72090734182385</v>
      </c>
      <c r="N3076" s="39">
        <v>2068.7975478409653</v>
      </c>
      <c r="O3076" s="39">
        <v>24696.488857115986</v>
      </c>
      <c r="P3076" s="39">
        <v>0</v>
      </c>
      <c r="Q3076" s="39">
        <v>0</v>
      </c>
      <c r="R3076" s="39">
        <v>179.3597908381617</v>
      </c>
      <c r="S3076" s="39">
        <v>8546.810866975009</v>
      </c>
      <c r="T3076" s="39">
        <v>2143.3521326924856</v>
      </c>
    </row>
    <row r="3077" spans="1:20">
      <c r="A3077">
        <v>10</v>
      </c>
      <c r="B3077" s="169">
        <v>45571.916666659221</v>
      </c>
      <c r="C3077" s="39">
        <v>331717.64821087237</v>
      </c>
      <c r="D3077" s="39">
        <v>193568.38450583103</v>
      </c>
      <c r="E3077" s="39">
        <v>60988.646385678498</v>
      </c>
      <c r="F3077" s="39">
        <v>571.98989279470879</v>
      </c>
      <c r="G3077" s="39">
        <v>0</v>
      </c>
      <c r="H3077" s="39">
        <v>25480.910368532604</v>
      </c>
      <c r="I3077" s="39">
        <v>6715.5529234910482</v>
      </c>
      <c r="J3077" s="39">
        <v>0</v>
      </c>
      <c r="K3077" s="39">
        <v>0</v>
      </c>
      <c r="L3077" s="39">
        <v>6947.4449951875349</v>
      </c>
      <c r="M3077" s="39">
        <v>157.20023730885157</v>
      </c>
      <c r="N3077" s="39">
        <v>2035.6397563964415</v>
      </c>
      <c r="O3077" s="39">
        <v>24312.878376709108</v>
      </c>
      <c r="P3077" s="39">
        <v>0</v>
      </c>
      <c r="Q3077" s="39">
        <v>0</v>
      </c>
      <c r="R3077" s="39">
        <v>182.06437358274036</v>
      </c>
      <c r="S3077" s="39">
        <v>8600.1963564148336</v>
      </c>
      <c r="T3077" s="39">
        <v>2156.7400389450754</v>
      </c>
    </row>
    <row r="3078" spans="1:20">
      <c r="A3078">
        <v>10</v>
      </c>
      <c r="B3078" s="169">
        <v>45571.958333325885</v>
      </c>
      <c r="C3078" s="39">
        <v>293146.78790632443</v>
      </c>
      <c r="D3078" s="39">
        <v>157593.29710332575</v>
      </c>
      <c r="E3078" s="39">
        <v>60039.496447448248</v>
      </c>
      <c r="F3078" s="39">
        <v>559.31892173439019</v>
      </c>
      <c r="G3078" s="39">
        <v>0</v>
      </c>
      <c r="H3078" s="39">
        <v>24538.215559902099</v>
      </c>
      <c r="I3078" s="39">
        <v>6423.8134950948306</v>
      </c>
      <c r="J3078" s="39">
        <v>0</v>
      </c>
      <c r="K3078" s="39">
        <v>0</v>
      </c>
      <c r="L3078" s="39">
        <v>6690.4164889259482</v>
      </c>
      <c r="M3078" s="39">
        <v>150.37108892766463</v>
      </c>
      <c r="N3078" s="39">
        <v>2067.0586442534695</v>
      </c>
      <c r="O3078" s="39">
        <v>24051.394162584726</v>
      </c>
      <c r="P3078" s="39">
        <v>0</v>
      </c>
      <c r="Q3078" s="39">
        <v>0</v>
      </c>
      <c r="R3078" s="39">
        <v>193.97253348654138</v>
      </c>
      <c r="S3078" s="39">
        <v>8666.1529572690615</v>
      </c>
      <c r="T3078" s="39">
        <v>2173.2805033716727</v>
      </c>
    </row>
    <row r="3079" spans="1:20">
      <c r="A3079">
        <v>10</v>
      </c>
      <c r="B3079" s="169">
        <v>45571.999999992549</v>
      </c>
      <c r="C3079" s="39">
        <v>273010.50015851529</v>
      </c>
      <c r="D3079" s="39">
        <v>141230.09053934115</v>
      </c>
      <c r="E3079" s="39">
        <v>57108.394848400028</v>
      </c>
      <c r="F3079" s="39">
        <v>529.67115528446891</v>
      </c>
      <c r="G3079" s="39">
        <v>0</v>
      </c>
      <c r="H3079" s="39">
        <v>24230.244155529108</v>
      </c>
      <c r="I3079" s="39">
        <v>6315.2658159331231</v>
      </c>
      <c r="J3079" s="39">
        <v>0</v>
      </c>
      <c r="K3079" s="39">
        <v>0</v>
      </c>
      <c r="L3079" s="39">
        <v>6606.4471816670402</v>
      </c>
      <c r="M3079" s="39">
        <v>147.83016324098639</v>
      </c>
      <c r="N3079" s="39">
        <v>2023.9445778953254</v>
      </c>
      <c r="O3079" s="39">
        <v>23728.178821637757</v>
      </c>
      <c r="P3079" s="39">
        <v>0</v>
      </c>
      <c r="Q3079" s="39">
        <v>0</v>
      </c>
      <c r="R3079" s="39">
        <v>195.90677100616361</v>
      </c>
      <c r="S3079" s="39">
        <v>8710.1996769542238</v>
      </c>
      <c r="T3079" s="39">
        <v>2184.3264516259032</v>
      </c>
    </row>
    <row r="3080" spans="1:20">
      <c r="A3080">
        <v>10</v>
      </c>
      <c r="B3080" s="169">
        <v>45572.041666659214</v>
      </c>
      <c r="C3080" s="39">
        <v>261852.34264886598</v>
      </c>
      <c r="D3080" s="39">
        <v>130622.77329237068</v>
      </c>
      <c r="E3080" s="39">
        <v>56550.382468169766</v>
      </c>
      <c r="F3080" s="39">
        <v>523.02287439817655</v>
      </c>
      <c r="G3080" s="39">
        <v>0</v>
      </c>
      <c r="H3080" s="39">
        <v>24444.570179847648</v>
      </c>
      <c r="I3080" s="39">
        <v>6353.2364287740293</v>
      </c>
      <c r="J3080" s="39">
        <v>0</v>
      </c>
      <c r="K3080" s="39">
        <v>0</v>
      </c>
      <c r="L3080" s="39">
        <v>6664.8838012169108</v>
      </c>
      <c r="M3080" s="39">
        <v>148.71899390278838</v>
      </c>
      <c r="N3080" s="39">
        <v>1923.0741634155054</v>
      </c>
      <c r="O3080" s="39">
        <v>23500.242846286274</v>
      </c>
      <c r="P3080" s="39">
        <v>0</v>
      </c>
      <c r="Q3080" s="39">
        <v>0</v>
      </c>
      <c r="R3080" s="39">
        <v>191.51534629667867</v>
      </c>
      <c r="S3080" s="39">
        <v>8738.4989639715895</v>
      </c>
      <c r="T3080" s="39">
        <v>2191.4232902159229</v>
      </c>
    </row>
    <row r="3081" spans="1:20">
      <c r="A3081">
        <v>10</v>
      </c>
      <c r="B3081" s="169">
        <v>45572.083333325878</v>
      </c>
      <c r="C3081" s="39">
        <v>247070.9860740111</v>
      </c>
      <c r="D3081" s="39">
        <v>119316.84531375192</v>
      </c>
      <c r="E3081" s="39">
        <v>53215.123990077758</v>
      </c>
      <c r="F3081" s="39">
        <v>490.09766907584003</v>
      </c>
      <c r="G3081" s="39">
        <v>0</v>
      </c>
      <c r="H3081" s="39">
        <v>24477.88372241734</v>
      </c>
      <c r="I3081" s="39">
        <v>6335.0332927779136</v>
      </c>
      <c r="J3081" s="39">
        <v>0</v>
      </c>
      <c r="K3081" s="39">
        <v>0</v>
      </c>
      <c r="L3081" s="39">
        <v>6673.9668363695182</v>
      </c>
      <c r="M3081" s="39">
        <v>148.29288791703334</v>
      </c>
      <c r="N3081" s="39">
        <v>1914.1922662106435</v>
      </c>
      <c r="O3081" s="39">
        <v>23325.065251900749</v>
      </c>
      <c r="P3081" s="39">
        <v>0</v>
      </c>
      <c r="Q3081" s="39">
        <v>0</v>
      </c>
      <c r="R3081" s="39">
        <v>191.00393249657043</v>
      </c>
      <c r="S3081" s="39">
        <v>8781.319238107244</v>
      </c>
      <c r="T3081" s="39">
        <v>2202.1616729085558</v>
      </c>
    </row>
    <row r="3082" spans="1:20">
      <c r="A3082">
        <v>10</v>
      </c>
      <c r="B3082" s="169">
        <v>45572.124999992542</v>
      </c>
      <c r="C3082" s="39">
        <v>238514.79230629027</v>
      </c>
      <c r="D3082" s="39">
        <v>111671.80629914168</v>
      </c>
      <c r="E3082" s="39">
        <v>51819.739218743911</v>
      </c>
      <c r="F3082" s="39">
        <v>475.91578349306593</v>
      </c>
      <c r="G3082" s="39">
        <v>0</v>
      </c>
      <c r="H3082" s="39">
        <v>24781.785190084061</v>
      </c>
      <c r="I3082" s="39">
        <v>6395.8010921514579</v>
      </c>
      <c r="J3082" s="39">
        <v>0</v>
      </c>
      <c r="K3082" s="39">
        <v>0</v>
      </c>
      <c r="L3082" s="39">
        <v>6756.8264634407169</v>
      </c>
      <c r="M3082" s="39">
        <v>149.71536386072552</v>
      </c>
      <c r="N3082" s="39">
        <v>1944.9064286177643</v>
      </c>
      <c r="O3082" s="39">
        <v>23307.319352709077</v>
      </c>
      <c r="P3082" s="39">
        <v>0</v>
      </c>
      <c r="Q3082" s="39">
        <v>0</v>
      </c>
      <c r="R3082" s="39">
        <v>192.03340651019573</v>
      </c>
      <c r="S3082" s="39">
        <v>8809.6718286800551</v>
      </c>
      <c r="T3082" s="39">
        <v>2209.2718788575849</v>
      </c>
    </row>
    <row r="3083" spans="1:20">
      <c r="A3083">
        <v>10</v>
      </c>
      <c r="B3083" s="169">
        <v>45572.166666659206</v>
      </c>
      <c r="C3083" s="39">
        <v>228102.93105453035</v>
      </c>
      <c r="D3083" s="39">
        <v>100401.09039941872</v>
      </c>
      <c r="E3083" s="39">
        <v>47372.162192225362</v>
      </c>
      <c r="F3083" s="39">
        <v>433.31296997835574</v>
      </c>
      <c r="G3083" s="39">
        <v>0</v>
      </c>
      <c r="H3083" s="39">
        <v>28309.464319937539</v>
      </c>
      <c r="I3083" s="39">
        <v>7276.7525743245587</v>
      </c>
      <c r="J3083" s="39">
        <v>0</v>
      </c>
      <c r="K3083" s="39">
        <v>0</v>
      </c>
      <c r="L3083" s="39">
        <v>7718.6585314815211</v>
      </c>
      <c r="M3083" s="39">
        <v>170.3370138771779</v>
      </c>
      <c r="N3083" s="39">
        <v>1933.4686089714583</v>
      </c>
      <c r="O3083" s="39">
        <v>23212.75071678223</v>
      </c>
      <c r="P3083" s="39">
        <v>0</v>
      </c>
      <c r="Q3083" s="39">
        <v>0</v>
      </c>
      <c r="R3083" s="39">
        <v>204.83139364903892</v>
      </c>
      <c r="S3083" s="39">
        <v>8850.573272709833</v>
      </c>
      <c r="T3083" s="39">
        <v>2219.5290611745786</v>
      </c>
    </row>
    <row r="3084" spans="1:20">
      <c r="A3084">
        <v>10</v>
      </c>
      <c r="B3084" s="169">
        <v>45572.208333325871</v>
      </c>
      <c r="C3084" s="39">
        <v>254701.8069903799</v>
      </c>
      <c r="D3084" s="39">
        <v>115735.99130255765</v>
      </c>
      <c r="E3084" s="39">
        <v>48878.21688342515</v>
      </c>
      <c r="F3084" s="39">
        <v>450.79872857386533</v>
      </c>
      <c r="G3084" s="39">
        <v>0</v>
      </c>
      <c r="H3084" s="39">
        <v>34299.856090834372</v>
      </c>
      <c r="I3084" s="39">
        <v>8889.699933347536</v>
      </c>
      <c r="J3084" s="39">
        <v>0</v>
      </c>
      <c r="K3084" s="39">
        <v>0</v>
      </c>
      <c r="L3084" s="39">
        <v>9351.9564288488546</v>
      </c>
      <c r="M3084" s="39">
        <v>208.09350399702461</v>
      </c>
      <c r="N3084" s="39">
        <v>1978.4541527589502</v>
      </c>
      <c r="O3084" s="39">
        <v>23741.698757744234</v>
      </c>
      <c r="P3084" s="39">
        <v>0</v>
      </c>
      <c r="Q3084" s="39">
        <v>0</v>
      </c>
      <c r="R3084" s="39">
        <v>203.09411047050975</v>
      </c>
      <c r="S3084" s="39">
        <v>8765.7019077741825</v>
      </c>
      <c r="T3084" s="39">
        <v>2198.2451900476012</v>
      </c>
    </row>
    <row r="3085" spans="1:20">
      <c r="A3085">
        <v>10</v>
      </c>
      <c r="B3085" s="169">
        <v>45572.249999992535</v>
      </c>
      <c r="C3085" s="39">
        <v>292837.40037236491</v>
      </c>
      <c r="D3085" s="39">
        <v>138667.35516267896</v>
      </c>
      <c r="E3085" s="39">
        <v>50851.683467062772</v>
      </c>
      <c r="F3085" s="39">
        <v>472.99974821169184</v>
      </c>
      <c r="G3085" s="39">
        <v>0</v>
      </c>
      <c r="H3085" s="39">
        <v>40757.553766591096</v>
      </c>
      <c r="I3085" s="39">
        <v>10653.471790652016</v>
      </c>
      <c r="J3085" s="39">
        <v>0</v>
      </c>
      <c r="K3085" s="39">
        <v>0</v>
      </c>
      <c r="L3085" s="39">
        <v>11112.666652659193</v>
      </c>
      <c r="M3085" s="39">
        <v>249.38055179275591</v>
      </c>
      <c r="N3085" s="39">
        <v>2179.2387095374534</v>
      </c>
      <c r="O3085" s="39">
        <v>26821.998672485915</v>
      </c>
      <c r="P3085" s="39">
        <v>0</v>
      </c>
      <c r="Q3085" s="39">
        <v>0</v>
      </c>
      <c r="R3085" s="39">
        <v>214.85412148946284</v>
      </c>
      <c r="S3085" s="39">
        <v>8679.5560300504567</v>
      </c>
      <c r="T3085" s="39">
        <v>2176.6416991530887</v>
      </c>
    </row>
    <row r="3086" spans="1:20">
      <c r="A3086">
        <v>10</v>
      </c>
      <c r="B3086" s="169">
        <v>45572.291666659199</v>
      </c>
      <c r="C3086" s="39">
        <v>277633.63154918334</v>
      </c>
      <c r="D3086" s="39">
        <v>112964.93987314831</v>
      </c>
      <c r="E3086" s="39">
        <v>60432.711885402459</v>
      </c>
      <c r="F3086" s="39">
        <v>559.54251733009255</v>
      </c>
      <c r="G3086" s="39">
        <v>0</v>
      </c>
      <c r="H3086" s="39">
        <v>46542.054915723995</v>
      </c>
      <c r="I3086" s="39">
        <v>12109.71824987875</v>
      </c>
      <c r="J3086" s="39">
        <v>0</v>
      </c>
      <c r="K3086" s="39">
        <v>0</v>
      </c>
      <c r="L3086" s="39">
        <v>12689.827867739996</v>
      </c>
      <c r="M3086" s="39">
        <v>283.46892717728241</v>
      </c>
      <c r="N3086" s="39">
        <v>2119.8558970246072</v>
      </c>
      <c r="O3086" s="39">
        <v>29337.701636967438</v>
      </c>
      <c r="P3086" s="39">
        <v>0</v>
      </c>
      <c r="Q3086" s="39">
        <v>0</v>
      </c>
      <c r="R3086" s="39">
        <v>230.09578996394316</v>
      </c>
      <c r="S3086" s="39">
        <v>290.79020717222079</v>
      </c>
      <c r="T3086" s="39">
        <v>72.923781654234389</v>
      </c>
    </row>
    <row r="3087" spans="1:20">
      <c r="A3087">
        <v>10</v>
      </c>
      <c r="B3087" s="169">
        <v>45572.333333325863</v>
      </c>
      <c r="C3087" s="39">
        <v>301586.17056430597</v>
      </c>
      <c r="D3087" s="39">
        <v>116750.4908040584</v>
      </c>
      <c r="E3087" s="39">
        <v>72681.268969374505</v>
      </c>
      <c r="F3087" s="39">
        <v>676.13158820751323</v>
      </c>
      <c r="G3087" s="39">
        <v>0</v>
      </c>
      <c r="H3087" s="39">
        <v>49834.717396129367</v>
      </c>
      <c r="I3087" s="39">
        <v>13027.713535862658</v>
      </c>
      <c r="J3087" s="39">
        <v>0</v>
      </c>
      <c r="K3087" s="39">
        <v>0</v>
      </c>
      <c r="L3087" s="39">
        <v>13587.581956565016</v>
      </c>
      <c r="M3087" s="39">
        <v>304.95771275445856</v>
      </c>
      <c r="N3087" s="39">
        <v>2087.8630692318029</v>
      </c>
      <c r="O3087" s="39">
        <v>32417.059285789761</v>
      </c>
      <c r="P3087" s="39">
        <v>0</v>
      </c>
      <c r="Q3087" s="39">
        <v>0</v>
      </c>
      <c r="R3087" s="39">
        <v>218.38624633249816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319141.76477693865</v>
      </c>
      <c r="D3088" s="39">
        <v>125801.14303573252</v>
      </c>
      <c r="E3088" s="39">
        <v>77513.558978076282</v>
      </c>
      <c r="F3088" s="39">
        <v>723.48933609011942</v>
      </c>
      <c r="G3088" s="39">
        <v>0</v>
      </c>
      <c r="H3088" s="39">
        <v>51801.828777073519</v>
      </c>
      <c r="I3088" s="39">
        <v>13587.107895465175</v>
      </c>
      <c r="J3088" s="39">
        <v>0</v>
      </c>
      <c r="K3088" s="39">
        <v>0</v>
      </c>
      <c r="L3088" s="39">
        <v>14123.920647799303</v>
      </c>
      <c r="M3088" s="39">
        <v>318.05223037357297</v>
      </c>
      <c r="N3088" s="39">
        <v>2102.8296786745382</v>
      </c>
      <c r="O3088" s="39">
        <v>32956.095220574323</v>
      </c>
      <c r="P3088" s="39">
        <v>0</v>
      </c>
      <c r="Q3088" s="39">
        <v>0</v>
      </c>
      <c r="R3088" s="39">
        <v>213.73897707932994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333538.66505645128</v>
      </c>
      <c r="D3089" s="39">
        <v>133465.99942837353</v>
      </c>
      <c r="E3089" s="39">
        <v>82914.978799715085</v>
      </c>
      <c r="F3089" s="39">
        <v>775.79532241971265</v>
      </c>
      <c r="G3089" s="39">
        <v>0</v>
      </c>
      <c r="H3089" s="39">
        <v>52213.141840577824</v>
      </c>
      <c r="I3089" s="39">
        <v>13728.448700949622</v>
      </c>
      <c r="J3089" s="39">
        <v>0</v>
      </c>
      <c r="K3089" s="39">
        <v>0</v>
      </c>
      <c r="L3089" s="39">
        <v>14236.066361714893</v>
      </c>
      <c r="M3089" s="39">
        <v>321.36079013279368</v>
      </c>
      <c r="N3089" s="39">
        <v>2127.5502529977512</v>
      </c>
      <c r="O3089" s="39">
        <v>33539.277130474678</v>
      </c>
      <c r="P3089" s="39">
        <v>0</v>
      </c>
      <c r="Q3089" s="39">
        <v>0</v>
      </c>
      <c r="R3089" s="39">
        <v>216.04642909546263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342583.79313704307</v>
      </c>
      <c r="D3090" s="39">
        <v>141637.92230725425</v>
      </c>
      <c r="E3090" s="39">
        <v>83909.207688126247</v>
      </c>
      <c r="F3090" s="39">
        <v>786.19964899896456</v>
      </c>
      <c r="G3090" s="39">
        <v>0</v>
      </c>
      <c r="H3090" s="39">
        <v>51661.182967610381</v>
      </c>
      <c r="I3090" s="39">
        <v>13602.384519164889</v>
      </c>
      <c r="J3090" s="39">
        <v>0</v>
      </c>
      <c r="K3090" s="39">
        <v>0</v>
      </c>
      <c r="L3090" s="39">
        <v>14085.57315507175</v>
      </c>
      <c r="M3090" s="39">
        <v>318.40983143758558</v>
      </c>
      <c r="N3090" s="39">
        <v>2179.1800941171932</v>
      </c>
      <c r="O3090" s="39">
        <v>34175.635031905193</v>
      </c>
      <c r="P3090" s="39">
        <v>0</v>
      </c>
      <c r="Q3090" s="39">
        <v>0</v>
      </c>
      <c r="R3090" s="39">
        <v>228.09789335657942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350257.52378387738</v>
      </c>
      <c r="D3091" s="39">
        <v>145423.51356077031</v>
      </c>
      <c r="E3091" s="39">
        <v>86355.023875229497</v>
      </c>
      <c r="F3091" s="39">
        <v>810.01475105379075</v>
      </c>
      <c r="G3091" s="39">
        <v>0</v>
      </c>
      <c r="H3091" s="39">
        <v>52376.675439842744</v>
      </c>
      <c r="I3091" s="39">
        <v>13806.090736329892</v>
      </c>
      <c r="J3091" s="39">
        <v>0</v>
      </c>
      <c r="K3091" s="39">
        <v>0</v>
      </c>
      <c r="L3091" s="39">
        <v>14280.654277504631</v>
      </c>
      <c r="M3091" s="39">
        <v>323.17826466184192</v>
      </c>
      <c r="N3091" s="39">
        <v>2172.9843481145649</v>
      </c>
      <c r="O3091" s="39">
        <v>34480.115984870965</v>
      </c>
      <c r="P3091" s="39">
        <v>0</v>
      </c>
      <c r="Q3091" s="39">
        <v>0</v>
      </c>
      <c r="R3091" s="39">
        <v>229.27254549903938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344948.06169663975</v>
      </c>
      <c r="D3092" s="39">
        <v>144211.07203978937</v>
      </c>
      <c r="E3092" s="39">
        <v>86150.415480573676</v>
      </c>
      <c r="F3092" s="39">
        <v>807.55888352872785</v>
      </c>
      <c r="G3092" s="39">
        <v>0</v>
      </c>
      <c r="H3092" s="39">
        <v>50133.510442350336</v>
      </c>
      <c r="I3092" s="39">
        <v>13206.034089799423</v>
      </c>
      <c r="J3092" s="39">
        <v>0</v>
      </c>
      <c r="K3092" s="39">
        <v>0</v>
      </c>
      <c r="L3092" s="39">
        <v>13669.048757536471</v>
      </c>
      <c r="M3092" s="39">
        <v>309.13190864201522</v>
      </c>
      <c r="N3092" s="39">
        <v>2150.3836100433423</v>
      </c>
      <c r="O3092" s="39">
        <v>34098.320443542245</v>
      </c>
      <c r="P3092" s="39">
        <v>0</v>
      </c>
      <c r="Q3092" s="39">
        <v>0</v>
      </c>
      <c r="R3092" s="39">
        <v>212.58604083411444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356994.99661544146</v>
      </c>
      <c r="D3093" s="39">
        <v>159260.59962891712</v>
      </c>
      <c r="E3093" s="39">
        <v>85419.522223851716</v>
      </c>
      <c r="F3093" s="39">
        <v>802.29834753219291</v>
      </c>
      <c r="G3093" s="39">
        <v>0</v>
      </c>
      <c r="H3093" s="39">
        <v>49426.215760847073</v>
      </c>
      <c r="I3093" s="39">
        <v>13045.586115546515</v>
      </c>
      <c r="J3093" s="39">
        <v>0</v>
      </c>
      <c r="K3093" s="39">
        <v>0</v>
      </c>
      <c r="L3093" s="39">
        <v>13476.202786805343</v>
      </c>
      <c r="M3093" s="39">
        <v>305.37608095133419</v>
      </c>
      <c r="N3093" s="39">
        <v>2148.7946312756426</v>
      </c>
      <c r="O3093" s="39">
        <v>32897.912189818489</v>
      </c>
      <c r="P3093" s="39">
        <v>0</v>
      </c>
      <c r="Q3093" s="39">
        <v>0</v>
      </c>
      <c r="R3093" s="39">
        <v>212.48884989600057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379894.21718931611</v>
      </c>
      <c r="D3094" s="39">
        <v>184828.79039355938</v>
      </c>
      <c r="E3094" s="39">
        <v>89435.748499719222</v>
      </c>
      <c r="F3094" s="39">
        <v>842.63972258862032</v>
      </c>
      <c r="G3094" s="39">
        <v>0</v>
      </c>
      <c r="H3094" s="39">
        <v>45066.797780234352</v>
      </c>
      <c r="I3094" s="39">
        <v>11932.047076183893</v>
      </c>
      <c r="J3094" s="39">
        <v>0</v>
      </c>
      <c r="K3094" s="39">
        <v>0</v>
      </c>
      <c r="L3094" s="39">
        <v>12287.594680058075</v>
      </c>
      <c r="M3094" s="39">
        <v>279.309932231375</v>
      </c>
      <c r="N3094" s="39">
        <v>2142.7373805759535</v>
      </c>
      <c r="O3094" s="39">
        <v>32845.97443829308</v>
      </c>
      <c r="P3094" s="39">
        <v>0</v>
      </c>
      <c r="Q3094" s="39">
        <v>0</v>
      </c>
      <c r="R3094" s="39">
        <v>232.57728587214433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391910.42078420828</v>
      </c>
      <c r="D3095" s="39">
        <v>214023.31271995697</v>
      </c>
      <c r="E3095" s="39">
        <v>83006.646701020014</v>
      </c>
      <c r="F3095" s="39">
        <v>783.44096684508736</v>
      </c>
      <c r="G3095" s="39">
        <v>0</v>
      </c>
      <c r="H3095" s="39">
        <v>39498.979836185594</v>
      </c>
      <c r="I3095" s="39">
        <v>10476.271921130819</v>
      </c>
      <c r="J3095" s="39">
        <v>0</v>
      </c>
      <c r="K3095" s="39">
        <v>0</v>
      </c>
      <c r="L3095" s="39">
        <v>10769.512776780906</v>
      </c>
      <c r="M3095" s="39">
        <v>245.23258931562469</v>
      </c>
      <c r="N3095" s="39">
        <v>2132.3288278532127</v>
      </c>
      <c r="O3095" s="39">
        <v>30754.058356917332</v>
      </c>
      <c r="P3095" s="39">
        <v>0</v>
      </c>
      <c r="Q3095" s="39">
        <v>0</v>
      </c>
      <c r="R3095" s="39">
        <v>220.63608820269147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379086.58989594766</v>
      </c>
      <c r="D3096" s="39">
        <v>219045.67353367052</v>
      </c>
      <c r="E3096" s="39">
        <v>70025.418593479961</v>
      </c>
      <c r="F3096" s="39">
        <v>660.05029074775291</v>
      </c>
      <c r="G3096" s="39">
        <v>0</v>
      </c>
      <c r="H3096" s="39">
        <v>36464.171414916695</v>
      </c>
      <c r="I3096" s="39">
        <v>9658.6212935762978</v>
      </c>
      <c r="J3096" s="39">
        <v>0</v>
      </c>
      <c r="K3096" s="39">
        <v>0</v>
      </c>
      <c r="L3096" s="39">
        <v>9942.0633539480677</v>
      </c>
      <c r="M3096" s="39">
        <v>226.0927099711129</v>
      </c>
      <c r="N3096" s="39">
        <v>2116.7518550252867</v>
      </c>
      <c r="O3096" s="39">
        <v>30740.049615173895</v>
      </c>
      <c r="P3096" s="39">
        <v>0</v>
      </c>
      <c r="Q3096" s="39">
        <v>0</v>
      </c>
      <c r="R3096" s="39">
        <v>207.69723543796439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340112.86570485553</v>
      </c>
      <c r="D3097" s="39">
        <v>183595.64549679775</v>
      </c>
      <c r="E3097" s="39">
        <v>70693.823153858131</v>
      </c>
      <c r="F3097" s="39">
        <v>663.04261237115134</v>
      </c>
      <c r="G3097" s="39">
        <v>0</v>
      </c>
      <c r="H3097" s="39">
        <v>34308.679581356795</v>
      </c>
      <c r="I3097" s="39">
        <v>9042.561077508306</v>
      </c>
      <c r="J3097" s="39">
        <v>0</v>
      </c>
      <c r="K3097" s="39">
        <v>0</v>
      </c>
      <c r="L3097" s="39">
        <v>9354.3621794356077</v>
      </c>
      <c r="M3097" s="39">
        <v>211.67173626042012</v>
      </c>
      <c r="N3097" s="39">
        <v>2081.5735905100496</v>
      </c>
      <c r="O3097" s="39">
        <v>29960.568455106561</v>
      </c>
      <c r="P3097" s="39">
        <v>0</v>
      </c>
      <c r="Q3097" s="39">
        <v>0</v>
      </c>
      <c r="R3097" s="39">
        <v>200.93782165069302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338524.11012241419</v>
      </c>
      <c r="D3098" s="39">
        <v>183608.04759101907</v>
      </c>
      <c r="E3098" s="39">
        <v>68743.350987137484</v>
      </c>
      <c r="F3098" s="39">
        <v>644.77346993754804</v>
      </c>
      <c r="G3098" s="39">
        <v>0</v>
      </c>
      <c r="H3098" s="39">
        <v>32012.400140622103</v>
      </c>
      <c r="I3098" s="39">
        <v>8437.6629528703106</v>
      </c>
      <c r="J3098" s="39">
        <v>0</v>
      </c>
      <c r="K3098" s="39">
        <v>0</v>
      </c>
      <c r="L3098" s="39">
        <v>8728.2748506333537</v>
      </c>
      <c r="M3098" s="39">
        <v>197.5120490650223</v>
      </c>
      <c r="N3098" s="39">
        <v>2139.6686565692485</v>
      </c>
      <c r="O3098" s="39">
        <v>28778.851722873125</v>
      </c>
      <c r="P3098" s="39">
        <v>0</v>
      </c>
      <c r="Q3098" s="39">
        <v>0</v>
      </c>
      <c r="R3098" s="39">
        <v>214.73414261781301</v>
      </c>
      <c r="S3098" s="39">
        <v>4012.5694379919983</v>
      </c>
      <c r="T3098" s="39">
        <v>1006.2641210771675</v>
      </c>
    </row>
    <row r="3099" spans="1:20">
      <c r="A3099">
        <v>10</v>
      </c>
      <c r="B3099" s="169">
        <v>45572.833333325834</v>
      </c>
      <c r="C3099" s="39">
        <v>336292.84373485856</v>
      </c>
      <c r="D3099" s="39">
        <v>184537.14434419473</v>
      </c>
      <c r="E3099" s="39">
        <v>62281.063273118627</v>
      </c>
      <c r="F3099" s="39">
        <v>584.06109865952772</v>
      </c>
      <c r="G3099" s="39">
        <v>0</v>
      </c>
      <c r="H3099" s="39">
        <v>31013.15549565863</v>
      </c>
      <c r="I3099" s="39">
        <v>8172.8907757813467</v>
      </c>
      <c r="J3099" s="39">
        <v>0</v>
      </c>
      <c r="K3099" s="39">
        <v>0</v>
      </c>
      <c r="L3099" s="39">
        <v>8455.8278655290596</v>
      </c>
      <c r="M3099" s="39">
        <v>191.31416044060671</v>
      </c>
      <c r="N3099" s="39">
        <v>2125.5521048023056</v>
      </c>
      <c r="O3099" s="39">
        <v>27956.507936680366</v>
      </c>
      <c r="P3099" s="39">
        <v>0</v>
      </c>
      <c r="Q3099" s="39">
        <v>0</v>
      </c>
      <c r="R3099" s="39">
        <v>218.42309019183952</v>
      </c>
      <c r="S3099" s="39">
        <v>8600.1701282925405</v>
      </c>
      <c r="T3099" s="39">
        <v>2156.7334615090317</v>
      </c>
    </row>
    <row r="3100" spans="1:20">
      <c r="A3100">
        <v>10</v>
      </c>
      <c r="B3100" s="169">
        <v>45572.874999992498</v>
      </c>
      <c r="C3100" s="39">
        <v>294302.04067094129</v>
      </c>
      <c r="D3100" s="39">
        <v>150293.39154375438</v>
      </c>
      <c r="E3100" s="39">
        <v>59513.773668190239</v>
      </c>
      <c r="F3100" s="39">
        <v>554.02961290106077</v>
      </c>
      <c r="G3100" s="39">
        <v>0</v>
      </c>
      <c r="H3100" s="39">
        <v>27943.724829438524</v>
      </c>
      <c r="I3100" s="39">
        <v>7310.1663684538707</v>
      </c>
      <c r="J3100" s="39">
        <v>0</v>
      </c>
      <c r="K3100" s="39">
        <v>0</v>
      </c>
      <c r="L3100" s="39">
        <v>7618.9385859984204</v>
      </c>
      <c r="M3100" s="39">
        <v>171.11917677967594</v>
      </c>
      <c r="N3100" s="39">
        <v>2126.9286104716984</v>
      </c>
      <c r="O3100" s="39">
        <v>27718.527977117919</v>
      </c>
      <c r="P3100" s="39">
        <v>0</v>
      </c>
      <c r="Q3100" s="39">
        <v>0</v>
      </c>
      <c r="R3100" s="39">
        <v>204.66184249109386</v>
      </c>
      <c r="S3100" s="39">
        <v>8672.025298088698</v>
      </c>
      <c r="T3100" s="39">
        <v>2174.7531572557427</v>
      </c>
    </row>
    <row r="3101" spans="1:20">
      <c r="A3101">
        <v>10</v>
      </c>
      <c r="B3101" s="169">
        <v>45572.916666659163</v>
      </c>
      <c r="C3101" s="39">
        <v>261104.03375526029</v>
      </c>
      <c r="D3101" s="39">
        <v>123343.38181811685</v>
      </c>
      <c r="E3101" s="39">
        <v>57035.633297586763</v>
      </c>
      <c r="F3101" s="39">
        <v>526.89931005658605</v>
      </c>
      <c r="G3101" s="39">
        <v>0</v>
      </c>
      <c r="H3101" s="39">
        <v>26350.580578400648</v>
      </c>
      <c r="I3101" s="39">
        <v>6840.6760729879888</v>
      </c>
      <c r="J3101" s="39">
        <v>0</v>
      </c>
      <c r="K3101" s="39">
        <v>0</v>
      </c>
      <c r="L3101" s="39">
        <v>7184.5631302786924</v>
      </c>
      <c r="M3101" s="39">
        <v>160.1291679595127</v>
      </c>
      <c r="N3101" s="39">
        <v>2048.0400005549541</v>
      </c>
      <c r="O3101" s="39">
        <v>26466.525819791648</v>
      </c>
      <c r="P3101" s="39">
        <v>0</v>
      </c>
      <c r="Q3101" s="39">
        <v>0</v>
      </c>
      <c r="R3101" s="39">
        <v>204.67437557305291</v>
      </c>
      <c r="S3101" s="39">
        <v>8748.8988349076371</v>
      </c>
      <c r="T3101" s="39">
        <v>2194.0313490459871</v>
      </c>
    </row>
    <row r="3102" spans="1:20">
      <c r="A3102">
        <v>10</v>
      </c>
      <c r="B3102" s="169">
        <v>45572.958333325827</v>
      </c>
      <c r="C3102" s="39">
        <v>250819.2736778931</v>
      </c>
      <c r="D3102" s="39">
        <v>121372.77371430039</v>
      </c>
      <c r="E3102" s="39">
        <v>51344.244638923628</v>
      </c>
      <c r="F3102" s="39">
        <v>473.03489037144266</v>
      </c>
      <c r="G3102" s="39">
        <v>0</v>
      </c>
      <c r="H3102" s="39">
        <v>25026.269625591358</v>
      </c>
      <c r="I3102" s="39">
        <v>6479.253926737927</v>
      </c>
      <c r="J3102" s="39">
        <v>0</v>
      </c>
      <c r="K3102" s="39">
        <v>0</v>
      </c>
      <c r="L3102" s="39">
        <v>6823.4858623122736</v>
      </c>
      <c r="M3102" s="39">
        <v>151.6688598052217</v>
      </c>
      <c r="N3102" s="39">
        <v>2112.28425564896</v>
      </c>
      <c r="O3102" s="39">
        <v>25843.180021131222</v>
      </c>
      <c r="P3102" s="39">
        <v>0</v>
      </c>
      <c r="Q3102" s="39">
        <v>0</v>
      </c>
      <c r="R3102" s="39">
        <v>215.42460129697395</v>
      </c>
      <c r="S3102" s="39">
        <v>8776.6600346005634</v>
      </c>
      <c r="T3102" s="39">
        <v>2200.9932471731418</v>
      </c>
    </row>
    <row r="3103" spans="1:20">
      <c r="A3103">
        <v>10</v>
      </c>
      <c r="B3103" s="169">
        <v>45572.999999992491</v>
      </c>
      <c r="C3103" s="39">
        <v>230122.26093934945</v>
      </c>
      <c r="D3103" s="39">
        <v>105552.23944284298</v>
      </c>
      <c r="E3103" s="39">
        <v>48064.621742828669</v>
      </c>
      <c r="F3103" s="39">
        <v>439.9319697012736</v>
      </c>
      <c r="G3103" s="39">
        <v>0</v>
      </c>
      <c r="H3103" s="39">
        <v>24910.683002027017</v>
      </c>
      <c r="I3103" s="39">
        <v>6407.2711752569639</v>
      </c>
      <c r="J3103" s="39">
        <v>0</v>
      </c>
      <c r="K3103" s="39">
        <v>0</v>
      </c>
      <c r="L3103" s="39">
        <v>6791.9708301655264</v>
      </c>
      <c r="M3103" s="39">
        <v>149.98385996323265</v>
      </c>
      <c r="N3103" s="39">
        <v>2126.8582324099411</v>
      </c>
      <c r="O3103" s="39">
        <v>24413.056032840275</v>
      </c>
      <c r="P3103" s="39">
        <v>0</v>
      </c>
      <c r="Q3103" s="39">
        <v>0</v>
      </c>
      <c r="R3103" s="39">
        <v>204.01584220736851</v>
      </c>
      <c r="S3103" s="39">
        <v>8843.7986693985349</v>
      </c>
      <c r="T3103" s="39">
        <v>2217.8301397076812</v>
      </c>
    </row>
    <row r="3104" spans="1:20">
      <c r="A3104">
        <v>10</v>
      </c>
      <c r="B3104" s="169">
        <v>45573.041666659155</v>
      </c>
      <c r="C3104" s="39">
        <v>222308.72228892441</v>
      </c>
      <c r="D3104" s="39">
        <v>93179.85213054005</v>
      </c>
      <c r="E3104" s="39">
        <v>54523.954835570177</v>
      </c>
      <c r="F3104" s="39">
        <v>497.68457030776625</v>
      </c>
      <c r="G3104" s="39">
        <v>0</v>
      </c>
      <c r="H3104" s="39">
        <v>24011.895878869305</v>
      </c>
      <c r="I3104" s="39">
        <v>6159.1496195941045</v>
      </c>
      <c r="J3104" s="39">
        <v>0</v>
      </c>
      <c r="K3104" s="39">
        <v>0</v>
      </c>
      <c r="L3104" s="39">
        <v>6546.9138832115295</v>
      </c>
      <c r="M3104" s="39">
        <v>144.17573546834495</v>
      </c>
      <c r="N3104" s="39">
        <v>2130.6778782348756</v>
      </c>
      <c r="O3104" s="39">
        <v>23812.197688355307</v>
      </c>
      <c r="P3104" s="39">
        <v>0</v>
      </c>
      <c r="Q3104" s="39">
        <v>0</v>
      </c>
      <c r="R3104" s="39">
        <v>204.9443172602594</v>
      </c>
      <c r="S3104" s="39">
        <v>8872.2984850462199</v>
      </c>
      <c r="T3104" s="39">
        <v>2224.977266466487</v>
      </c>
    </row>
    <row r="3105" spans="1:20">
      <c r="A3105">
        <v>10</v>
      </c>
      <c r="B3105" s="169">
        <v>45573.08333332582</v>
      </c>
      <c r="C3105" s="39">
        <v>224362.44949389083</v>
      </c>
      <c r="D3105" s="39">
        <v>100149.73582301319</v>
      </c>
      <c r="E3105" s="39">
        <v>51518.876407901858</v>
      </c>
      <c r="F3105" s="39">
        <v>470.88986194912798</v>
      </c>
      <c r="G3105" s="39">
        <v>0</v>
      </c>
      <c r="H3105" s="39">
        <v>23521.81529554541</v>
      </c>
      <c r="I3105" s="39">
        <v>6041.5902653698531</v>
      </c>
      <c r="J3105" s="39">
        <v>0</v>
      </c>
      <c r="K3105" s="39">
        <v>0</v>
      </c>
      <c r="L3105" s="39">
        <v>6413.2919738445516</v>
      </c>
      <c r="M3105" s="39">
        <v>141.42386103708509</v>
      </c>
      <c r="N3105" s="39">
        <v>2195.632941294265</v>
      </c>
      <c r="O3105" s="39">
        <v>22620.928071441191</v>
      </c>
      <c r="P3105" s="39">
        <v>0</v>
      </c>
      <c r="Q3105" s="39">
        <v>0</v>
      </c>
      <c r="R3105" s="39">
        <v>207.36662314141768</v>
      </c>
      <c r="S3105" s="39">
        <v>8859.2047288686172</v>
      </c>
      <c r="T3105" s="39">
        <v>2221.6936404842318</v>
      </c>
    </row>
    <row r="3106" spans="1:20">
      <c r="A3106">
        <v>10</v>
      </c>
      <c r="B3106" s="169">
        <v>45573.124999992484</v>
      </c>
      <c r="C3106" s="39">
        <v>226001.09899293017</v>
      </c>
      <c r="D3106" s="39">
        <v>105111.2898286586</v>
      </c>
      <c r="E3106" s="39">
        <v>49227.51596948396</v>
      </c>
      <c r="F3106" s="39">
        <v>450.22970146623766</v>
      </c>
      <c r="G3106" s="39">
        <v>0</v>
      </c>
      <c r="H3106" s="39">
        <v>22712.565168028977</v>
      </c>
      <c r="I3106" s="39">
        <v>5837.4057568567432</v>
      </c>
      <c r="J3106" s="39">
        <v>0</v>
      </c>
      <c r="K3106" s="39">
        <v>0</v>
      </c>
      <c r="L3106" s="39">
        <v>6192.6475515317597</v>
      </c>
      <c r="M3106" s="39">
        <v>136.64423178559434</v>
      </c>
      <c r="N3106" s="39">
        <v>2183.6564626714389</v>
      </c>
      <c r="O3106" s="39">
        <v>22865.075210928917</v>
      </c>
      <c r="P3106" s="39">
        <v>0</v>
      </c>
      <c r="Q3106" s="39">
        <v>0</v>
      </c>
      <c r="R3106" s="39">
        <v>211.22502860753019</v>
      </c>
      <c r="S3106" s="39">
        <v>8852.7653076086899</v>
      </c>
      <c r="T3106" s="39">
        <v>2220.0787753016989</v>
      </c>
    </row>
    <row r="3107" spans="1:20">
      <c r="A3107">
        <v>10</v>
      </c>
      <c r="B3107" s="169">
        <v>45573.166666659148</v>
      </c>
      <c r="C3107" s="39">
        <v>232773.41234697789</v>
      </c>
      <c r="D3107" s="39">
        <v>111681.75637413628</v>
      </c>
      <c r="E3107" s="39">
        <v>45176.739112343923</v>
      </c>
      <c r="F3107" s="39">
        <v>414.10162305699663</v>
      </c>
      <c r="G3107" s="39">
        <v>0</v>
      </c>
      <c r="H3107" s="39">
        <v>25392.797412911314</v>
      </c>
      <c r="I3107" s="39">
        <v>6540.7880457842548</v>
      </c>
      <c r="J3107" s="39">
        <v>0</v>
      </c>
      <c r="K3107" s="39">
        <v>0</v>
      </c>
      <c r="L3107" s="39">
        <v>6923.4207392371545</v>
      </c>
      <c r="M3107" s="39">
        <v>153.10927405359089</v>
      </c>
      <c r="N3107" s="39">
        <v>2235.4491160224675</v>
      </c>
      <c r="O3107" s="39">
        <v>23006.771734552207</v>
      </c>
      <c r="P3107" s="39">
        <v>0</v>
      </c>
      <c r="Q3107" s="39">
        <v>0</v>
      </c>
      <c r="R3107" s="39">
        <v>204.66811038725774</v>
      </c>
      <c r="S3107" s="39">
        <v>8829.5531321260314</v>
      </c>
      <c r="T3107" s="39">
        <v>2214.2576723664006</v>
      </c>
    </row>
    <row r="3108" spans="1:20">
      <c r="A3108">
        <v>10</v>
      </c>
      <c r="B3108" s="169">
        <v>45573.208333325812</v>
      </c>
      <c r="C3108" s="39">
        <v>256616.50842328451</v>
      </c>
      <c r="D3108" s="39">
        <v>120399.89312454491</v>
      </c>
      <c r="E3108" s="39">
        <v>49812.261703298747</v>
      </c>
      <c r="F3108" s="39">
        <v>459.79958351364542</v>
      </c>
      <c r="G3108" s="39">
        <v>0</v>
      </c>
      <c r="H3108" s="39">
        <v>31942.282067891018</v>
      </c>
      <c r="I3108" s="39">
        <v>8285.6336764948792</v>
      </c>
      <c r="J3108" s="39">
        <v>0</v>
      </c>
      <c r="K3108" s="39">
        <v>0</v>
      </c>
      <c r="L3108" s="39">
        <v>8709.1569523156613</v>
      </c>
      <c r="M3108" s="39">
        <v>193.95328948165107</v>
      </c>
      <c r="N3108" s="39">
        <v>2283.2804432258799</v>
      </c>
      <c r="O3108" s="39">
        <v>23375.796597737004</v>
      </c>
      <c r="P3108" s="39">
        <v>0</v>
      </c>
      <c r="Q3108" s="39">
        <v>0</v>
      </c>
      <c r="R3108" s="39">
        <v>200.57363980240905</v>
      </c>
      <c r="S3108" s="39">
        <v>8757.6511163101713</v>
      </c>
      <c r="T3108" s="39">
        <v>2196.2262286685759</v>
      </c>
    </row>
    <row r="3109" spans="1:20">
      <c r="A3109">
        <v>10</v>
      </c>
      <c r="B3109" s="169">
        <v>45573.249999992477</v>
      </c>
      <c r="C3109" s="39">
        <v>297563.97084270482</v>
      </c>
      <c r="D3109" s="39">
        <v>147591.40519800587</v>
      </c>
      <c r="E3109" s="39">
        <v>50907.334632576865</v>
      </c>
      <c r="F3109" s="39">
        <v>474.10204058724617</v>
      </c>
      <c r="G3109" s="39">
        <v>0</v>
      </c>
      <c r="H3109" s="39">
        <v>38048.093923559507</v>
      </c>
      <c r="I3109" s="39">
        <v>9957.5351004938129</v>
      </c>
      <c r="J3109" s="39">
        <v>0</v>
      </c>
      <c r="K3109" s="39">
        <v>0</v>
      </c>
      <c r="L3109" s="39">
        <v>10373.92447453915</v>
      </c>
      <c r="M3109" s="39">
        <v>233.08979895509765</v>
      </c>
      <c r="N3109" s="39">
        <v>2468.4517027878974</v>
      </c>
      <c r="O3109" s="39">
        <v>26461.674621504335</v>
      </c>
      <c r="P3109" s="39">
        <v>0</v>
      </c>
      <c r="Q3109" s="39">
        <v>0</v>
      </c>
      <c r="R3109" s="39">
        <v>207.0399217120754</v>
      </c>
      <c r="S3109" s="39">
        <v>8667.6607926664747</v>
      </c>
      <c r="T3109" s="39">
        <v>2173.6586353164525</v>
      </c>
    </row>
    <row r="3110" spans="1:20">
      <c r="A3110">
        <v>10</v>
      </c>
      <c r="B3110" s="169">
        <v>45573.291666659141</v>
      </c>
      <c r="C3110" s="39">
        <v>308247.10584735661</v>
      </c>
      <c r="D3110" s="39">
        <v>145379.24237593167</v>
      </c>
      <c r="E3110" s="39">
        <v>61419.985895810511</v>
      </c>
      <c r="F3110" s="39">
        <v>572.81661485518134</v>
      </c>
      <c r="G3110" s="39">
        <v>0</v>
      </c>
      <c r="H3110" s="39">
        <v>45152.600470218618</v>
      </c>
      <c r="I3110" s="39">
        <v>11833.579622099815</v>
      </c>
      <c r="J3110" s="39">
        <v>0</v>
      </c>
      <c r="K3110" s="39">
        <v>0</v>
      </c>
      <c r="L3110" s="39">
        <v>12310.989035302186</v>
      </c>
      <c r="M3110" s="39">
        <v>277.004968317671</v>
      </c>
      <c r="N3110" s="39">
        <v>2389.4314276757896</v>
      </c>
      <c r="O3110" s="39">
        <v>28152.963562992507</v>
      </c>
      <c r="P3110" s="39">
        <v>0</v>
      </c>
      <c r="Q3110" s="39">
        <v>0</v>
      </c>
      <c r="R3110" s="39">
        <v>217.34644141790614</v>
      </c>
      <c r="S3110" s="39">
        <v>432.64706787416219</v>
      </c>
      <c r="T3110" s="39">
        <v>108.49836486057974</v>
      </c>
    </row>
    <row r="3111" spans="1:20">
      <c r="A3111">
        <v>10</v>
      </c>
      <c r="B3111" s="169">
        <v>45573.333333325805</v>
      </c>
      <c r="C3111" s="39">
        <v>313170.11247682862</v>
      </c>
      <c r="D3111" s="39">
        <v>131992.44706166777</v>
      </c>
      <c r="E3111" s="39">
        <v>73599.319512276386</v>
      </c>
      <c r="F3111" s="39">
        <v>686.70196806801744</v>
      </c>
      <c r="G3111" s="39">
        <v>0</v>
      </c>
      <c r="H3111" s="39">
        <v>48252.868830883272</v>
      </c>
      <c r="I3111" s="39">
        <v>12651.58995449244</v>
      </c>
      <c r="J3111" s="39">
        <v>0</v>
      </c>
      <c r="K3111" s="39">
        <v>0</v>
      </c>
      <c r="L3111" s="39">
        <v>13156.286302727809</v>
      </c>
      <c r="M3111" s="39">
        <v>296.15326777092969</v>
      </c>
      <c r="N3111" s="39">
        <v>2421.069377361694</v>
      </c>
      <c r="O3111" s="39">
        <v>29892.175644015882</v>
      </c>
      <c r="P3111" s="39">
        <v>0</v>
      </c>
      <c r="Q3111" s="39">
        <v>0</v>
      </c>
      <c r="R3111" s="39">
        <v>221.50055756436436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320259.75602690713</v>
      </c>
      <c r="D3112" s="39">
        <v>130553.35399766586</v>
      </c>
      <c r="E3112" s="39">
        <v>78120.357692163088</v>
      </c>
      <c r="F3112" s="39">
        <v>729.42173823391909</v>
      </c>
      <c r="G3112" s="39">
        <v>0</v>
      </c>
      <c r="H3112" s="39">
        <v>48953.104126294027</v>
      </c>
      <c r="I3112" s="39">
        <v>12844.647496482863</v>
      </c>
      <c r="J3112" s="39">
        <v>0</v>
      </c>
      <c r="K3112" s="39">
        <v>0</v>
      </c>
      <c r="L3112" s="39">
        <v>13347.207511122424</v>
      </c>
      <c r="M3112" s="39">
        <v>300.67243272442124</v>
      </c>
      <c r="N3112" s="39">
        <v>2329.129187035629</v>
      </c>
      <c r="O3112" s="39">
        <v>32870.427750688374</v>
      </c>
      <c r="P3112" s="39">
        <v>0</v>
      </c>
      <c r="Q3112" s="39">
        <v>0</v>
      </c>
      <c r="R3112" s="39">
        <v>211.43409449655971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351686.49382971233</v>
      </c>
      <c r="D3113" s="39">
        <v>158519.44936240962</v>
      </c>
      <c r="E3113" s="39">
        <v>81114.601592967898</v>
      </c>
      <c r="F3113" s="39">
        <v>761.18447515503885</v>
      </c>
      <c r="G3113" s="39">
        <v>0</v>
      </c>
      <c r="H3113" s="39">
        <v>48435.05059981966</v>
      </c>
      <c r="I3113" s="39">
        <v>12772.564835671779</v>
      </c>
      <c r="J3113" s="39">
        <v>0</v>
      </c>
      <c r="K3113" s="39">
        <v>0</v>
      </c>
      <c r="L3113" s="39">
        <v>13205.958696708465</v>
      </c>
      <c r="M3113" s="39">
        <v>298.98509416653144</v>
      </c>
      <c r="N3113" s="39">
        <v>2290.955012876474</v>
      </c>
      <c r="O3113" s="39">
        <v>34098.811563627933</v>
      </c>
      <c r="P3113" s="39">
        <v>0</v>
      </c>
      <c r="Q3113" s="39">
        <v>0</v>
      </c>
      <c r="R3113" s="39">
        <v>188.93259630885814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351287.58830244734</v>
      </c>
      <c r="D3114" s="39">
        <v>151224.62617497734</v>
      </c>
      <c r="E3114" s="39">
        <v>88051.156790830239</v>
      </c>
      <c r="F3114" s="39">
        <v>826.2226146437938</v>
      </c>
      <c r="G3114" s="39">
        <v>0</v>
      </c>
      <c r="H3114" s="39">
        <v>48320.40180178672</v>
      </c>
      <c r="I3114" s="39">
        <v>12741.484330388983</v>
      </c>
      <c r="J3114" s="39">
        <v>0</v>
      </c>
      <c r="K3114" s="39">
        <v>0</v>
      </c>
      <c r="L3114" s="39">
        <v>13174.699365445251</v>
      </c>
      <c r="M3114" s="39">
        <v>298.25754978384271</v>
      </c>
      <c r="N3114" s="39">
        <v>2266.4776875908519</v>
      </c>
      <c r="O3114" s="39">
        <v>34164.297012944509</v>
      </c>
      <c r="P3114" s="39">
        <v>0</v>
      </c>
      <c r="Q3114" s="39">
        <v>0</v>
      </c>
      <c r="R3114" s="39">
        <v>219.96497405573214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340222.0614234276</v>
      </c>
      <c r="D3115" s="39">
        <v>138892.69057778895</v>
      </c>
      <c r="E3115" s="39">
        <v>87333.495478235811</v>
      </c>
      <c r="F3115" s="39">
        <v>817.98926798324226</v>
      </c>
      <c r="G3115" s="39">
        <v>0</v>
      </c>
      <c r="H3115" s="39">
        <v>49282.540353872755</v>
      </c>
      <c r="I3115" s="39">
        <v>12971.414118297791</v>
      </c>
      <c r="J3115" s="39">
        <v>0</v>
      </c>
      <c r="K3115" s="39">
        <v>0</v>
      </c>
      <c r="L3115" s="39">
        <v>13437.029265424884</v>
      </c>
      <c r="M3115" s="39">
        <v>303.63983440514363</v>
      </c>
      <c r="N3115" s="39">
        <v>2266.0078569227039</v>
      </c>
      <c r="O3115" s="39">
        <v>34695.490210319826</v>
      </c>
      <c r="P3115" s="39">
        <v>0</v>
      </c>
      <c r="Q3115" s="39">
        <v>0</v>
      </c>
      <c r="R3115" s="39">
        <v>221.76446017652489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355424.41909966047</v>
      </c>
      <c r="D3116" s="39">
        <v>158754.30092416794</v>
      </c>
      <c r="E3116" s="39">
        <v>83129.39589010732</v>
      </c>
      <c r="F3116" s="39">
        <v>780.52878029837393</v>
      </c>
      <c r="G3116" s="39">
        <v>0</v>
      </c>
      <c r="H3116" s="39">
        <v>49656.582167262284</v>
      </c>
      <c r="I3116" s="39">
        <v>13102.030210472163</v>
      </c>
      <c r="J3116" s="39">
        <v>0</v>
      </c>
      <c r="K3116" s="39">
        <v>0</v>
      </c>
      <c r="L3116" s="39">
        <v>13539.012863610333</v>
      </c>
      <c r="M3116" s="39">
        <v>306.69734596377378</v>
      </c>
      <c r="N3116" s="39">
        <v>2268.4196322971043</v>
      </c>
      <c r="O3116" s="39">
        <v>33667.992969714425</v>
      </c>
      <c r="P3116" s="39">
        <v>0</v>
      </c>
      <c r="Q3116" s="39">
        <v>0</v>
      </c>
      <c r="R3116" s="39">
        <v>219.45831576665256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338136.31625223387</v>
      </c>
      <c r="D3117" s="39">
        <v>138256.85603916255</v>
      </c>
      <c r="E3117" s="39">
        <v>87388.31187013298</v>
      </c>
      <c r="F3117" s="39">
        <v>818.40960044319877</v>
      </c>
      <c r="G3117" s="39">
        <v>0</v>
      </c>
      <c r="H3117" s="39">
        <v>49204.184162045225</v>
      </c>
      <c r="I3117" s="39">
        <v>12949.317407935567</v>
      </c>
      <c r="J3117" s="39">
        <v>0</v>
      </c>
      <c r="K3117" s="39">
        <v>0</v>
      </c>
      <c r="L3117" s="39">
        <v>13415.665219757724</v>
      </c>
      <c r="M3117" s="39">
        <v>303.12258613798519</v>
      </c>
      <c r="N3117" s="39">
        <v>2285.5683448379036</v>
      </c>
      <c r="O3117" s="39">
        <v>33297.318770568476</v>
      </c>
      <c r="P3117" s="39">
        <v>0</v>
      </c>
      <c r="Q3117" s="39">
        <v>0</v>
      </c>
      <c r="R3117" s="39">
        <v>217.5622512122718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347711.34906835371</v>
      </c>
      <c r="D3118" s="39">
        <v>153237.60100959986</v>
      </c>
      <c r="E3118" s="39">
        <v>88655.761514949074</v>
      </c>
      <c r="F3118" s="39">
        <v>831.56421730352474</v>
      </c>
      <c r="G3118" s="39">
        <v>0</v>
      </c>
      <c r="H3118" s="39">
        <v>44160.83105093144</v>
      </c>
      <c r="I3118" s="39">
        <v>11640.015048676347</v>
      </c>
      <c r="J3118" s="39">
        <v>0</v>
      </c>
      <c r="K3118" s="39">
        <v>0</v>
      </c>
      <c r="L3118" s="39">
        <v>12040.580192417365</v>
      </c>
      <c r="M3118" s="39">
        <v>272.47393457801917</v>
      </c>
      <c r="N3118" s="39">
        <v>2281.2359853785993</v>
      </c>
      <c r="O3118" s="39">
        <v>34375.075838238386</v>
      </c>
      <c r="P3118" s="39">
        <v>0</v>
      </c>
      <c r="Q3118" s="39">
        <v>0</v>
      </c>
      <c r="R3118" s="39">
        <v>216.21027628107512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324328.3084260007</v>
      </c>
      <c r="D3119" s="39">
        <v>145651.31230623717</v>
      </c>
      <c r="E3119" s="39">
        <v>83950.03220701075</v>
      </c>
      <c r="F3119" s="39">
        <v>784.95208478384507</v>
      </c>
      <c r="G3119" s="39">
        <v>0</v>
      </c>
      <c r="H3119" s="39">
        <v>38719.230681097666</v>
      </c>
      <c r="I3119" s="39">
        <v>10173.642566742648</v>
      </c>
      <c r="J3119" s="39">
        <v>0</v>
      </c>
      <c r="K3119" s="39">
        <v>0</v>
      </c>
      <c r="L3119" s="39">
        <v>10556.911881182315</v>
      </c>
      <c r="M3119" s="39">
        <v>238.14852537205385</v>
      </c>
      <c r="N3119" s="39">
        <v>2235.3203182682332</v>
      </c>
      <c r="O3119" s="39">
        <v>31811.888221482368</v>
      </c>
      <c r="P3119" s="39">
        <v>0</v>
      </c>
      <c r="Q3119" s="39">
        <v>0</v>
      </c>
      <c r="R3119" s="39">
        <v>206.86963382367176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332856.04340902704</v>
      </c>
      <c r="D3120" s="39">
        <v>166273.73440804682</v>
      </c>
      <c r="E3120" s="39">
        <v>77933.325578879434</v>
      </c>
      <c r="F3120" s="39">
        <v>730.11081829648822</v>
      </c>
      <c r="G3120" s="39">
        <v>0</v>
      </c>
      <c r="H3120" s="39">
        <v>36379.211018110655</v>
      </c>
      <c r="I3120" s="39">
        <v>9577.3713340069935</v>
      </c>
      <c r="J3120" s="39">
        <v>0</v>
      </c>
      <c r="K3120" s="39">
        <v>0</v>
      </c>
      <c r="L3120" s="39">
        <v>9918.8986524110187</v>
      </c>
      <c r="M3120" s="39">
        <v>224.19077976951314</v>
      </c>
      <c r="N3120" s="39">
        <v>2177.6116376601317</v>
      </c>
      <c r="O3120" s="39">
        <v>29432.852643421022</v>
      </c>
      <c r="P3120" s="39">
        <v>0</v>
      </c>
      <c r="Q3120" s="39">
        <v>0</v>
      </c>
      <c r="R3120" s="39">
        <v>208.73653842493519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311688.19187086192</v>
      </c>
      <c r="D3121" s="39">
        <v>155789.40100602419</v>
      </c>
      <c r="E3121" s="39">
        <v>69965.851115356039</v>
      </c>
      <c r="F3121" s="39">
        <v>653.12139754961277</v>
      </c>
      <c r="G3121" s="39">
        <v>0</v>
      </c>
      <c r="H3121" s="39">
        <v>34704.021626570386</v>
      </c>
      <c r="I3121" s="39">
        <v>9103.6399216027221</v>
      </c>
      <c r="J3121" s="39">
        <v>0</v>
      </c>
      <c r="K3121" s="39">
        <v>0</v>
      </c>
      <c r="L3121" s="39">
        <v>9462.1533483413405</v>
      </c>
      <c r="M3121" s="39">
        <v>213.10149325818062</v>
      </c>
      <c r="N3121" s="39">
        <v>2116.1765829909473</v>
      </c>
      <c r="O3121" s="39">
        <v>29462.809664055512</v>
      </c>
      <c r="P3121" s="39">
        <v>0</v>
      </c>
      <c r="Q3121" s="39">
        <v>0</v>
      </c>
      <c r="R3121" s="39">
        <v>217.91571511295876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332803.04810177808</v>
      </c>
      <c r="D3122" s="39">
        <v>183268.30387761045</v>
      </c>
      <c r="E3122" s="39">
        <v>62373.83453248546</v>
      </c>
      <c r="F3122" s="39">
        <v>584.53166215827923</v>
      </c>
      <c r="G3122" s="39">
        <v>0</v>
      </c>
      <c r="H3122" s="39">
        <v>32809.966249437057</v>
      </c>
      <c r="I3122" s="39">
        <v>8640.4996275609647</v>
      </c>
      <c r="J3122" s="39">
        <v>0</v>
      </c>
      <c r="K3122" s="39">
        <v>0</v>
      </c>
      <c r="L3122" s="39">
        <v>8945.7335909560879</v>
      </c>
      <c r="M3122" s="39">
        <v>202.26012770569119</v>
      </c>
      <c r="N3122" s="39">
        <v>2126.1697749742034</v>
      </c>
      <c r="O3122" s="39">
        <v>28438.663671755799</v>
      </c>
      <c r="P3122" s="39">
        <v>0</v>
      </c>
      <c r="Q3122" s="39">
        <v>0</v>
      </c>
      <c r="R3122" s="39">
        <v>210.00407401533818</v>
      </c>
      <c r="S3122" s="39">
        <v>4159.8756314712555</v>
      </c>
      <c r="T3122" s="39">
        <v>1043.2052816473802</v>
      </c>
    </row>
    <row r="3123" spans="1:20">
      <c r="A3123">
        <v>10</v>
      </c>
      <c r="B3123" s="169">
        <v>45573.833333325776</v>
      </c>
      <c r="C3123" s="39">
        <v>351642.12903560034</v>
      </c>
      <c r="D3123" s="39">
        <v>198486.48495610597</v>
      </c>
      <c r="E3123" s="39">
        <v>62987.750130525528</v>
      </c>
      <c r="F3123" s="39">
        <v>591.96360998776493</v>
      </c>
      <c r="G3123" s="39">
        <v>0</v>
      </c>
      <c r="H3123" s="39">
        <v>31245.371646580625</v>
      </c>
      <c r="I3123" s="39">
        <v>8251.8644291726596</v>
      </c>
      <c r="J3123" s="39">
        <v>0</v>
      </c>
      <c r="K3123" s="39">
        <v>0</v>
      </c>
      <c r="L3123" s="39">
        <v>8519.1422806025912</v>
      </c>
      <c r="M3123" s="39">
        <v>193.16280599454686</v>
      </c>
      <c r="N3123" s="39">
        <v>2147.5370095115936</v>
      </c>
      <c r="O3123" s="39">
        <v>28284.858240014764</v>
      </c>
      <c r="P3123" s="39">
        <v>0</v>
      </c>
      <c r="Q3123" s="39">
        <v>0</v>
      </c>
      <c r="R3123" s="39">
        <v>203.00840339326416</v>
      </c>
      <c r="S3123" s="39">
        <v>8579.4485725107807</v>
      </c>
      <c r="T3123" s="39">
        <v>2151.5369512002385</v>
      </c>
    </row>
    <row r="3124" spans="1:20">
      <c r="A3124">
        <v>10</v>
      </c>
      <c r="B3124" s="169">
        <v>45573.87499999244</v>
      </c>
      <c r="C3124" s="39">
        <v>336022.82831673353</v>
      </c>
      <c r="D3124" s="39">
        <v>189114.27937439817</v>
      </c>
      <c r="E3124" s="39">
        <v>59116.440651690282</v>
      </c>
      <c r="F3124" s="39">
        <v>554.28386146453852</v>
      </c>
      <c r="G3124" s="39">
        <v>0</v>
      </c>
      <c r="H3124" s="39">
        <v>29009.335766568354</v>
      </c>
      <c r="I3124" s="39">
        <v>7643.4462607339674</v>
      </c>
      <c r="J3124" s="39">
        <v>0</v>
      </c>
      <c r="K3124" s="39">
        <v>0</v>
      </c>
      <c r="L3124" s="39">
        <v>7909.4805354384343</v>
      </c>
      <c r="M3124" s="39">
        <v>178.92072026441764</v>
      </c>
      <c r="N3124" s="39">
        <v>2074.1243177141173</v>
      </c>
      <c r="O3124" s="39">
        <v>29459.282895633132</v>
      </c>
      <c r="P3124" s="39">
        <v>0</v>
      </c>
      <c r="Q3124" s="39">
        <v>0</v>
      </c>
      <c r="R3124" s="39">
        <v>204.2848530366941</v>
      </c>
      <c r="S3124" s="39">
        <v>8601.8055024279311</v>
      </c>
      <c r="T3124" s="39">
        <v>2157.1435773634007</v>
      </c>
    </row>
    <row r="3125" spans="1:20">
      <c r="A3125">
        <v>10</v>
      </c>
      <c r="B3125" s="169">
        <v>45573.916666659105</v>
      </c>
      <c r="C3125" s="39">
        <v>284450.04847118125</v>
      </c>
      <c r="D3125" s="39">
        <v>147073.28015130313</v>
      </c>
      <c r="E3125" s="39">
        <v>52872.827425570889</v>
      </c>
      <c r="F3125" s="39">
        <v>491.00453126900885</v>
      </c>
      <c r="G3125" s="39">
        <v>0</v>
      </c>
      <c r="H3125" s="39">
        <v>26979.031696140672</v>
      </c>
      <c r="I3125" s="39">
        <v>7040.5534297784479</v>
      </c>
      <c r="J3125" s="39">
        <v>0</v>
      </c>
      <c r="K3125" s="39">
        <v>0</v>
      </c>
      <c r="L3125" s="39">
        <v>7355.912171954019</v>
      </c>
      <c r="M3125" s="39">
        <v>164.80797375228906</v>
      </c>
      <c r="N3125" s="39">
        <v>2102.7438358911008</v>
      </c>
      <c r="O3125" s="39">
        <v>29276.168317493895</v>
      </c>
      <c r="P3125" s="39">
        <v>0</v>
      </c>
      <c r="Q3125" s="39">
        <v>0</v>
      </c>
      <c r="R3125" s="39">
        <v>217.16723057820502</v>
      </c>
      <c r="S3125" s="39">
        <v>8695.829084302728</v>
      </c>
      <c r="T3125" s="39">
        <v>2180.7226231468317</v>
      </c>
    </row>
    <row r="3126" spans="1:20">
      <c r="A3126">
        <v>10</v>
      </c>
      <c r="B3126" s="169">
        <v>45573.958333325769</v>
      </c>
      <c r="C3126" s="39">
        <v>259268.15382332486</v>
      </c>
      <c r="D3126" s="39">
        <v>125980.38971326093</v>
      </c>
      <c r="E3126" s="39">
        <v>53780.359556450567</v>
      </c>
      <c r="F3126" s="39">
        <v>496.48800340457234</v>
      </c>
      <c r="G3126" s="39">
        <v>0</v>
      </c>
      <c r="H3126" s="39">
        <v>24905.7875401575</v>
      </c>
      <c r="I3126" s="39">
        <v>6461.1944637375227</v>
      </c>
      <c r="J3126" s="39">
        <v>0</v>
      </c>
      <c r="K3126" s="39">
        <v>0</v>
      </c>
      <c r="L3126" s="39">
        <v>6790.6360681192491</v>
      </c>
      <c r="M3126" s="39">
        <v>151.24611697202872</v>
      </c>
      <c r="N3126" s="39">
        <v>2103.3553325891789</v>
      </c>
      <c r="O3126" s="39">
        <v>27458.254882363537</v>
      </c>
      <c r="P3126" s="39">
        <v>0</v>
      </c>
      <c r="Q3126" s="39">
        <v>0</v>
      </c>
      <c r="R3126" s="39">
        <v>189.18408947998418</v>
      </c>
      <c r="S3126" s="39">
        <v>8755.5569891431678</v>
      </c>
      <c r="T3126" s="39">
        <v>2195.7010676466011</v>
      </c>
    </row>
    <row r="3127" spans="1:20">
      <c r="A3127">
        <v>10</v>
      </c>
      <c r="B3127" s="169">
        <v>45573.999999992433</v>
      </c>
      <c r="C3127" s="39">
        <v>245754.64562500003</v>
      </c>
      <c r="D3127" s="39">
        <v>114076.93933650255</v>
      </c>
      <c r="E3127" s="39">
        <v>53557.806693412065</v>
      </c>
      <c r="F3127" s="39">
        <v>492.62464435310926</v>
      </c>
      <c r="G3127" s="39">
        <v>0</v>
      </c>
      <c r="H3127" s="39">
        <v>24931.867459069443</v>
      </c>
      <c r="I3127" s="39">
        <v>6444.2983101436557</v>
      </c>
      <c r="J3127" s="39">
        <v>0</v>
      </c>
      <c r="K3127" s="39">
        <v>0</v>
      </c>
      <c r="L3127" s="39">
        <v>6797.7468345518109</v>
      </c>
      <c r="M3127" s="39">
        <v>150.85060533139051</v>
      </c>
      <c r="N3127" s="39">
        <v>2152.3365366063495</v>
      </c>
      <c r="O3127" s="39">
        <v>25949.043350087595</v>
      </c>
      <c r="P3127" s="39">
        <v>0</v>
      </c>
      <c r="Q3127" s="39">
        <v>0</v>
      </c>
      <c r="R3127" s="39">
        <v>202.87117680145283</v>
      </c>
      <c r="S3127" s="39">
        <v>8793.1356972461526</v>
      </c>
      <c r="T3127" s="39">
        <v>2205.1249808944754</v>
      </c>
    </row>
    <row r="3128" spans="1:20">
      <c r="A3128">
        <v>10</v>
      </c>
      <c r="B3128" s="169">
        <v>45574.041666659097</v>
      </c>
      <c r="C3128" s="39">
        <v>233736.95023881664</v>
      </c>
      <c r="D3128" s="39">
        <v>109111.49622822432</v>
      </c>
      <c r="E3128" s="39">
        <v>49868.209320298003</v>
      </c>
      <c r="F3128" s="39">
        <v>457.26179502328966</v>
      </c>
      <c r="G3128" s="39">
        <v>0</v>
      </c>
      <c r="H3128" s="39">
        <v>24521.957687075279</v>
      </c>
      <c r="I3128" s="39">
        <v>6318.6421090000777</v>
      </c>
      <c r="J3128" s="39">
        <v>0</v>
      </c>
      <c r="K3128" s="39">
        <v>0</v>
      </c>
      <c r="L3128" s="39">
        <v>6685.9837321849436</v>
      </c>
      <c r="M3128" s="39">
        <v>147.90919680343407</v>
      </c>
      <c r="N3128" s="39">
        <v>2200.074989330783</v>
      </c>
      <c r="O3128" s="39">
        <v>23181.849073942674</v>
      </c>
      <c r="P3128" s="39">
        <v>0</v>
      </c>
      <c r="Q3128" s="39">
        <v>0</v>
      </c>
      <c r="R3128" s="39">
        <v>204.08666282136204</v>
      </c>
      <c r="S3128" s="39">
        <v>8826.0901991506471</v>
      </c>
      <c r="T3128" s="39">
        <v>2213.3892449618775</v>
      </c>
    </row>
    <row r="3129" spans="1:20">
      <c r="A3129">
        <v>10</v>
      </c>
      <c r="B3129" s="169">
        <v>45574.083333325761</v>
      </c>
      <c r="C3129" s="39">
        <v>246048.21853580899</v>
      </c>
      <c r="D3129" s="39">
        <v>123887.3639869559</v>
      </c>
      <c r="E3129" s="39">
        <v>48677.050955040155</v>
      </c>
      <c r="F3129" s="39">
        <v>448.29899972824705</v>
      </c>
      <c r="G3129" s="39">
        <v>0</v>
      </c>
      <c r="H3129" s="39">
        <v>24129.678651345424</v>
      </c>
      <c r="I3129" s="39">
        <v>6244.8573812782861</v>
      </c>
      <c r="J3129" s="39">
        <v>0</v>
      </c>
      <c r="K3129" s="39">
        <v>0</v>
      </c>
      <c r="L3129" s="39">
        <v>6579.0277018044908</v>
      </c>
      <c r="M3129" s="39">
        <v>146.18201561079374</v>
      </c>
      <c r="N3129" s="39">
        <v>2289.2985961469753</v>
      </c>
      <c r="O3129" s="39">
        <v>22461.009385612855</v>
      </c>
      <c r="P3129" s="39">
        <v>0</v>
      </c>
      <c r="Q3129" s="39">
        <v>0</v>
      </c>
      <c r="R3129" s="39">
        <v>201.32919914216882</v>
      </c>
      <c r="S3129" s="39">
        <v>8781.8315209648154</v>
      </c>
      <c r="T3129" s="39">
        <v>2202.2901421788379</v>
      </c>
    </row>
    <row r="3130" spans="1:20">
      <c r="A3130">
        <v>10</v>
      </c>
      <c r="B3130" s="169">
        <v>45574.124999992426</v>
      </c>
      <c r="C3130" s="39">
        <v>233529.90950126282</v>
      </c>
      <c r="D3130" s="39">
        <v>108275.34407615886</v>
      </c>
      <c r="E3130" s="39">
        <v>53014.46770074041</v>
      </c>
      <c r="F3130" s="39">
        <v>486.21939993064314</v>
      </c>
      <c r="G3130" s="39">
        <v>0</v>
      </c>
      <c r="H3130" s="39">
        <v>23146.552693723483</v>
      </c>
      <c r="I3130" s="39">
        <v>5965.566240575904</v>
      </c>
      <c r="J3130" s="39">
        <v>0</v>
      </c>
      <c r="K3130" s="39">
        <v>0</v>
      </c>
      <c r="L3130" s="39">
        <v>6310.9755241101484</v>
      </c>
      <c r="M3130" s="39">
        <v>139.64426152012228</v>
      </c>
      <c r="N3130" s="39">
        <v>2253.6410293992149</v>
      </c>
      <c r="O3130" s="39">
        <v>22698.0735202918</v>
      </c>
      <c r="P3130" s="39">
        <v>0</v>
      </c>
      <c r="Q3130" s="39">
        <v>0</v>
      </c>
      <c r="R3130" s="39">
        <v>202.29614481154283</v>
      </c>
      <c r="S3130" s="39">
        <v>8824.2109415106152</v>
      </c>
      <c r="T3130" s="39">
        <v>2212.9179684900632</v>
      </c>
    </row>
    <row r="3131" spans="1:20">
      <c r="A3131">
        <v>10</v>
      </c>
      <c r="B3131" s="169">
        <v>45574.16666665909</v>
      </c>
      <c r="C3131" s="39">
        <v>232018.78611696482</v>
      </c>
      <c r="D3131" s="39">
        <v>105003.32191196234</v>
      </c>
      <c r="E3131" s="39">
        <v>50209.660944033189</v>
      </c>
      <c r="F3131" s="39">
        <v>460.09383280644289</v>
      </c>
      <c r="G3131" s="39">
        <v>0</v>
      </c>
      <c r="H3131" s="39">
        <v>25980.475884810476</v>
      </c>
      <c r="I3131" s="39">
        <v>6690.1168092363796</v>
      </c>
      <c r="J3131" s="39">
        <v>0</v>
      </c>
      <c r="K3131" s="39">
        <v>0</v>
      </c>
      <c r="L3131" s="39">
        <v>7083.6529993614777</v>
      </c>
      <c r="M3131" s="39">
        <v>156.60481899518422</v>
      </c>
      <c r="N3131" s="39">
        <v>2301.6933090667044</v>
      </c>
      <c r="O3131" s="39">
        <v>22882.603911086342</v>
      </c>
      <c r="P3131" s="39">
        <v>0</v>
      </c>
      <c r="Q3131" s="39">
        <v>0</v>
      </c>
      <c r="R3131" s="39">
        <v>202.82897597624935</v>
      </c>
      <c r="S3131" s="39">
        <v>8832.6887126516522</v>
      </c>
      <c r="T3131" s="39">
        <v>2215.0440069783886</v>
      </c>
    </row>
    <row r="3132" spans="1:20">
      <c r="A3132">
        <v>10</v>
      </c>
      <c r="B3132" s="169">
        <v>45574.208333325754</v>
      </c>
      <c r="C3132" s="39">
        <v>261195.44266967173</v>
      </c>
      <c r="D3132" s="39">
        <v>130633.48954572395</v>
      </c>
      <c r="E3132" s="39">
        <v>44432.17717710451</v>
      </c>
      <c r="F3132" s="39">
        <v>410.67884541179416</v>
      </c>
      <c r="G3132" s="39">
        <v>0</v>
      </c>
      <c r="H3132" s="39">
        <v>31772.403755367552</v>
      </c>
      <c r="I3132" s="39">
        <v>8252.4383108560287</v>
      </c>
      <c r="J3132" s="39">
        <v>0</v>
      </c>
      <c r="K3132" s="39">
        <v>0</v>
      </c>
      <c r="L3132" s="39">
        <v>8662.8391318350587</v>
      </c>
      <c r="M3132" s="39">
        <v>193.17623963699452</v>
      </c>
      <c r="N3132" s="39">
        <v>2319.2729409640474</v>
      </c>
      <c r="O3132" s="39">
        <v>23376.868519865875</v>
      </c>
      <c r="P3132" s="39">
        <v>0</v>
      </c>
      <c r="Q3132" s="39">
        <v>0</v>
      </c>
      <c r="R3132" s="39">
        <v>204.79499314933389</v>
      </c>
      <c r="S3132" s="39">
        <v>8744.4000555890143</v>
      </c>
      <c r="T3132" s="39">
        <v>2192.9031541675508</v>
      </c>
    </row>
    <row r="3133" spans="1:20">
      <c r="A3133">
        <v>10</v>
      </c>
      <c r="B3133" s="169">
        <v>45574.249999992418</v>
      </c>
      <c r="C3133" s="39">
        <v>321793.96616231382</v>
      </c>
      <c r="D3133" s="39">
        <v>170060.00494049469</v>
      </c>
      <c r="E3133" s="39">
        <v>52815.120865761834</v>
      </c>
      <c r="F3133" s="39">
        <v>494.12808946315045</v>
      </c>
      <c r="G3133" s="39">
        <v>0</v>
      </c>
      <c r="H3133" s="39">
        <v>38125.793646646482</v>
      </c>
      <c r="I3133" s="39">
        <v>10023.690146703015</v>
      </c>
      <c r="J3133" s="39">
        <v>0</v>
      </c>
      <c r="K3133" s="39">
        <v>0</v>
      </c>
      <c r="L3133" s="39">
        <v>10395.109532077544</v>
      </c>
      <c r="M3133" s="39">
        <v>234.63838163797499</v>
      </c>
      <c r="N3133" s="39">
        <v>2398.9620091701395</v>
      </c>
      <c r="O3133" s="39">
        <v>26235.526297692108</v>
      </c>
      <c r="P3133" s="39">
        <v>0</v>
      </c>
      <c r="Q3133" s="39">
        <v>0</v>
      </c>
      <c r="R3133" s="39">
        <v>225.69631320814389</v>
      </c>
      <c r="S3133" s="39">
        <v>8622.8698796991521</v>
      </c>
      <c r="T3133" s="39">
        <v>2162.4260597595617</v>
      </c>
    </row>
    <row r="3134" spans="1:20">
      <c r="A3134">
        <v>10</v>
      </c>
      <c r="B3134" s="169">
        <v>45574.291666659083</v>
      </c>
      <c r="C3134" s="39">
        <v>314857.74984794395</v>
      </c>
      <c r="D3134" s="39">
        <v>145873.77115735793</v>
      </c>
      <c r="E3134" s="39">
        <v>64687.89599139143</v>
      </c>
      <c r="F3134" s="39">
        <v>603.76116540329417</v>
      </c>
      <c r="G3134" s="39">
        <v>0</v>
      </c>
      <c r="H3134" s="39">
        <v>45330.705302729577</v>
      </c>
      <c r="I3134" s="39">
        <v>11889.459215270355</v>
      </c>
      <c r="J3134" s="39">
        <v>0</v>
      </c>
      <c r="K3134" s="39">
        <v>0</v>
      </c>
      <c r="L3134" s="39">
        <v>12359.549840601161</v>
      </c>
      <c r="M3134" s="39">
        <v>278.31301925661955</v>
      </c>
      <c r="N3134" s="39">
        <v>2409.1697678250421</v>
      </c>
      <c r="O3134" s="39">
        <v>30659.742300498969</v>
      </c>
      <c r="P3134" s="39">
        <v>0</v>
      </c>
      <c r="Q3134" s="39">
        <v>0</v>
      </c>
      <c r="R3134" s="39">
        <v>224.74047651252923</v>
      </c>
      <c r="S3134" s="39">
        <v>432.24426126966279</v>
      </c>
      <c r="T3134" s="39">
        <v>108.39734982733803</v>
      </c>
    </row>
    <row r="3135" spans="1:20">
      <c r="A3135">
        <v>10</v>
      </c>
      <c r="B3135" s="169">
        <v>45574.333333325747</v>
      </c>
      <c r="C3135" s="39">
        <v>319824.89300751127</v>
      </c>
      <c r="D3135" s="39">
        <v>140483.79725045993</v>
      </c>
      <c r="E3135" s="39">
        <v>69398.465427774587</v>
      </c>
      <c r="F3135" s="39">
        <v>647.95348065058124</v>
      </c>
      <c r="G3135" s="39">
        <v>0</v>
      </c>
      <c r="H3135" s="39">
        <v>47766.608399311983</v>
      </c>
      <c r="I3135" s="39">
        <v>12532.734555632729</v>
      </c>
      <c r="J3135" s="39">
        <v>0</v>
      </c>
      <c r="K3135" s="39">
        <v>0</v>
      </c>
      <c r="L3135" s="39">
        <v>13023.705968947836</v>
      </c>
      <c r="M3135" s="39">
        <v>293.37105502999111</v>
      </c>
      <c r="N3135" s="39">
        <v>2407.3639348912798</v>
      </c>
      <c r="O3135" s="39">
        <v>33056.55664227817</v>
      </c>
      <c r="P3135" s="39">
        <v>0</v>
      </c>
      <c r="Q3135" s="39">
        <v>0</v>
      </c>
      <c r="R3135" s="39">
        <v>214.33629253416626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332622.09338128002</v>
      </c>
      <c r="D3136" s="39">
        <v>141798.55297041233</v>
      </c>
      <c r="E3136" s="39">
        <v>78507.961951478646</v>
      </c>
      <c r="F3136" s="39">
        <v>734.49144878272477</v>
      </c>
      <c r="G3136" s="39">
        <v>0</v>
      </c>
      <c r="H3136" s="39">
        <v>48524.605068634526</v>
      </c>
      <c r="I3136" s="39">
        <v>12757.410365396408</v>
      </c>
      <c r="J3136" s="39">
        <v>0</v>
      </c>
      <c r="K3136" s="39">
        <v>0</v>
      </c>
      <c r="L3136" s="39">
        <v>13230.375985461731</v>
      </c>
      <c r="M3136" s="39">
        <v>298.63035251670465</v>
      </c>
      <c r="N3136" s="39">
        <v>2326.6030087198851</v>
      </c>
      <c r="O3136" s="39">
        <v>34234.02924116332</v>
      </c>
      <c r="P3136" s="39">
        <v>0</v>
      </c>
      <c r="Q3136" s="39">
        <v>0</v>
      </c>
      <c r="R3136" s="39">
        <v>209.43298871367622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329522.91504886909</v>
      </c>
      <c r="D3137" s="39">
        <v>135085.17297074248</v>
      </c>
      <c r="E3137" s="39">
        <v>82373.973393608976</v>
      </c>
      <c r="F3137" s="39">
        <v>770.2447275297402</v>
      </c>
      <c r="G3137" s="39">
        <v>0</v>
      </c>
      <c r="H3137" s="39">
        <v>48391.948580229713</v>
      </c>
      <c r="I3137" s="39">
        <v>12715.671644180567</v>
      </c>
      <c r="J3137" s="39">
        <v>0</v>
      </c>
      <c r="K3137" s="39">
        <v>0</v>
      </c>
      <c r="L3137" s="39">
        <v>13194.206804568363</v>
      </c>
      <c r="M3137" s="39">
        <v>297.65331652951937</v>
      </c>
      <c r="N3137" s="39">
        <v>2255.2239970499363</v>
      </c>
      <c r="O3137" s="39">
        <v>34248.203917330735</v>
      </c>
      <c r="P3137" s="39">
        <v>0</v>
      </c>
      <c r="Q3137" s="39">
        <v>0</v>
      </c>
      <c r="R3137" s="39">
        <v>190.61569709913388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313522.38183129427</v>
      </c>
      <c r="D3138" s="39">
        <v>122325.38909542418</v>
      </c>
      <c r="E3138" s="39">
        <v>78816.663278954831</v>
      </c>
      <c r="F3138" s="39">
        <v>734.66669754918257</v>
      </c>
      <c r="G3138" s="39">
        <v>0</v>
      </c>
      <c r="H3138" s="39">
        <v>47954.545845678789</v>
      </c>
      <c r="I3138" s="39">
        <v>12561.154768333323</v>
      </c>
      <c r="J3138" s="39">
        <v>0</v>
      </c>
      <c r="K3138" s="39">
        <v>0</v>
      </c>
      <c r="L3138" s="39">
        <v>13074.94766527207</v>
      </c>
      <c r="M3138" s="39">
        <v>294.03632626406522</v>
      </c>
      <c r="N3138" s="39">
        <v>2265.9286582210484</v>
      </c>
      <c r="O3138" s="39">
        <v>35265.963532158035</v>
      </c>
      <c r="P3138" s="39">
        <v>0</v>
      </c>
      <c r="Q3138" s="39">
        <v>0</v>
      </c>
      <c r="R3138" s="39">
        <v>229.08596343880006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332906.39416919864</v>
      </c>
      <c r="D3139" s="39">
        <v>140163.17312597056</v>
      </c>
      <c r="E3139" s="39">
        <v>80011.153316413227</v>
      </c>
      <c r="F3139" s="39">
        <v>748.3492696524728</v>
      </c>
      <c r="G3139" s="39">
        <v>0</v>
      </c>
      <c r="H3139" s="39">
        <v>47441.275496734153</v>
      </c>
      <c r="I3139" s="39">
        <v>12469.172728219948</v>
      </c>
      <c r="J3139" s="39">
        <v>0</v>
      </c>
      <c r="K3139" s="39">
        <v>0</v>
      </c>
      <c r="L3139" s="39">
        <v>12935.002998249605</v>
      </c>
      <c r="M3139" s="39">
        <v>291.88317540683721</v>
      </c>
      <c r="N3139" s="39">
        <v>2245.3428582808046</v>
      </c>
      <c r="O3139" s="39">
        <v>36386.738696390312</v>
      </c>
      <c r="P3139" s="39">
        <v>0</v>
      </c>
      <c r="Q3139" s="39">
        <v>0</v>
      </c>
      <c r="R3139" s="39">
        <v>214.30250388078193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343514.1877897727</v>
      </c>
      <c r="D3140" s="39">
        <v>145067.34382863221</v>
      </c>
      <c r="E3140" s="39">
        <v>84479.250312312361</v>
      </c>
      <c r="F3140" s="39">
        <v>791.49571521266932</v>
      </c>
      <c r="G3140" s="39">
        <v>0</v>
      </c>
      <c r="H3140" s="39">
        <v>48161.059227528516</v>
      </c>
      <c r="I3140" s="39">
        <v>12680.080844949262</v>
      </c>
      <c r="J3140" s="39">
        <v>0</v>
      </c>
      <c r="K3140" s="39">
        <v>0</v>
      </c>
      <c r="L3140" s="39">
        <v>13131.254144923712</v>
      </c>
      <c r="M3140" s="39">
        <v>296.82019345701673</v>
      </c>
      <c r="N3140" s="39">
        <v>2270.9340392266067</v>
      </c>
      <c r="O3140" s="39">
        <v>36429.796203918282</v>
      </c>
      <c r="P3140" s="39">
        <v>0</v>
      </c>
      <c r="Q3140" s="39">
        <v>0</v>
      </c>
      <c r="R3140" s="39">
        <v>206.15327961211736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340925.23879137816</v>
      </c>
      <c r="D3141" s="39">
        <v>146569.41391154475</v>
      </c>
      <c r="E3141" s="39">
        <v>84679.100811141121</v>
      </c>
      <c r="F3141" s="39">
        <v>793.35309228882795</v>
      </c>
      <c r="G3141" s="39">
        <v>0</v>
      </c>
      <c r="H3141" s="39">
        <v>46728.270171617856</v>
      </c>
      <c r="I3141" s="39">
        <v>12302.615781913546</v>
      </c>
      <c r="J3141" s="39">
        <v>0</v>
      </c>
      <c r="K3141" s="39">
        <v>0</v>
      </c>
      <c r="L3141" s="39">
        <v>12740.60000377737</v>
      </c>
      <c r="M3141" s="39">
        <v>287.98434655639113</v>
      </c>
      <c r="N3141" s="39">
        <v>2298.143773247104</v>
      </c>
      <c r="O3141" s="39">
        <v>34319.1684892423</v>
      </c>
      <c r="P3141" s="39">
        <v>0</v>
      </c>
      <c r="Q3141" s="39">
        <v>0</v>
      </c>
      <c r="R3141" s="39">
        <v>206.58841004888168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324329.40601760941</v>
      </c>
      <c r="D3142" s="39">
        <v>138232.92580957458</v>
      </c>
      <c r="E3142" s="39">
        <v>83864.278529945877</v>
      </c>
      <c r="F3142" s="39">
        <v>783.89064527333971</v>
      </c>
      <c r="G3142" s="39">
        <v>0</v>
      </c>
      <c r="H3142" s="39">
        <v>43069.355014399422</v>
      </c>
      <c r="I3142" s="39">
        <v>11312.909428241879</v>
      </c>
      <c r="J3142" s="39">
        <v>0</v>
      </c>
      <c r="K3142" s="39">
        <v>0</v>
      </c>
      <c r="L3142" s="39">
        <v>11742.986047714588</v>
      </c>
      <c r="M3142" s="39">
        <v>264.81692081561005</v>
      </c>
      <c r="N3142" s="39">
        <v>2300.2934122211218</v>
      </c>
      <c r="O3142" s="39">
        <v>32550.638102203618</v>
      </c>
      <c r="P3142" s="39">
        <v>0</v>
      </c>
      <c r="Q3142" s="39">
        <v>0</v>
      </c>
      <c r="R3142" s="39">
        <v>207.31210721934252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343580.65504355525</v>
      </c>
      <c r="D3143" s="39">
        <v>166855.17517997415</v>
      </c>
      <c r="E3143" s="39">
        <v>82596.906075323728</v>
      </c>
      <c r="F3143" s="39">
        <v>774.87374263537231</v>
      </c>
      <c r="G3143" s="39">
        <v>0</v>
      </c>
      <c r="H3143" s="39">
        <v>39230.714636574317</v>
      </c>
      <c r="I3143" s="39">
        <v>10342.388793765835</v>
      </c>
      <c r="J3143" s="39">
        <v>0</v>
      </c>
      <c r="K3143" s="39">
        <v>0</v>
      </c>
      <c r="L3143" s="39">
        <v>10696.3694827829</v>
      </c>
      <c r="M3143" s="39">
        <v>242.09860174480144</v>
      </c>
      <c r="N3143" s="39">
        <v>2220.7862218565378</v>
      </c>
      <c r="O3143" s="39">
        <v>30395.599681437445</v>
      </c>
      <c r="P3143" s="39">
        <v>0</v>
      </c>
      <c r="Q3143" s="39">
        <v>0</v>
      </c>
      <c r="R3143" s="39">
        <v>225.74262746016132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332594.03596732637</v>
      </c>
      <c r="D3144" s="39">
        <v>172109.09739842886</v>
      </c>
      <c r="E3144" s="39">
        <v>71092.829904741942</v>
      </c>
      <c r="F3144" s="39">
        <v>666.00103866893687</v>
      </c>
      <c r="G3144" s="39">
        <v>0</v>
      </c>
      <c r="H3144" s="39">
        <v>36963.917774718233</v>
      </c>
      <c r="I3144" s="39">
        <v>9730.935088339078</v>
      </c>
      <c r="J3144" s="39">
        <v>0</v>
      </c>
      <c r="K3144" s="39">
        <v>0</v>
      </c>
      <c r="L3144" s="39">
        <v>10078.32066563949</v>
      </c>
      <c r="M3144" s="39">
        <v>227.78545900115157</v>
      </c>
      <c r="N3144" s="39">
        <v>2200.8299277111937</v>
      </c>
      <c r="O3144" s="39">
        <v>29308.272738489613</v>
      </c>
      <c r="P3144" s="39">
        <v>0</v>
      </c>
      <c r="Q3144" s="39">
        <v>0</v>
      </c>
      <c r="R3144" s="39">
        <v>216.04597158793536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327821.50543777348</v>
      </c>
      <c r="D3145" s="39">
        <v>174500.13079169844</v>
      </c>
      <c r="E3145" s="39">
        <v>70332.502761941607</v>
      </c>
      <c r="F3145" s="39">
        <v>658.57231075958077</v>
      </c>
      <c r="G3145" s="39">
        <v>0</v>
      </c>
      <c r="H3145" s="39">
        <v>33538.264337692082</v>
      </c>
      <c r="I3145" s="39">
        <v>8825.0150385727138</v>
      </c>
      <c r="J3145" s="39">
        <v>0</v>
      </c>
      <c r="K3145" s="39">
        <v>0</v>
      </c>
      <c r="L3145" s="39">
        <v>9144.3062021803944</v>
      </c>
      <c r="M3145" s="39">
        <v>206.57933518252077</v>
      </c>
      <c r="N3145" s="39">
        <v>2107.2293756523604</v>
      </c>
      <c r="O3145" s="39">
        <v>28315.085528327214</v>
      </c>
      <c r="P3145" s="39">
        <v>0</v>
      </c>
      <c r="Q3145" s="39">
        <v>0</v>
      </c>
      <c r="R3145" s="39">
        <v>193.81975576660275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322962.90090640157</v>
      </c>
      <c r="D3146" s="39">
        <v>168611.04363550822</v>
      </c>
      <c r="E3146" s="39">
        <v>68189.554046929843</v>
      </c>
      <c r="F3146" s="39">
        <v>637.98644473485092</v>
      </c>
      <c r="G3146" s="39">
        <v>0</v>
      </c>
      <c r="H3146" s="39">
        <v>31799.759498141968</v>
      </c>
      <c r="I3146" s="39">
        <v>8360.7437364974267</v>
      </c>
      <c r="J3146" s="39">
        <v>0</v>
      </c>
      <c r="K3146" s="39">
        <v>0</v>
      </c>
      <c r="L3146" s="39">
        <v>8670.297755388101</v>
      </c>
      <c r="M3146" s="39">
        <v>195.71149456039896</v>
      </c>
      <c r="N3146" s="39">
        <v>2100.7286270932418</v>
      </c>
      <c r="O3146" s="39">
        <v>28806.320993634701</v>
      </c>
      <c r="P3146" s="39">
        <v>0</v>
      </c>
      <c r="Q3146" s="39">
        <v>0</v>
      </c>
      <c r="R3146" s="39">
        <v>198.36587491878706</v>
      </c>
      <c r="S3146" s="39">
        <v>4311.2277322272748</v>
      </c>
      <c r="T3146" s="39">
        <v>1081.1610667667458</v>
      </c>
    </row>
    <row r="3147" spans="1:20">
      <c r="A3147">
        <v>10</v>
      </c>
      <c r="B3147" s="169">
        <v>45574.833333325718</v>
      </c>
      <c r="C3147" s="39">
        <v>352953.33579178882</v>
      </c>
      <c r="D3147" s="39">
        <v>198667.26973142379</v>
      </c>
      <c r="E3147" s="39">
        <v>62882.982628150377</v>
      </c>
      <c r="F3147" s="39">
        <v>591.01272463284693</v>
      </c>
      <c r="G3147" s="39">
        <v>0</v>
      </c>
      <c r="H3147" s="39">
        <v>31509.114619930548</v>
      </c>
      <c r="I3147" s="39">
        <v>8321.9935395882603</v>
      </c>
      <c r="J3147" s="39">
        <v>0</v>
      </c>
      <c r="K3147" s="39">
        <v>0</v>
      </c>
      <c r="L3147" s="39">
        <v>8591.0525763382811</v>
      </c>
      <c r="M3147" s="39">
        <v>194.80441509586564</v>
      </c>
      <c r="N3147" s="39">
        <v>2144.2985334436107</v>
      </c>
      <c r="O3147" s="39">
        <v>29104.953665573252</v>
      </c>
      <c r="P3147" s="39">
        <v>0</v>
      </c>
      <c r="Q3147" s="39">
        <v>0</v>
      </c>
      <c r="R3147" s="39">
        <v>215.6912445836538</v>
      </c>
      <c r="S3147" s="39">
        <v>8578.7902537020891</v>
      </c>
      <c r="T3147" s="39">
        <v>2151.3718593262565</v>
      </c>
    </row>
    <row r="3148" spans="1:20">
      <c r="A3148">
        <v>10</v>
      </c>
      <c r="B3148" s="169">
        <v>45574.874999992382</v>
      </c>
      <c r="C3148" s="39">
        <v>322094.14691013121</v>
      </c>
      <c r="D3148" s="39">
        <v>178679.17496639886</v>
      </c>
      <c r="E3148" s="39">
        <v>56795.23072443479</v>
      </c>
      <c r="F3148" s="39">
        <v>531.46587311362612</v>
      </c>
      <c r="G3148" s="39">
        <v>0</v>
      </c>
      <c r="H3148" s="39">
        <v>29287.131854747848</v>
      </c>
      <c r="I3148" s="39">
        <v>7701.3672249175643</v>
      </c>
      <c r="J3148" s="39">
        <v>0</v>
      </c>
      <c r="K3148" s="39">
        <v>0</v>
      </c>
      <c r="L3148" s="39">
        <v>7985.222454176499</v>
      </c>
      <c r="M3148" s="39">
        <v>180.27655639862019</v>
      </c>
      <c r="N3148" s="39">
        <v>2153.9254218102801</v>
      </c>
      <c r="O3148" s="39">
        <v>27786.842221878422</v>
      </c>
      <c r="P3148" s="39">
        <v>0</v>
      </c>
      <c r="Q3148" s="39">
        <v>0</v>
      </c>
      <c r="R3148" s="39">
        <v>210.25607170889214</v>
      </c>
      <c r="S3148" s="39">
        <v>8621.2369768870831</v>
      </c>
      <c r="T3148" s="39">
        <v>2162.0165636587117</v>
      </c>
    </row>
    <row r="3149" spans="1:20">
      <c r="A3149">
        <v>10</v>
      </c>
      <c r="B3149" s="169">
        <v>45574.916666659046</v>
      </c>
      <c r="C3149" s="39">
        <v>309960.00629059534</v>
      </c>
      <c r="D3149" s="39">
        <v>170217.58453438213</v>
      </c>
      <c r="E3149" s="39">
        <v>58865.810020751203</v>
      </c>
      <c r="F3149" s="39">
        <v>549.88849707631289</v>
      </c>
      <c r="G3149" s="39">
        <v>0</v>
      </c>
      <c r="H3149" s="39">
        <v>26600.995735198139</v>
      </c>
      <c r="I3149" s="39">
        <v>6982.9169931082497</v>
      </c>
      <c r="J3149" s="39">
        <v>0</v>
      </c>
      <c r="K3149" s="39">
        <v>0</v>
      </c>
      <c r="L3149" s="39">
        <v>7252.839557715929</v>
      </c>
      <c r="M3149" s="39">
        <v>163.45879794719667</v>
      </c>
      <c r="N3149" s="39">
        <v>2117.8753868267845</v>
      </c>
      <c r="O3149" s="39">
        <v>26217.834637833388</v>
      </c>
      <c r="P3149" s="39">
        <v>0</v>
      </c>
      <c r="Q3149" s="39">
        <v>0</v>
      </c>
      <c r="R3149" s="39">
        <v>185.88823156865533</v>
      </c>
      <c r="S3149" s="39">
        <v>8638.5544845881941</v>
      </c>
      <c r="T3149" s="39">
        <v>2166.3594135990929</v>
      </c>
    </row>
    <row r="3150" spans="1:20">
      <c r="A3150">
        <v>10</v>
      </c>
      <c r="B3150" s="169">
        <v>45574.958333325711</v>
      </c>
      <c r="C3150" s="39">
        <v>262422.29443792917</v>
      </c>
      <c r="D3150" s="39">
        <v>129762.07858930189</v>
      </c>
      <c r="E3150" s="39">
        <v>53938.274933198576</v>
      </c>
      <c r="F3150" s="39">
        <v>498.52339203684176</v>
      </c>
      <c r="G3150" s="39">
        <v>0</v>
      </c>
      <c r="H3150" s="39">
        <v>25048.21406786027</v>
      </c>
      <c r="I3150" s="39">
        <v>6505.6804947081509</v>
      </c>
      <c r="J3150" s="39">
        <v>0</v>
      </c>
      <c r="K3150" s="39">
        <v>0</v>
      </c>
      <c r="L3150" s="39">
        <v>6829.4690789010192</v>
      </c>
      <c r="M3150" s="39">
        <v>152.28746303916333</v>
      </c>
      <c r="N3150" s="39">
        <v>2105.4925916262537</v>
      </c>
      <c r="O3150" s="39">
        <v>26461.368054370669</v>
      </c>
      <c r="P3150" s="39">
        <v>0</v>
      </c>
      <c r="Q3150" s="39">
        <v>0</v>
      </c>
      <c r="R3150" s="39">
        <v>183.72979606755973</v>
      </c>
      <c r="S3150" s="39">
        <v>8744.2983325511959</v>
      </c>
      <c r="T3150" s="39">
        <v>2192.8776442676076</v>
      </c>
    </row>
    <row r="3151" spans="1:20">
      <c r="A3151">
        <v>10</v>
      </c>
      <c r="B3151" s="169">
        <v>45574.999999992375</v>
      </c>
      <c r="C3151" s="39">
        <v>250723.91941200668</v>
      </c>
      <c r="D3151" s="39">
        <v>124857.58072670175</v>
      </c>
      <c r="E3151" s="39">
        <v>50401.046397303726</v>
      </c>
      <c r="F3151" s="39">
        <v>464.63112245388953</v>
      </c>
      <c r="G3151" s="39">
        <v>0</v>
      </c>
      <c r="H3151" s="39">
        <v>24668.634922121462</v>
      </c>
      <c r="I3151" s="39">
        <v>6390.595615205546</v>
      </c>
      <c r="J3151" s="39">
        <v>0</v>
      </c>
      <c r="K3151" s="39">
        <v>0</v>
      </c>
      <c r="L3151" s="39">
        <v>6725.9757107991754</v>
      </c>
      <c r="M3151" s="39">
        <v>149.59351206080285</v>
      </c>
      <c r="N3151" s="39">
        <v>2089.8635196753371</v>
      </c>
      <c r="O3151" s="39">
        <v>23807.752053738557</v>
      </c>
      <c r="P3151" s="39">
        <v>0</v>
      </c>
      <c r="Q3151" s="39">
        <v>0</v>
      </c>
      <c r="R3151" s="39">
        <v>197.24039565023</v>
      </c>
      <c r="S3151" s="39">
        <v>8771.3450662534142</v>
      </c>
      <c r="T3151" s="39">
        <v>2199.6603700427872</v>
      </c>
    </row>
    <row r="3152" spans="1:20">
      <c r="A3152">
        <v>10</v>
      </c>
      <c r="B3152" s="169">
        <v>45575.041666659039</v>
      </c>
      <c r="C3152" s="39">
        <v>249032.94320885433</v>
      </c>
      <c r="D3152" s="39">
        <v>125222.66460792944</v>
      </c>
      <c r="E3152" s="39">
        <v>51204.714218144582</v>
      </c>
      <c r="F3152" s="39">
        <v>472.09273258209743</v>
      </c>
      <c r="G3152" s="39">
        <v>0</v>
      </c>
      <c r="H3152" s="39">
        <v>24101.960923926908</v>
      </c>
      <c r="I3152" s="39">
        <v>6244.4935575858226</v>
      </c>
      <c r="J3152" s="39">
        <v>0</v>
      </c>
      <c r="K3152" s="39">
        <v>0</v>
      </c>
      <c r="L3152" s="39">
        <v>6571.4703820758523</v>
      </c>
      <c r="M3152" s="39">
        <v>146.17349908632502</v>
      </c>
      <c r="N3152" s="39">
        <v>2047.9405245937701</v>
      </c>
      <c r="O3152" s="39">
        <v>21851.504523065287</v>
      </c>
      <c r="P3152" s="39">
        <v>0</v>
      </c>
      <c r="Q3152" s="39">
        <v>0</v>
      </c>
      <c r="R3152" s="39">
        <v>199.29060558235466</v>
      </c>
      <c r="S3152" s="39">
        <v>8771.0510076639839</v>
      </c>
      <c r="T3152" s="39">
        <v>2199.5866266179473</v>
      </c>
    </row>
    <row r="3153" spans="1:20">
      <c r="A3153">
        <v>10</v>
      </c>
      <c r="B3153" s="169">
        <v>45575.083333325703</v>
      </c>
      <c r="C3153" s="39">
        <v>246533.73317673043</v>
      </c>
      <c r="D3153" s="39">
        <v>123491.72580117555</v>
      </c>
      <c r="E3153" s="39">
        <v>51033.740341808494</v>
      </c>
      <c r="F3153" s="39">
        <v>470.23997929378618</v>
      </c>
      <c r="G3153" s="39">
        <v>0</v>
      </c>
      <c r="H3153" s="39">
        <v>24021.928126064973</v>
      </c>
      <c r="I3153" s="39">
        <v>6220.1017460892917</v>
      </c>
      <c r="J3153" s="39">
        <v>0</v>
      </c>
      <c r="K3153" s="39">
        <v>0</v>
      </c>
      <c r="L3153" s="39">
        <v>6549.6492048527889</v>
      </c>
      <c r="M3153" s="39">
        <v>145.60252621196426</v>
      </c>
      <c r="N3153" s="39">
        <v>2109.9935424077412</v>
      </c>
      <c r="O3153" s="39">
        <v>21308.297331573678</v>
      </c>
      <c r="P3153" s="39">
        <v>0</v>
      </c>
      <c r="Q3153" s="39">
        <v>0</v>
      </c>
      <c r="R3153" s="39">
        <v>204.0765624058869</v>
      </c>
      <c r="S3153" s="39">
        <v>8777.2394604241654</v>
      </c>
      <c r="T3153" s="39">
        <v>2201.1385544221362</v>
      </c>
    </row>
    <row r="3154" spans="1:20">
      <c r="A3154">
        <v>10</v>
      </c>
      <c r="B3154" s="169">
        <v>45575.124999992368</v>
      </c>
      <c r="C3154" s="39">
        <v>247731.57842051968</v>
      </c>
      <c r="D3154" s="39">
        <v>128498.09108571973</v>
      </c>
      <c r="E3154" s="39">
        <v>49296.535366668111</v>
      </c>
      <c r="F3154" s="39">
        <v>454.47442917860565</v>
      </c>
      <c r="G3154" s="39">
        <v>0</v>
      </c>
      <c r="H3154" s="39">
        <v>22766.48549702383</v>
      </c>
      <c r="I3154" s="39">
        <v>5898.1596517720718</v>
      </c>
      <c r="J3154" s="39">
        <v>0</v>
      </c>
      <c r="K3154" s="39">
        <v>0</v>
      </c>
      <c r="L3154" s="39">
        <v>6207.3490874814634</v>
      </c>
      <c r="M3154" s="39">
        <v>138.06638224839818</v>
      </c>
      <c r="N3154" s="39">
        <v>2195.0350676510529</v>
      </c>
      <c r="O3154" s="39">
        <v>21101.434554546235</v>
      </c>
      <c r="P3154" s="39">
        <v>0</v>
      </c>
      <c r="Q3154" s="39">
        <v>0</v>
      </c>
      <c r="R3154" s="39">
        <v>204.05009429499029</v>
      </c>
      <c r="S3154" s="39">
        <v>8772.0580366120867</v>
      </c>
      <c r="T3154" s="39">
        <v>2199.8391673231517</v>
      </c>
    </row>
    <row r="3155" spans="1:20">
      <c r="A3155">
        <v>10</v>
      </c>
      <c r="B3155" s="169">
        <v>45575.166666659032</v>
      </c>
      <c r="C3155" s="39">
        <v>251274.62289805754</v>
      </c>
      <c r="D3155" s="39">
        <v>128295.84799580122</v>
      </c>
      <c r="E3155" s="39">
        <v>48278.233822307491</v>
      </c>
      <c r="F3155" s="39">
        <v>445.39402256869937</v>
      </c>
      <c r="G3155" s="39">
        <v>0</v>
      </c>
      <c r="H3155" s="39">
        <v>25327.774117195357</v>
      </c>
      <c r="I3155" s="39">
        <v>6566.2514599882061</v>
      </c>
      <c r="J3155" s="39">
        <v>0</v>
      </c>
      <c r="K3155" s="39">
        <v>0</v>
      </c>
      <c r="L3155" s="39">
        <v>6905.6919468251563</v>
      </c>
      <c r="M3155" s="39">
        <v>153.70533141493678</v>
      </c>
      <c r="N3155" s="39">
        <v>2463.4978956527925</v>
      </c>
      <c r="O3155" s="39">
        <v>21672.185298711531</v>
      </c>
      <c r="P3155" s="39">
        <v>0</v>
      </c>
      <c r="Q3155" s="39">
        <v>0</v>
      </c>
      <c r="R3155" s="39">
        <v>203.54650512903495</v>
      </c>
      <c r="S3155" s="39">
        <v>8764.5405543133038</v>
      </c>
      <c r="T3155" s="39">
        <v>2197.9539481497836</v>
      </c>
    </row>
    <row r="3156" spans="1:20">
      <c r="A3156">
        <v>10</v>
      </c>
      <c r="B3156" s="169">
        <v>45575.208333325696</v>
      </c>
      <c r="C3156" s="39">
        <v>289929.51645835338</v>
      </c>
      <c r="D3156" s="39">
        <v>150446.00903665405</v>
      </c>
      <c r="E3156" s="39">
        <v>53838.204738741137</v>
      </c>
      <c r="F3156" s="39">
        <v>501.19422601218247</v>
      </c>
      <c r="G3156" s="39">
        <v>0</v>
      </c>
      <c r="H3156" s="39">
        <v>32204.207059296576</v>
      </c>
      <c r="I3156" s="39">
        <v>8424.7219296828716</v>
      </c>
      <c r="J3156" s="39">
        <v>0</v>
      </c>
      <c r="K3156" s="39">
        <v>0</v>
      </c>
      <c r="L3156" s="39">
        <v>8780.5715699386747</v>
      </c>
      <c r="M3156" s="39">
        <v>197.20912063317746</v>
      </c>
      <c r="N3156" s="39">
        <v>2254.4648783758266</v>
      </c>
      <c r="O3156" s="39">
        <v>22238.052409063923</v>
      </c>
      <c r="P3156" s="39">
        <v>0</v>
      </c>
      <c r="Q3156" s="39">
        <v>0</v>
      </c>
      <c r="R3156" s="39">
        <v>196.71822616545271</v>
      </c>
      <c r="S3156" s="39">
        <v>8673.1324557501284</v>
      </c>
      <c r="T3156" s="39">
        <v>2175.0308080393843</v>
      </c>
    </row>
    <row r="3157" spans="1:20">
      <c r="A3157">
        <v>10</v>
      </c>
      <c r="B3157" s="169">
        <v>45575.24999999236</v>
      </c>
      <c r="C3157" s="39">
        <v>351377.96548431017</v>
      </c>
      <c r="D3157" s="39">
        <v>196923.02426101602</v>
      </c>
      <c r="E3157" s="39">
        <v>54776.171823291945</v>
      </c>
      <c r="F3157" s="39">
        <v>514.78568362178009</v>
      </c>
      <c r="G3157" s="39">
        <v>0</v>
      </c>
      <c r="H3157" s="39">
        <v>38761.144168716244</v>
      </c>
      <c r="I3157" s="39">
        <v>10236.673394932563</v>
      </c>
      <c r="J3157" s="39">
        <v>0</v>
      </c>
      <c r="K3157" s="39">
        <v>0</v>
      </c>
      <c r="L3157" s="39">
        <v>10568.339716592238</v>
      </c>
      <c r="M3157" s="39">
        <v>239.62397516183484</v>
      </c>
      <c r="N3157" s="39">
        <v>2305.7249344771262</v>
      </c>
      <c r="O3157" s="39">
        <v>26123.975862055751</v>
      </c>
      <c r="P3157" s="39">
        <v>0</v>
      </c>
      <c r="Q3157" s="39">
        <v>0</v>
      </c>
      <c r="R3157" s="39">
        <v>197.41407598582882</v>
      </c>
      <c r="S3157" s="39">
        <v>8579.5301735206085</v>
      </c>
      <c r="T3157" s="39">
        <v>2151.5574149382537</v>
      </c>
    </row>
    <row r="3158" spans="1:20">
      <c r="A3158">
        <v>10</v>
      </c>
      <c r="B3158" s="169">
        <v>45575.291666659024</v>
      </c>
      <c r="C3158" s="39">
        <v>331641.20282826608</v>
      </c>
      <c r="D3158" s="39">
        <v>166671.71060153807</v>
      </c>
      <c r="E3158" s="39">
        <v>61046.418804284702</v>
      </c>
      <c r="F3158" s="39">
        <v>571.48483473284443</v>
      </c>
      <c r="G3158" s="39">
        <v>0</v>
      </c>
      <c r="H3158" s="39">
        <v>44973.146400567588</v>
      </c>
      <c r="I3158" s="39">
        <v>11831.103852613373</v>
      </c>
      <c r="J3158" s="39">
        <v>0</v>
      </c>
      <c r="K3158" s="39">
        <v>0</v>
      </c>
      <c r="L3158" s="39">
        <v>12262.060356537129</v>
      </c>
      <c r="M3158" s="39">
        <v>276.94701455642092</v>
      </c>
      <c r="N3158" s="39">
        <v>2466.6344338261824</v>
      </c>
      <c r="O3158" s="39">
        <v>30616.818963096826</v>
      </c>
      <c r="P3158" s="39">
        <v>0</v>
      </c>
      <c r="Q3158" s="39">
        <v>0</v>
      </c>
      <c r="R3158" s="39">
        <v>206.43475960835124</v>
      </c>
      <c r="S3158" s="39">
        <v>574.3967487619982</v>
      </c>
      <c r="T3158" s="39">
        <v>144.04605814257818</v>
      </c>
    </row>
    <row r="3159" spans="1:20">
      <c r="A3159">
        <v>10</v>
      </c>
      <c r="B3159" s="169">
        <v>45575.333333325689</v>
      </c>
      <c r="C3159" s="39">
        <v>336501.4711627881</v>
      </c>
      <c r="D3159" s="39">
        <v>151648.06365199518</v>
      </c>
      <c r="E3159" s="39">
        <v>74163.566860424267</v>
      </c>
      <c r="F3159" s="39">
        <v>694.3794353781052</v>
      </c>
      <c r="G3159" s="39">
        <v>0</v>
      </c>
      <c r="H3159" s="39">
        <v>47800.153338524862</v>
      </c>
      <c r="I3159" s="39">
        <v>12576.593007782812</v>
      </c>
      <c r="J3159" s="39">
        <v>0</v>
      </c>
      <c r="K3159" s="39">
        <v>0</v>
      </c>
      <c r="L3159" s="39">
        <v>13032.852095074324</v>
      </c>
      <c r="M3159" s="39">
        <v>294.39771049150562</v>
      </c>
      <c r="N3159" s="39">
        <v>2302.2131333077432</v>
      </c>
      <c r="O3159" s="39">
        <v>33758.763474456813</v>
      </c>
      <c r="P3159" s="39">
        <v>0</v>
      </c>
      <c r="Q3159" s="39">
        <v>0</v>
      </c>
      <c r="R3159" s="39">
        <v>230.48845535255467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313907.0743733127</v>
      </c>
      <c r="D3160" s="39">
        <v>126975.15861360809</v>
      </c>
      <c r="E3160" s="39">
        <v>75763.441997069429</v>
      </c>
      <c r="F3160" s="39">
        <v>706.62026253197314</v>
      </c>
      <c r="G3160" s="39">
        <v>0</v>
      </c>
      <c r="H3160" s="39">
        <v>48950.775209452571</v>
      </c>
      <c r="I3160" s="39">
        <v>12829.609549309651</v>
      </c>
      <c r="J3160" s="39">
        <v>0</v>
      </c>
      <c r="K3160" s="39">
        <v>0</v>
      </c>
      <c r="L3160" s="39">
        <v>13346.572525110529</v>
      </c>
      <c r="M3160" s="39">
        <v>300.32041869204005</v>
      </c>
      <c r="N3160" s="39">
        <v>2356.1619032750541</v>
      </c>
      <c r="O3160" s="39">
        <v>32452.535633616721</v>
      </c>
      <c r="P3160" s="39">
        <v>0</v>
      </c>
      <c r="Q3160" s="39">
        <v>0</v>
      </c>
      <c r="R3160" s="39">
        <v>225.87826064667973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310552.68823874503</v>
      </c>
      <c r="D3161" s="39">
        <v>123131.51727235084</v>
      </c>
      <c r="E3161" s="39">
        <v>77254.642344019114</v>
      </c>
      <c r="F3161" s="39">
        <v>720.03205576427024</v>
      </c>
      <c r="G3161" s="39">
        <v>0</v>
      </c>
      <c r="H3161" s="39">
        <v>48175.531046509037</v>
      </c>
      <c r="I3161" s="39">
        <v>12617.730047121398</v>
      </c>
      <c r="J3161" s="39">
        <v>0</v>
      </c>
      <c r="K3161" s="39">
        <v>0</v>
      </c>
      <c r="L3161" s="39">
        <v>13135.199928841686</v>
      </c>
      <c r="M3161" s="39">
        <v>295.36066207864718</v>
      </c>
      <c r="N3161" s="39">
        <v>2245.8965071848793</v>
      </c>
      <c r="O3161" s="39">
        <v>32769.486500649014</v>
      </c>
      <c r="P3161" s="39">
        <v>0</v>
      </c>
      <c r="Q3161" s="39">
        <v>0</v>
      </c>
      <c r="R3161" s="39">
        <v>207.29187422604392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331290.13223600329</v>
      </c>
      <c r="D3162" s="39">
        <v>141065.41932627402</v>
      </c>
      <c r="E3162" s="39">
        <v>79914.145259566983</v>
      </c>
      <c r="F3162" s="39">
        <v>747.55516497991289</v>
      </c>
      <c r="G3162" s="39">
        <v>0</v>
      </c>
      <c r="H3162" s="39">
        <v>47474.315257200702</v>
      </c>
      <c r="I3162" s="39">
        <v>12479.746760711851</v>
      </c>
      <c r="J3162" s="39">
        <v>0</v>
      </c>
      <c r="K3162" s="39">
        <v>0</v>
      </c>
      <c r="L3162" s="39">
        <v>12944.011385908274</v>
      </c>
      <c r="M3162" s="39">
        <v>292.13069641307095</v>
      </c>
      <c r="N3162" s="39">
        <v>2276.5459492112909</v>
      </c>
      <c r="O3162" s="39">
        <v>33884.67709058887</v>
      </c>
      <c r="P3162" s="39">
        <v>0</v>
      </c>
      <c r="Q3162" s="39">
        <v>0</v>
      </c>
      <c r="R3162" s="39">
        <v>211.58534514833332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324847.1014602193</v>
      </c>
      <c r="D3163" s="39">
        <v>131001.82555232843</v>
      </c>
      <c r="E3163" s="39">
        <v>80439.935270229369</v>
      </c>
      <c r="F3163" s="39">
        <v>751.52739029476606</v>
      </c>
      <c r="G3163" s="39">
        <v>0</v>
      </c>
      <c r="H3163" s="39">
        <v>49382.71899364471</v>
      </c>
      <c r="I3163" s="39">
        <v>12965.09116939243</v>
      </c>
      <c r="J3163" s="39">
        <v>0</v>
      </c>
      <c r="K3163" s="39">
        <v>0</v>
      </c>
      <c r="L3163" s="39">
        <v>13464.343265570182</v>
      </c>
      <c r="M3163" s="39">
        <v>303.49182439319992</v>
      </c>
      <c r="N3163" s="39">
        <v>2248.7676573000726</v>
      </c>
      <c r="O3163" s="39">
        <v>34072.764912221814</v>
      </c>
      <c r="P3163" s="39">
        <v>0</v>
      </c>
      <c r="Q3163" s="39">
        <v>0</v>
      </c>
      <c r="R3163" s="39">
        <v>216.63542484432466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313823.54455396498</v>
      </c>
      <c r="D3164" s="39">
        <v>123110.69425306651</v>
      </c>
      <c r="E3164" s="39">
        <v>74800.299945590552</v>
      </c>
      <c r="F3164" s="39">
        <v>697.18329227460129</v>
      </c>
      <c r="G3164" s="39">
        <v>0</v>
      </c>
      <c r="H3164" s="39">
        <v>50268.621035831362</v>
      </c>
      <c r="I3164" s="39">
        <v>13166.43134588389</v>
      </c>
      <c r="J3164" s="39">
        <v>0</v>
      </c>
      <c r="K3164" s="39">
        <v>0</v>
      </c>
      <c r="L3164" s="39">
        <v>13705.887057381355</v>
      </c>
      <c r="M3164" s="39">
        <v>308.2048724303242</v>
      </c>
      <c r="N3164" s="39">
        <v>2245.635248862427</v>
      </c>
      <c r="O3164" s="39">
        <v>35294.356212804341</v>
      </c>
      <c r="P3164" s="39">
        <v>0</v>
      </c>
      <c r="Q3164" s="39">
        <v>0</v>
      </c>
      <c r="R3164" s="39">
        <v>226.23128983965717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342441.17294833623</v>
      </c>
      <c r="D3165" s="39">
        <v>147285.76625403581</v>
      </c>
      <c r="E3165" s="39">
        <v>81432.331771862548</v>
      </c>
      <c r="F3165" s="39">
        <v>763.03560888286222</v>
      </c>
      <c r="G3165" s="39">
        <v>0</v>
      </c>
      <c r="H3165" s="39">
        <v>49444.295612863534</v>
      </c>
      <c r="I3165" s="39">
        <v>13019.419027123668</v>
      </c>
      <c r="J3165" s="39">
        <v>0</v>
      </c>
      <c r="K3165" s="39">
        <v>0</v>
      </c>
      <c r="L3165" s="39">
        <v>13481.132311519679</v>
      </c>
      <c r="M3165" s="39">
        <v>304.76355171411166</v>
      </c>
      <c r="N3165" s="39">
        <v>2217.4597726954166</v>
      </c>
      <c r="O3165" s="39">
        <v>34277.775064265094</v>
      </c>
      <c r="P3165" s="39">
        <v>0</v>
      </c>
      <c r="Q3165" s="39">
        <v>0</v>
      </c>
      <c r="R3165" s="39">
        <v>215.19397337336147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330555.28720530425</v>
      </c>
      <c r="D3166" s="39">
        <v>142597.81947047036</v>
      </c>
      <c r="E3166" s="39">
        <v>82720.089086948021</v>
      </c>
      <c r="F3166" s="39">
        <v>773.93519113516209</v>
      </c>
      <c r="G3166" s="39">
        <v>0</v>
      </c>
      <c r="H3166" s="39">
        <v>44914.606788945064</v>
      </c>
      <c r="I3166" s="39">
        <v>11808.879164946469</v>
      </c>
      <c r="J3166" s="39">
        <v>0</v>
      </c>
      <c r="K3166" s="39">
        <v>0</v>
      </c>
      <c r="L3166" s="39">
        <v>12246.099359621989</v>
      </c>
      <c r="M3166" s="39">
        <v>276.42677054745309</v>
      </c>
      <c r="N3166" s="39">
        <v>2196.9942674485324</v>
      </c>
      <c r="O3166" s="39">
        <v>32812.347869809018</v>
      </c>
      <c r="P3166" s="39">
        <v>0</v>
      </c>
      <c r="Q3166" s="39">
        <v>0</v>
      </c>
      <c r="R3166" s="39">
        <v>208.08923543218026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333030.56550977699</v>
      </c>
      <c r="D3167" s="39">
        <v>165100.91113225356</v>
      </c>
      <c r="E3167" s="39">
        <v>75904.321050044018</v>
      </c>
      <c r="F3167" s="39">
        <v>710.96746939164518</v>
      </c>
      <c r="G3167" s="39">
        <v>0</v>
      </c>
      <c r="H3167" s="39">
        <v>38009.617685532001</v>
      </c>
      <c r="I3167" s="39">
        <v>10004.703141456514</v>
      </c>
      <c r="J3167" s="39">
        <v>0</v>
      </c>
      <c r="K3167" s="39">
        <v>0</v>
      </c>
      <c r="L3167" s="39">
        <v>10363.433815318118</v>
      </c>
      <c r="M3167" s="39">
        <v>234.19392654030258</v>
      </c>
      <c r="N3167" s="39">
        <v>2149.11456549678</v>
      </c>
      <c r="O3167" s="39">
        <v>30342.124979896802</v>
      </c>
      <c r="P3167" s="39">
        <v>0</v>
      </c>
      <c r="Q3167" s="39">
        <v>0</v>
      </c>
      <c r="R3167" s="39">
        <v>211.17774384716949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320456.0278196077</v>
      </c>
      <c r="D3168" s="39">
        <v>161560.23968752826</v>
      </c>
      <c r="E3168" s="39">
        <v>70560.816528608193</v>
      </c>
      <c r="F3168" s="39">
        <v>659.69117487548817</v>
      </c>
      <c r="G3168" s="39">
        <v>0</v>
      </c>
      <c r="H3168" s="39">
        <v>36328.694629567995</v>
      </c>
      <c r="I3168" s="39">
        <v>9544.5255532663414</v>
      </c>
      <c r="J3168" s="39">
        <v>0</v>
      </c>
      <c r="K3168" s="39">
        <v>0</v>
      </c>
      <c r="L3168" s="39">
        <v>9905.1252108157369</v>
      </c>
      <c r="M3168" s="39">
        <v>223.42191314217061</v>
      </c>
      <c r="N3168" s="39">
        <v>2153.0958194560462</v>
      </c>
      <c r="O3168" s="39">
        <v>29294.336822493144</v>
      </c>
      <c r="P3168" s="39">
        <v>0</v>
      </c>
      <c r="Q3168" s="39">
        <v>0</v>
      </c>
      <c r="R3168" s="39">
        <v>226.08047985432373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333831.41266475356</v>
      </c>
      <c r="D3169" s="39">
        <v>178425.57927832048</v>
      </c>
      <c r="E3169" s="39">
        <v>70291.658189467751</v>
      </c>
      <c r="F3169" s="39">
        <v>658.73919400493969</v>
      </c>
      <c r="G3169" s="39">
        <v>0</v>
      </c>
      <c r="H3169" s="39">
        <v>34546.664614336521</v>
      </c>
      <c r="I3169" s="39">
        <v>9097.9451652879852</v>
      </c>
      <c r="J3169" s="39">
        <v>0</v>
      </c>
      <c r="K3169" s="39">
        <v>0</v>
      </c>
      <c r="L3169" s="39">
        <v>9419.2494971331071</v>
      </c>
      <c r="M3169" s="39">
        <v>212.9681882192223</v>
      </c>
      <c r="N3169" s="39">
        <v>2113.3531814579574</v>
      </c>
      <c r="O3169" s="39">
        <v>28854.096055150927</v>
      </c>
      <c r="P3169" s="39">
        <v>0</v>
      </c>
      <c r="Q3169" s="39">
        <v>0</v>
      </c>
      <c r="R3169" s="39">
        <v>211.15930137461228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337956.03140488011</v>
      </c>
      <c r="D3170" s="39">
        <v>185256.94888127354</v>
      </c>
      <c r="E3170" s="39">
        <v>64068.60606196049</v>
      </c>
      <c r="F3170" s="39">
        <v>600.94984339251243</v>
      </c>
      <c r="G3170" s="39">
        <v>0</v>
      </c>
      <c r="H3170" s="39">
        <v>33960.434077671023</v>
      </c>
      <c r="I3170" s="39">
        <v>8951.455549727345</v>
      </c>
      <c r="J3170" s="39">
        <v>0</v>
      </c>
      <c r="K3170" s="39">
        <v>0</v>
      </c>
      <c r="L3170" s="39">
        <v>9259.4120207997476</v>
      </c>
      <c r="M3170" s="39">
        <v>209.53910313988916</v>
      </c>
      <c r="N3170" s="39">
        <v>2249.8095787967891</v>
      </c>
      <c r="O3170" s="39">
        <v>27462.575530758822</v>
      </c>
      <c r="P3170" s="39">
        <v>0</v>
      </c>
      <c r="Q3170" s="39">
        <v>0</v>
      </c>
      <c r="R3170" s="39">
        <v>200.65230167572989</v>
      </c>
      <c r="S3170" s="39">
        <v>4585.6647089019334</v>
      </c>
      <c r="T3170" s="39">
        <v>1149.9837467822351</v>
      </c>
    </row>
    <row r="3171" spans="1:20">
      <c r="A3171">
        <v>10</v>
      </c>
      <c r="B3171" s="169">
        <v>45575.83333332566</v>
      </c>
      <c r="C3171" s="39">
        <v>342826.36914774898</v>
      </c>
      <c r="D3171" s="39">
        <v>187993.66246482884</v>
      </c>
      <c r="E3171" s="39">
        <v>62254.967319213691</v>
      </c>
      <c r="F3171" s="39">
        <v>584.37653730172542</v>
      </c>
      <c r="G3171" s="39">
        <v>0</v>
      </c>
      <c r="H3171" s="39">
        <v>33311.925755357654</v>
      </c>
      <c r="I3171" s="39">
        <v>8787.1082518623862</v>
      </c>
      <c r="J3171" s="39">
        <v>0</v>
      </c>
      <c r="K3171" s="39">
        <v>0</v>
      </c>
      <c r="L3171" s="39">
        <v>9082.594323432173</v>
      </c>
      <c r="M3171" s="39">
        <v>205.69199858725176</v>
      </c>
      <c r="N3171" s="39">
        <v>2205.5309074653965</v>
      </c>
      <c r="O3171" s="39">
        <v>27458.717709914898</v>
      </c>
      <c r="P3171" s="39">
        <v>0</v>
      </c>
      <c r="Q3171" s="39">
        <v>0</v>
      </c>
      <c r="R3171" s="39">
        <v>196.46918783017796</v>
      </c>
      <c r="S3171" s="39">
        <v>8590.912771791327</v>
      </c>
      <c r="T3171" s="39">
        <v>2154.4119201635176</v>
      </c>
    </row>
    <row r="3172" spans="1:20">
      <c r="A3172">
        <v>10</v>
      </c>
      <c r="B3172" s="169">
        <v>45575.874999992324</v>
      </c>
      <c r="C3172" s="39">
        <v>323310.62375703355</v>
      </c>
      <c r="D3172" s="39">
        <v>176472.00937172637</v>
      </c>
      <c r="E3172" s="39">
        <v>60136.597893528116</v>
      </c>
      <c r="F3172" s="39">
        <v>562.93023125581522</v>
      </c>
      <c r="G3172" s="39">
        <v>0</v>
      </c>
      <c r="H3172" s="39">
        <v>30028.002096979391</v>
      </c>
      <c r="I3172" s="39">
        <v>7898.9548299394883</v>
      </c>
      <c r="J3172" s="39">
        <v>0</v>
      </c>
      <c r="K3172" s="39">
        <v>0</v>
      </c>
      <c r="L3172" s="39">
        <v>8187.2229000801635</v>
      </c>
      <c r="M3172" s="39">
        <v>184.90176280419902</v>
      </c>
      <c r="N3172" s="39">
        <v>2160.2651041387048</v>
      </c>
      <c r="O3172" s="39">
        <v>26694.384913104666</v>
      </c>
      <c r="P3172" s="39">
        <v>0</v>
      </c>
      <c r="Q3172" s="39">
        <v>0</v>
      </c>
      <c r="R3172" s="39">
        <v>206.19736078776623</v>
      </c>
      <c r="S3172" s="39">
        <v>8617.9620169357495</v>
      </c>
      <c r="T3172" s="39">
        <v>2161.1952757531494</v>
      </c>
    </row>
    <row r="3173" spans="1:20">
      <c r="A3173">
        <v>10</v>
      </c>
      <c r="B3173" s="169">
        <v>45575.916666658988</v>
      </c>
      <c r="C3173" s="39">
        <v>296390.96210042754</v>
      </c>
      <c r="D3173" s="39">
        <v>159017.62423596825</v>
      </c>
      <c r="E3173" s="39">
        <v>54558.794967007401</v>
      </c>
      <c r="F3173" s="39">
        <v>508.25673894113856</v>
      </c>
      <c r="G3173" s="39">
        <v>0</v>
      </c>
      <c r="H3173" s="39">
        <v>27551.206118180264</v>
      </c>
      <c r="I3173" s="39">
        <v>7212.5106509026455</v>
      </c>
      <c r="J3173" s="39">
        <v>0</v>
      </c>
      <c r="K3173" s="39">
        <v>0</v>
      </c>
      <c r="L3173" s="39">
        <v>7511.9172073817317</v>
      </c>
      <c r="M3173" s="39">
        <v>168.83321430592054</v>
      </c>
      <c r="N3173" s="39">
        <v>2210.5374401713098</v>
      </c>
      <c r="O3173" s="39">
        <v>26596.117072795212</v>
      </c>
      <c r="P3173" s="39">
        <v>0</v>
      </c>
      <c r="Q3173" s="39">
        <v>0</v>
      </c>
      <c r="R3173" s="39">
        <v>216.69329452530195</v>
      </c>
      <c r="S3173" s="39">
        <v>8665.3835958055515</v>
      </c>
      <c r="T3173" s="39">
        <v>2173.0875644428384</v>
      </c>
    </row>
    <row r="3174" spans="1:20">
      <c r="A3174">
        <v>10</v>
      </c>
      <c r="B3174" s="169">
        <v>45575.958333325652</v>
      </c>
      <c r="C3174" s="39">
        <v>260246.19532331609</v>
      </c>
      <c r="D3174" s="39">
        <v>132384.03078505074</v>
      </c>
      <c r="E3174" s="39">
        <v>51261.548183302206</v>
      </c>
      <c r="F3174" s="39">
        <v>473.7527807819572</v>
      </c>
      <c r="G3174" s="39">
        <v>0</v>
      </c>
      <c r="H3174" s="39">
        <v>24804.153606896336</v>
      </c>
      <c r="I3174" s="39">
        <v>6441.8697795584849</v>
      </c>
      <c r="J3174" s="39">
        <v>0</v>
      </c>
      <c r="K3174" s="39">
        <v>0</v>
      </c>
      <c r="L3174" s="39">
        <v>6762.9252779330209</v>
      </c>
      <c r="M3174" s="39">
        <v>150.79375735645081</v>
      </c>
      <c r="N3174" s="39">
        <v>2241.551325359495</v>
      </c>
      <c r="O3174" s="39">
        <v>24585.709495292311</v>
      </c>
      <c r="P3174" s="39">
        <v>0</v>
      </c>
      <c r="Q3174" s="39">
        <v>0</v>
      </c>
      <c r="R3174" s="39">
        <v>201.00252514858764</v>
      </c>
      <c r="S3174" s="39">
        <v>8745.6429595099253</v>
      </c>
      <c r="T3174" s="39">
        <v>2193.2148471266073</v>
      </c>
    </row>
    <row r="3175" spans="1:20">
      <c r="A3175">
        <v>10</v>
      </c>
      <c r="B3175" s="169">
        <v>45575.999999992317</v>
      </c>
      <c r="C3175" s="39">
        <v>291418.84859180631</v>
      </c>
      <c r="D3175" s="39">
        <v>163911.95348725733</v>
      </c>
      <c r="E3175" s="39">
        <v>53761.675395588623</v>
      </c>
      <c r="F3175" s="39">
        <v>500.86874005397135</v>
      </c>
      <c r="G3175" s="39">
        <v>0</v>
      </c>
      <c r="H3175" s="39">
        <v>24580.55086466451</v>
      </c>
      <c r="I3175" s="39">
        <v>6435.3210808286749</v>
      </c>
      <c r="J3175" s="39">
        <v>0</v>
      </c>
      <c r="K3175" s="39">
        <v>0</v>
      </c>
      <c r="L3175" s="39">
        <v>6701.9593340181145</v>
      </c>
      <c r="M3175" s="39">
        <v>150.64046290607294</v>
      </c>
      <c r="N3175" s="39">
        <v>2281.6858436099101</v>
      </c>
      <c r="O3175" s="39">
        <v>22056.880186924969</v>
      </c>
      <c r="P3175" s="39">
        <v>0</v>
      </c>
      <c r="Q3175" s="39">
        <v>0</v>
      </c>
      <c r="R3175" s="39">
        <v>198.06288763764553</v>
      </c>
      <c r="S3175" s="39">
        <v>8666.0065265481098</v>
      </c>
      <c r="T3175" s="39">
        <v>2173.2437817683835</v>
      </c>
    </row>
    <row r="3176" spans="1:20">
      <c r="A3176">
        <v>10</v>
      </c>
      <c r="B3176" s="169">
        <v>45576.041666658981</v>
      </c>
      <c r="C3176" s="39">
        <v>272073.15609392489</v>
      </c>
      <c r="D3176" s="39">
        <v>148140.19003629324</v>
      </c>
      <c r="E3176" s="39">
        <v>51466.726861412244</v>
      </c>
      <c r="F3176" s="39">
        <v>477.49349998295452</v>
      </c>
      <c r="G3176" s="39">
        <v>0</v>
      </c>
      <c r="H3176" s="39">
        <v>24082.779478394375</v>
      </c>
      <c r="I3176" s="39">
        <v>6278.7761404835919</v>
      </c>
      <c r="J3176" s="39">
        <v>0</v>
      </c>
      <c r="K3176" s="39">
        <v>0</v>
      </c>
      <c r="L3176" s="39">
        <v>6566.2405046563235</v>
      </c>
      <c r="M3176" s="39">
        <v>146.97599892937416</v>
      </c>
      <c r="N3176" s="39">
        <v>2216.1217784309088</v>
      </c>
      <c r="O3176" s="39">
        <v>21609.183335586775</v>
      </c>
      <c r="P3176" s="39">
        <v>0</v>
      </c>
      <c r="Q3176" s="39">
        <v>0</v>
      </c>
      <c r="R3176" s="39">
        <v>197.08941501586452</v>
      </c>
      <c r="S3176" s="39">
        <v>8707.8434763800888</v>
      </c>
      <c r="T3176" s="39">
        <v>2183.7355683591236</v>
      </c>
    </row>
    <row r="3177" spans="1:20">
      <c r="A3177">
        <v>10</v>
      </c>
      <c r="B3177" s="169">
        <v>45576.083333325645</v>
      </c>
      <c r="C3177" s="39">
        <v>282664.11178192875</v>
      </c>
      <c r="D3177" s="39">
        <v>159236.42425048855</v>
      </c>
      <c r="E3177" s="39">
        <v>51478.852843173598</v>
      </c>
      <c r="F3177" s="39">
        <v>478.7703019698825</v>
      </c>
      <c r="G3177" s="39">
        <v>0</v>
      </c>
      <c r="H3177" s="39">
        <v>23658.791597701267</v>
      </c>
      <c r="I3177" s="39">
        <v>6183.2723668521376</v>
      </c>
      <c r="J3177" s="39">
        <v>0</v>
      </c>
      <c r="K3177" s="39">
        <v>0</v>
      </c>
      <c r="L3177" s="39">
        <v>6450.6389646352409</v>
      </c>
      <c r="M3177" s="39">
        <v>144.74040998386243</v>
      </c>
      <c r="N3177" s="39">
        <v>2246.2520385335724</v>
      </c>
      <c r="O3177" s="39">
        <v>21730.317457023368</v>
      </c>
      <c r="P3177" s="39">
        <v>0</v>
      </c>
      <c r="Q3177" s="39">
        <v>0</v>
      </c>
      <c r="R3177" s="39">
        <v>195.01105436040788</v>
      </c>
      <c r="S3177" s="39">
        <v>8683.4278346429091</v>
      </c>
      <c r="T3177" s="39">
        <v>2177.6126625638581</v>
      </c>
    </row>
    <row r="3178" spans="1:20">
      <c r="A3178">
        <v>10</v>
      </c>
      <c r="B3178" s="169">
        <v>45576.124999992309</v>
      </c>
      <c r="C3178" s="39">
        <v>272334.43574199628</v>
      </c>
      <c r="D3178" s="39">
        <v>151205.97520018349</v>
      </c>
      <c r="E3178" s="39">
        <v>50475.801924526131</v>
      </c>
      <c r="F3178" s="39">
        <v>468.31317476494968</v>
      </c>
      <c r="G3178" s="39">
        <v>0</v>
      </c>
      <c r="H3178" s="39">
        <v>22446.689716847868</v>
      </c>
      <c r="I3178" s="39">
        <v>5852.3855201433644</v>
      </c>
      <c r="J3178" s="39">
        <v>0</v>
      </c>
      <c r="K3178" s="39">
        <v>0</v>
      </c>
      <c r="L3178" s="39">
        <v>6120.1558294568476</v>
      </c>
      <c r="M3178" s="39">
        <v>136.99488382725275</v>
      </c>
      <c r="N3178" s="39">
        <v>2338.4181377490772</v>
      </c>
      <c r="O3178" s="39">
        <v>22200.358930521092</v>
      </c>
      <c r="P3178" s="39">
        <v>0</v>
      </c>
      <c r="Q3178" s="39">
        <v>0</v>
      </c>
      <c r="R3178" s="39">
        <v>198.17705865238861</v>
      </c>
      <c r="S3178" s="39">
        <v>8707.5127386988042</v>
      </c>
      <c r="T3178" s="39">
        <v>2183.6526266249989</v>
      </c>
    </row>
    <row r="3179" spans="1:20">
      <c r="A3179">
        <v>10</v>
      </c>
      <c r="B3179" s="169">
        <v>45576.166666658974</v>
      </c>
      <c r="C3179" s="39">
        <v>278560.27205722732</v>
      </c>
      <c r="D3179" s="39">
        <v>160582.10056928286</v>
      </c>
      <c r="E3179" s="39">
        <v>46335.466952088434</v>
      </c>
      <c r="F3179" s="39">
        <v>430.56228027854553</v>
      </c>
      <c r="G3179" s="39">
        <v>0</v>
      </c>
      <c r="H3179" s="39">
        <v>23869.000346530269</v>
      </c>
      <c r="I3179" s="39">
        <v>6232.8136544435392</v>
      </c>
      <c r="J3179" s="39">
        <v>0</v>
      </c>
      <c r="K3179" s="39">
        <v>0</v>
      </c>
      <c r="L3179" s="39">
        <v>6507.9529969392133</v>
      </c>
      <c r="M3179" s="39">
        <v>145.90009143596035</v>
      </c>
      <c r="N3179" s="39">
        <v>1903.387973340047</v>
      </c>
      <c r="O3179" s="39">
        <v>21483.621454355572</v>
      </c>
      <c r="P3179" s="39">
        <v>0</v>
      </c>
      <c r="Q3179" s="39">
        <v>0</v>
      </c>
      <c r="R3179" s="39">
        <v>197.5262689845446</v>
      </c>
      <c r="S3179" s="39">
        <v>8692.1415890777444</v>
      </c>
      <c r="T3179" s="39">
        <v>2179.7978804705549</v>
      </c>
    </row>
    <row r="3180" spans="1:20">
      <c r="A3180">
        <v>10</v>
      </c>
      <c r="B3180" s="169">
        <v>45576.208333325638</v>
      </c>
      <c r="C3180" s="39">
        <v>307445.12914126104</v>
      </c>
      <c r="D3180" s="39">
        <v>184537.35971422089</v>
      </c>
      <c r="E3180" s="39">
        <v>44354.128019228563</v>
      </c>
      <c r="F3180" s="39">
        <v>414.45851552937694</v>
      </c>
      <c r="G3180" s="39">
        <v>0</v>
      </c>
      <c r="H3180" s="39">
        <v>28238.210889545651</v>
      </c>
      <c r="I3180" s="39">
        <v>7415.0088614772249</v>
      </c>
      <c r="J3180" s="39">
        <v>0</v>
      </c>
      <c r="K3180" s="39">
        <v>0</v>
      </c>
      <c r="L3180" s="39">
        <v>7699.2310745654841</v>
      </c>
      <c r="M3180" s="39">
        <v>173.57337004880665</v>
      </c>
      <c r="N3180" s="39">
        <v>1975.8459023504754</v>
      </c>
      <c r="O3180" s="39">
        <v>21622.738711534046</v>
      </c>
      <c r="P3180" s="39">
        <v>0</v>
      </c>
      <c r="Q3180" s="39">
        <v>0</v>
      </c>
      <c r="R3180" s="39">
        <v>212.39432433144023</v>
      </c>
      <c r="S3180" s="39">
        <v>8636.368533317067</v>
      </c>
      <c r="T3180" s="39">
        <v>2165.8112251119655</v>
      </c>
    </row>
    <row r="3181" spans="1:20">
      <c r="A3181">
        <v>10</v>
      </c>
      <c r="B3181" s="169">
        <v>45576.249999992302</v>
      </c>
      <c r="C3181" s="39">
        <v>350034.52674376272</v>
      </c>
      <c r="D3181" s="39">
        <v>210487.98749596032</v>
      </c>
      <c r="E3181" s="39">
        <v>49635.949072250107</v>
      </c>
      <c r="F3181" s="39">
        <v>466.59332687600534</v>
      </c>
      <c r="G3181" s="39">
        <v>0</v>
      </c>
      <c r="H3181" s="39">
        <v>33676.656668300559</v>
      </c>
      <c r="I3181" s="39">
        <v>8896.0791430094323</v>
      </c>
      <c r="J3181" s="39">
        <v>0</v>
      </c>
      <c r="K3181" s="39">
        <v>0</v>
      </c>
      <c r="L3181" s="39">
        <v>9182.0392772845553</v>
      </c>
      <c r="M3181" s="39">
        <v>208.24283098232542</v>
      </c>
      <c r="N3181" s="39">
        <v>2128.9085189966863</v>
      </c>
      <c r="O3181" s="39">
        <v>24411.876343657521</v>
      </c>
      <c r="P3181" s="39">
        <v>0</v>
      </c>
      <c r="Q3181" s="39">
        <v>0</v>
      </c>
      <c r="R3181" s="39">
        <v>211.54917737143163</v>
      </c>
      <c r="S3181" s="39">
        <v>8577.5772295243896</v>
      </c>
      <c r="T3181" s="39">
        <v>2151.0676595494338</v>
      </c>
    </row>
    <row r="3182" spans="1:20">
      <c r="A3182">
        <v>10</v>
      </c>
      <c r="B3182" s="169">
        <v>45576.291666658966</v>
      </c>
      <c r="C3182" s="39">
        <v>356393.52455330169</v>
      </c>
      <c r="D3182" s="39">
        <v>200779.10150109112</v>
      </c>
      <c r="E3182" s="39">
        <v>63429.682161395089</v>
      </c>
      <c r="F3182" s="39">
        <v>596.40054522462935</v>
      </c>
      <c r="G3182" s="39">
        <v>0</v>
      </c>
      <c r="H3182" s="39">
        <v>39622.012249204701</v>
      </c>
      <c r="I3182" s="39">
        <v>10469.103661732575</v>
      </c>
      <c r="J3182" s="39">
        <v>0</v>
      </c>
      <c r="K3182" s="39">
        <v>0</v>
      </c>
      <c r="L3182" s="39">
        <v>10803.057925274934</v>
      </c>
      <c r="M3182" s="39">
        <v>245.06479195160523</v>
      </c>
      <c r="N3182" s="39">
        <v>2108.6633973140424</v>
      </c>
      <c r="O3182" s="39">
        <v>27241.665731044595</v>
      </c>
      <c r="P3182" s="39">
        <v>0</v>
      </c>
      <c r="Q3182" s="39">
        <v>0</v>
      </c>
      <c r="R3182" s="39">
        <v>205.0105677705578</v>
      </c>
      <c r="S3182" s="39">
        <v>714.56487147257349</v>
      </c>
      <c r="T3182" s="39">
        <v>179.19714982522171</v>
      </c>
    </row>
    <row r="3183" spans="1:20">
      <c r="A3183">
        <v>10</v>
      </c>
      <c r="B3183" s="169">
        <v>45576.333333325631</v>
      </c>
      <c r="C3183" s="39">
        <v>375225.31562839181</v>
      </c>
      <c r="D3183" s="39">
        <v>203834.44617568789</v>
      </c>
      <c r="E3183" s="39">
        <v>71106.02971747781</v>
      </c>
      <c r="F3183" s="39">
        <v>669.80150381203089</v>
      </c>
      <c r="G3183" s="39">
        <v>0</v>
      </c>
      <c r="H3183" s="39">
        <v>43252.577877879885</v>
      </c>
      <c r="I3183" s="39">
        <v>11449.305944130112</v>
      </c>
      <c r="J3183" s="39">
        <v>0</v>
      </c>
      <c r="K3183" s="39">
        <v>0</v>
      </c>
      <c r="L3183" s="39">
        <v>11792.942299178165</v>
      </c>
      <c r="M3183" s="39">
        <v>268.00974274851876</v>
      </c>
      <c r="N3183" s="39">
        <v>2085.0621040326719</v>
      </c>
      <c r="O3183" s="39">
        <v>30555.802611180057</v>
      </c>
      <c r="P3183" s="39">
        <v>0</v>
      </c>
      <c r="Q3183" s="39">
        <v>0</v>
      </c>
      <c r="R3183" s="39">
        <v>211.33765226470285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353650.39376440295</v>
      </c>
      <c r="D3184" s="39">
        <v>174450.63350931386</v>
      </c>
      <c r="E3184" s="39">
        <v>78005.683338757124</v>
      </c>
      <c r="F3184" s="39">
        <v>732.76873791981643</v>
      </c>
      <c r="G3184" s="39">
        <v>0</v>
      </c>
      <c r="H3184" s="39">
        <v>44024.177511085603</v>
      </c>
      <c r="I3184" s="39">
        <v>11621.425797430686</v>
      </c>
      <c r="J3184" s="39">
        <v>0</v>
      </c>
      <c r="K3184" s="39">
        <v>0</v>
      </c>
      <c r="L3184" s="39">
        <v>12003.321203717765</v>
      </c>
      <c r="M3184" s="39">
        <v>272.03879025848147</v>
      </c>
      <c r="N3184" s="39">
        <v>2244.065103942778</v>
      </c>
      <c r="O3184" s="39">
        <v>30075.298917228378</v>
      </c>
      <c r="P3184" s="39">
        <v>0</v>
      </c>
      <c r="Q3184" s="39">
        <v>0</v>
      </c>
      <c r="R3184" s="39">
        <v>220.98085474850876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349250.35826129827</v>
      </c>
      <c r="D3185" s="39">
        <v>166606.47563665613</v>
      </c>
      <c r="E3185" s="39">
        <v>81115.761823620531</v>
      </c>
      <c r="F3185" s="39">
        <v>761.44123163852237</v>
      </c>
      <c r="G3185" s="39">
        <v>0</v>
      </c>
      <c r="H3185" s="39">
        <v>44019.446958220331</v>
      </c>
      <c r="I3185" s="39">
        <v>11611.897567103224</v>
      </c>
      <c r="J3185" s="39">
        <v>0</v>
      </c>
      <c r="K3185" s="39">
        <v>0</v>
      </c>
      <c r="L3185" s="39">
        <v>12002.03140459548</v>
      </c>
      <c r="M3185" s="39">
        <v>271.81574979023191</v>
      </c>
      <c r="N3185" s="39">
        <v>2004.3668235333682</v>
      </c>
      <c r="O3185" s="39">
        <v>30626.583442612282</v>
      </c>
      <c r="P3185" s="39">
        <v>0</v>
      </c>
      <c r="Q3185" s="39">
        <v>0</v>
      </c>
      <c r="R3185" s="39">
        <v>230.53762352821565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335740.5382416526</v>
      </c>
      <c r="D3186" s="39">
        <v>155648.24297884194</v>
      </c>
      <c r="E3186" s="39">
        <v>80499.30270189447</v>
      </c>
      <c r="F3186" s="39">
        <v>754.25004326249439</v>
      </c>
      <c r="G3186" s="39">
        <v>0</v>
      </c>
      <c r="H3186" s="39">
        <v>43346.120899892747</v>
      </c>
      <c r="I3186" s="39">
        <v>11413.029474455016</v>
      </c>
      <c r="J3186" s="39">
        <v>0</v>
      </c>
      <c r="K3186" s="39">
        <v>0</v>
      </c>
      <c r="L3186" s="39">
        <v>11818.447078666757</v>
      </c>
      <c r="M3186" s="39">
        <v>267.16056923940903</v>
      </c>
      <c r="N3186" s="39">
        <v>2217.0063624990389</v>
      </c>
      <c r="O3186" s="39">
        <v>29562.40148416963</v>
      </c>
      <c r="P3186" s="39">
        <v>0</v>
      </c>
      <c r="Q3186" s="39">
        <v>0</v>
      </c>
      <c r="R3186" s="39">
        <v>214.57664873106546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345534.8008407848</v>
      </c>
      <c r="D3187" s="39">
        <v>167534.38340460029</v>
      </c>
      <c r="E3187" s="39">
        <v>78665.998934831616</v>
      </c>
      <c r="F3187" s="39">
        <v>738.04542262556095</v>
      </c>
      <c r="G3187" s="39">
        <v>0</v>
      </c>
      <c r="H3187" s="39">
        <v>42163.059867655022</v>
      </c>
      <c r="I3187" s="39">
        <v>11116.181415248313</v>
      </c>
      <c r="J3187" s="39">
        <v>0</v>
      </c>
      <c r="K3187" s="39">
        <v>0</v>
      </c>
      <c r="L3187" s="39">
        <v>11495.882016094596</v>
      </c>
      <c r="M3187" s="39">
        <v>260.2118360697645</v>
      </c>
      <c r="N3187" s="39">
        <v>2224.7723162911034</v>
      </c>
      <c r="O3187" s="39">
        <v>31122.932912619606</v>
      </c>
      <c r="P3187" s="39">
        <v>0</v>
      </c>
      <c r="Q3187" s="39">
        <v>0</v>
      </c>
      <c r="R3187" s="39">
        <v>213.33271474891029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309365.25851013017</v>
      </c>
      <c r="D3188" s="39">
        <v>128265.1867112426</v>
      </c>
      <c r="E3188" s="39">
        <v>82024.702000820776</v>
      </c>
      <c r="F3188" s="39">
        <v>764.72820948037599</v>
      </c>
      <c r="G3188" s="39">
        <v>0</v>
      </c>
      <c r="H3188" s="39">
        <v>41653.872393885358</v>
      </c>
      <c r="I3188" s="39">
        <v>10913.028952485676</v>
      </c>
      <c r="J3188" s="39">
        <v>0</v>
      </c>
      <c r="K3188" s="39">
        <v>0</v>
      </c>
      <c r="L3188" s="39">
        <v>11357.0505569713</v>
      </c>
      <c r="M3188" s="39">
        <v>255.45636534084611</v>
      </c>
      <c r="N3188" s="39">
        <v>2222.5684595567936</v>
      </c>
      <c r="O3188" s="39">
        <v>31695.63528270349</v>
      </c>
      <c r="P3188" s="39">
        <v>0</v>
      </c>
      <c r="Q3188" s="39">
        <v>0</v>
      </c>
      <c r="R3188" s="39">
        <v>213.02957764294698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327158.60673634906</v>
      </c>
      <c r="D3189" s="39">
        <v>153151.01170293539</v>
      </c>
      <c r="E3189" s="39">
        <v>78999.820366834334</v>
      </c>
      <c r="F3189" s="39">
        <v>739.17707882906245</v>
      </c>
      <c r="G3189" s="39">
        <v>0</v>
      </c>
      <c r="H3189" s="39">
        <v>39837.421843108226</v>
      </c>
      <c r="I3189" s="39">
        <v>10474.687799806898</v>
      </c>
      <c r="J3189" s="39">
        <v>0</v>
      </c>
      <c r="K3189" s="39">
        <v>0</v>
      </c>
      <c r="L3189" s="39">
        <v>10861.789983252289</v>
      </c>
      <c r="M3189" s="39">
        <v>245.19550759638526</v>
      </c>
      <c r="N3189" s="39">
        <v>2262.5671433464008</v>
      </c>
      <c r="O3189" s="39">
        <v>30376.458882092502</v>
      </c>
      <c r="P3189" s="39">
        <v>0</v>
      </c>
      <c r="Q3189" s="39">
        <v>0</v>
      </c>
      <c r="R3189" s="39">
        <v>210.47642854759275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332881.6137242766</v>
      </c>
      <c r="D3190" s="39">
        <v>161599.4683287123</v>
      </c>
      <c r="E3190" s="39">
        <v>79508.423070407807</v>
      </c>
      <c r="F3190" s="39">
        <v>744.80341210848633</v>
      </c>
      <c r="G3190" s="39">
        <v>0</v>
      </c>
      <c r="H3190" s="39">
        <v>38393.004007883319</v>
      </c>
      <c r="I3190" s="39">
        <v>10106.670044595097</v>
      </c>
      <c r="J3190" s="39">
        <v>0</v>
      </c>
      <c r="K3190" s="39">
        <v>0</v>
      </c>
      <c r="L3190" s="39">
        <v>10467.965221296938</v>
      </c>
      <c r="M3190" s="39">
        <v>236.58080689902386</v>
      </c>
      <c r="N3190" s="39">
        <v>2223.9307931047624</v>
      </c>
      <c r="O3190" s="39">
        <v>29394.216804553285</v>
      </c>
      <c r="P3190" s="39">
        <v>0</v>
      </c>
      <c r="Q3190" s="39">
        <v>0</v>
      </c>
      <c r="R3190" s="39">
        <v>206.55123471559796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334506.13574986247</v>
      </c>
      <c r="D3191" s="39">
        <v>161783.20819348074</v>
      </c>
      <c r="E3191" s="39">
        <v>80328.76278686084</v>
      </c>
      <c r="F3191" s="39">
        <v>752.75921447511598</v>
      </c>
      <c r="G3191" s="39">
        <v>0</v>
      </c>
      <c r="H3191" s="39">
        <v>39377.651515985111</v>
      </c>
      <c r="I3191" s="39">
        <v>10369.606805252186</v>
      </c>
      <c r="J3191" s="39">
        <v>0</v>
      </c>
      <c r="K3191" s="39">
        <v>0</v>
      </c>
      <c r="L3191" s="39">
        <v>10736.43225419517</v>
      </c>
      <c r="M3191" s="39">
        <v>242.73573139197654</v>
      </c>
      <c r="N3191" s="39">
        <v>2181.4126282623974</v>
      </c>
      <c r="O3191" s="39">
        <v>28521.879408189459</v>
      </c>
      <c r="P3191" s="39">
        <v>0</v>
      </c>
      <c r="Q3191" s="39">
        <v>0</v>
      </c>
      <c r="R3191" s="39">
        <v>211.68721176947707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320881.18194728496</v>
      </c>
      <c r="D3192" s="39">
        <v>165023.0212933227</v>
      </c>
      <c r="E3192" s="39">
        <v>68176.80305156605</v>
      </c>
      <c r="F3192" s="39">
        <v>637.55323152388132</v>
      </c>
      <c r="G3192" s="39">
        <v>0</v>
      </c>
      <c r="H3192" s="39">
        <v>36510.411013161523</v>
      </c>
      <c r="I3192" s="39">
        <v>9594.5368792032514</v>
      </c>
      <c r="J3192" s="39">
        <v>0</v>
      </c>
      <c r="K3192" s="39">
        <v>0</v>
      </c>
      <c r="L3192" s="39">
        <v>9954.6707161168142</v>
      </c>
      <c r="M3192" s="39">
        <v>224.59259743205416</v>
      </c>
      <c r="N3192" s="39">
        <v>2176.730881333111</v>
      </c>
      <c r="O3192" s="39">
        <v>28351.694607112157</v>
      </c>
      <c r="P3192" s="39">
        <v>0</v>
      </c>
      <c r="Q3192" s="39">
        <v>0</v>
      </c>
      <c r="R3192" s="39">
        <v>231.16767651357739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289761.94169778278</v>
      </c>
      <c r="D3193" s="39">
        <v>142042.23104515954</v>
      </c>
      <c r="E3193" s="39">
        <v>61934.750655736956</v>
      </c>
      <c r="F3193" s="39">
        <v>575.55313001303489</v>
      </c>
      <c r="G3193" s="39">
        <v>0</v>
      </c>
      <c r="H3193" s="39">
        <v>34688.708952843393</v>
      </c>
      <c r="I3193" s="39">
        <v>9058.7158826429004</v>
      </c>
      <c r="J3193" s="39">
        <v>0</v>
      </c>
      <c r="K3193" s="39">
        <v>0</v>
      </c>
      <c r="L3193" s="39">
        <v>9457.9783029089413</v>
      </c>
      <c r="M3193" s="39">
        <v>212.04989413212019</v>
      </c>
      <c r="N3193" s="39">
        <v>2107.3178004677011</v>
      </c>
      <c r="O3193" s="39">
        <v>29467.686401079558</v>
      </c>
      <c r="P3193" s="39">
        <v>0</v>
      </c>
      <c r="Q3193" s="39">
        <v>0</v>
      </c>
      <c r="R3193" s="39">
        <v>216.94963279866968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301065.00379727111</v>
      </c>
      <c r="D3194" s="39">
        <v>149729.18654365093</v>
      </c>
      <c r="E3194" s="39">
        <v>64586.986731304576</v>
      </c>
      <c r="F3194" s="39">
        <v>601.7677595102017</v>
      </c>
      <c r="G3194" s="39">
        <v>0</v>
      </c>
      <c r="H3194" s="39">
        <v>31367.721439511381</v>
      </c>
      <c r="I3194" s="39">
        <v>8212.8585115227834</v>
      </c>
      <c r="J3194" s="39">
        <v>0</v>
      </c>
      <c r="K3194" s="39">
        <v>0</v>
      </c>
      <c r="L3194" s="39">
        <v>8552.5013107261257</v>
      </c>
      <c r="M3194" s="39">
        <v>192.24974052088177</v>
      </c>
      <c r="N3194" s="39">
        <v>2181.5641981612744</v>
      </c>
      <c r="O3194" s="39">
        <v>29483.109629423343</v>
      </c>
      <c r="P3194" s="39">
        <v>0</v>
      </c>
      <c r="Q3194" s="39">
        <v>0</v>
      </c>
      <c r="R3194" s="39">
        <v>197.55885145413953</v>
      </c>
      <c r="S3194" s="39">
        <v>4764.6338131997763</v>
      </c>
      <c r="T3194" s="39">
        <v>1194.8652682856725</v>
      </c>
    </row>
    <row r="3195" spans="1:20">
      <c r="A3195">
        <v>10</v>
      </c>
      <c r="B3195" s="169">
        <v>45576.833333325601</v>
      </c>
      <c r="C3195" s="39">
        <v>319924.02182685951</v>
      </c>
      <c r="D3195" s="39">
        <v>173456.31849720678</v>
      </c>
      <c r="E3195" s="39">
        <v>61368.659523788381</v>
      </c>
      <c r="F3195" s="39">
        <v>574.06094538793081</v>
      </c>
      <c r="G3195" s="39">
        <v>0</v>
      </c>
      <c r="H3195" s="39">
        <v>28139.535561160716</v>
      </c>
      <c r="I3195" s="39">
        <v>7397.0025010099844</v>
      </c>
      <c r="J3195" s="39">
        <v>0</v>
      </c>
      <c r="K3195" s="39">
        <v>0</v>
      </c>
      <c r="L3195" s="39">
        <v>7672.3269566818835</v>
      </c>
      <c r="M3195" s="39">
        <v>173.1518702600674</v>
      </c>
      <c r="N3195" s="39">
        <v>2217.6900246327068</v>
      </c>
      <c r="O3195" s="39">
        <v>27941.1831502409</v>
      </c>
      <c r="P3195" s="39">
        <v>0</v>
      </c>
      <c r="Q3195" s="39">
        <v>0</v>
      </c>
      <c r="R3195" s="39">
        <v>196.63677440027342</v>
      </c>
      <c r="S3195" s="39">
        <v>8624.5968709252174</v>
      </c>
      <c r="T3195" s="39">
        <v>2162.8591511646641</v>
      </c>
    </row>
    <row r="3196" spans="1:20">
      <c r="A3196">
        <v>10</v>
      </c>
      <c r="B3196" s="169">
        <v>45576.874999992266</v>
      </c>
      <c r="C3196" s="39">
        <v>301582.11570817645</v>
      </c>
      <c r="D3196" s="39">
        <v>161825.89396447374</v>
      </c>
      <c r="E3196" s="39">
        <v>57395.884271421397</v>
      </c>
      <c r="F3196" s="39">
        <v>535.16570931037927</v>
      </c>
      <c r="G3196" s="39">
        <v>0</v>
      </c>
      <c r="H3196" s="39">
        <v>26651.41741741935</v>
      </c>
      <c r="I3196" s="39">
        <v>6983.2134008535968</v>
      </c>
      <c r="J3196" s="39">
        <v>0</v>
      </c>
      <c r="K3196" s="39">
        <v>0</v>
      </c>
      <c r="L3196" s="39">
        <v>7266.5871773547196</v>
      </c>
      <c r="M3196" s="39">
        <v>163.46573637333069</v>
      </c>
      <c r="N3196" s="39">
        <v>2145.6603772402241</v>
      </c>
      <c r="O3196" s="39">
        <v>27591.285350717306</v>
      </c>
      <c r="P3196" s="39">
        <v>0</v>
      </c>
      <c r="Q3196" s="39">
        <v>0</v>
      </c>
      <c r="R3196" s="39">
        <v>196.26759712892979</v>
      </c>
      <c r="S3196" s="39">
        <v>8656.4320037820489</v>
      </c>
      <c r="T3196" s="39">
        <v>2170.8427021014118</v>
      </c>
    </row>
    <row r="3197" spans="1:20">
      <c r="A3197">
        <v>10</v>
      </c>
      <c r="B3197" s="169">
        <v>45576.91666665893</v>
      </c>
      <c r="C3197" s="39">
        <v>293064.53159183951</v>
      </c>
      <c r="D3197" s="39">
        <v>158157.58875747319</v>
      </c>
      <c r="E3197" s="39">
        <v>56256.061073652068</v>
      </c>
      <c r="F3197" s="39">
        <v>523.75204081657091</v>
      </c>
      <c r="G3197" s="39">
        <v>0</v>
      </c>
      <c r="H3197" s="39">
        <v>24638.377391040653</v>
      </c>
      <c r="I3197" s="39">
        <v>6446.084382569552</v>
      </c>
      <c r="J3197" s="39">
        <v>0</v>
      </c>
      <c r="K3197" s="39">
        <v>0</v>
      </c>
      <c r="L3197" s="39">
        <v>6717.7259061480154</v>
      </c>
      <c r="M3197" s="39">
        <v>150.89241439944499</v>
      </c>
      <c r="N3197" s="39">
        <v>2155.0351665364897</v>
      </c>
      <c r="O3197" s="39">
        <v>26957.278315499869</v>
      </c>
      <c r="P3197" s="39">
        <v>0</v>
      </c>
      <c r="Q3197" s="39">
        <v>0</v>
      </c>
      <c r="R3197" s="39">
        <v>215.6600592973613</v>
      </c>
      <c r="S3197" s="39">
        <v>8671.4637508450323</v>
      </c>
      <c r="T3197" s="39">
        <v>2174.6123335612619</v>
      </c>
    </row>
    <row r="3198" spans="1:20">
      <c r="A3198">
        <v>10</v>
      </c>
      <c r="B3198" s="169">
        <v>45576.958333325594</v>
      </c>
      <c r="C3198" s="39">
        <v>274307.98161071847</v>
      </c>
      <c r="D3198" s="39">
        <v>144374.15440509748</v>
      </c>
      <c r="E3198" s="39">
        <v>53144.734547994507</v>
      </c>
      <c r="F3198" s="39">
        <v>492.7839560860802</v>
      </c>
      <c r="G3198" s="39">
        <v>0</v>
      </c>
      <c r="H3198" s="39">
        <v>23842.032388163767</v>
      </c>
      <c r="I3198" s="39">
        <v>6212.5095133105951</v>
      </c>
      <c r="J3198" s="39">
        <v>0</v>
      </c>
      <c r="K3198" s="39">
        <v>0</v>
      </c>
      <c r="L3198" s="39">
        <v>6500.6001039430839</v>
      </c>
      <c r="M3198" s="39">
        <v>145.42480431652061</v>
      </c>
      <c r="N3198" s="39">
        <v>2232.7813254072357</v>
      </c>
      <c r="O3198" s="39">
        <v>26254.903175404721</v>
      </c>
      <c r="P3198" s="39">
        <v>0</v>
      </c>
      <c r="Q3198" s="39">
        <v>0</v>
      </c>
      <c r="R3198" s="39">
        <v>211.30493439367973</v>
      </c>
      <c r="S3198" s="39">
        <v>8711.9796315275835</v>
      </c>
      <c r="T3198" s="39">
        <v>2184.7728250732957</v>
      </c>
    </row>
    <row r="3199" spans="1:20">
      <c r="A3199">
        <v>10</v>
      </c>
      <c r="B3199" s="169">
        <v>45576.999999992258</v>
      </c>
      <c r="C3199" s="39">
        <v>267861.3540912738</v>
      </c>
      <c r="D3199" s="39">
        <v>143616.79024822058</v>
      </c>
      <c r="E3199" s="39">
        <v>50891.893975893501</v>
      </c>
      <c r="F3199" s="39">
        <v>471.36371705116687</v>
      </c>
      <c r="G3199" s="39">
        <v>0</v>
      </c>
      <c r="H3199" s="39">
        <v>22714.387055853556</v>
      </c>
      <c r="I3199" s="39">
        <v>5912.0218935219464</v>
      </c>
      <c r="J3199" s="39">
        <v>0</v>
      </c>
      <c r="K3199" s="39">
        <v>0</v>
      </c>
      <c r="L3199" s="39">
        <v>6193.1442945941362</v>
      </c>
      <c r="M3199" s="39">
        <v>138.39087491751116</v>
      </c>
      <c r="N3199" s="39">
        <v>2221.7786370843864</v>
      </c>
      <c r="O3199" s="39">
        <v>24591.427804396102</v>
      </c>
      <c r="P3199" s="39">
        <v>0</v>
      </c>
      <c r="Q3199" s="39">
        <v>0</v>
      </c>
      <c r="R3199" s="39">
        <v>198.45569416511944</v>
      </c>
      <c r="S3199" s="39">
        <v>8723.9301447113994</v>
      </c>
      <c r="T3199" s="39">
        <v>2187.7697508644442</v>
      </c>
    </row>
    <row r="3200" spans="1:20">
      <c r="A3200">
        <v>10</v>
      </c>
      <c r="B3200" s="169">
        <v>45577.041666658923</v>
      </c>
      <c r="C3200" s="39">
        <v>276005.10179318709</v>
      </c>
      <c r="D3200" s="39">
        <v>150525.940383243</v>
      </c>
      <c r="E3200" s="39">
        <v>54204.94006487781</v>
      </c>
      <c r="F3200" s="39">
        <v>503.21915030190939</v>
      </c>
      <c r="G3200" s="39">
        <v>0</v>
      </c>
      <c r="H3200" s="39">
        <v>22201.878759127223</v>
      </c>
      <c r="I3200" s="39">
        <v>5792.0925647892464</v>
      </c>
      <c r="J3200" s="39">
        <v>0</v>
      </c>
      <c r="K3200" s="39">
        <v>0</v>
      </c>
      <c r="L3200" s="39">
        <v>6053.4074033455181</v>
      </c>
      <c r="M3200" s="39">
        <v>135.58352321440358</v>
      </c>
      <c r="N3200" s="39">
        <v>2167.0522589236325</v>
      </c>
      <c r="O3200" s="39">
        <v>23341.908298599643</v>
      </c>
      <c r="P3200" s="39">
        <v>0</v>
      </c>
      <c r="Q3200" s="39">
        <v>0</v>
      </c>
      <c r="R3200" s="39">
        <v>196.05666049389527</v>
      </c>
      <c r="S3200" s="39">
        <v>8701.0026793155757</v>
      </c>
      <c r="T3200" s="39">
        <v>2182.0200469552051</v>
      </c>
    </row>
    <row r="3201" spans="1:20">
      <c r="A3201">
        <v>10</v>
      </c>
      <c r="B3201" s="169">
        <v>45577.083333325587</v>
      </c>
      <c r="C3201" s="39">
        <v>269212.40174729808</v>
      </c>
      <c r="D3201" s="39">
        <v>147907.16413671878</v>
      </c>
      <c r="E3201" s="39">
        <v>52040.677943162547</v>
      </c>
      <c r="F3201" s="39">
        <v>482.49679769147139</v>
      </c>
      <c r="G3201" s="39">
        <v>0</v>
      </c>
      <c r="H3201" s="39">
        <v>21702.657715629764</v>
      </c>
      <c r="I3201" s="39">
        <v>5654.4697659890317</v>
      </c>
      <c r="J3201" s="39">
        <v>0</v>
      </c>
      <c r="K3201" s="39">
        <v>0</v>
      </c>
      <c r="L3201" s="39">
        <v>5917.293320686138</v>
      </c>
      <c r="M3201" s="39">
        <v>132.36199598098321</v>
      </c>
      <c r="N3201" s="39">
        <v>2187.1830904529561</v>
      </c>
      <c r="O3201" s="39">
        <v>22090.910786885695</v>
      </c>
      <c r="P3201" s="39">
        <v>0</v>
      </c>
      <c r="Q3201" s="39">
        <v>0</v>
      </c>
      <c r="R3201" s="39">
        <v>197.16977111398583</v>
      </c>
      <c r="S3201" s="39">
        <v>8714.5891804537241</v>
      </c>
      <c r="T3201" s="39">
        <v>2185.4272425330082</v>
      </c>
    </row>
    <row r="3202" spans="1:20">
      <c r="A3202">
        <v>10</v>
      </c>
      <c r="B3202" s="169">
        <v>45577.124999992251</v>
      </c>
      <c r="C3202" s="39">
        <v>263177.20114191208</v>
      </c>
      <c r="D3202" s="39">
        <v>144605.1231104852</v>
      </c>
      <c r="E3202" s="39">
        <v>49672.621702844939</v>
      </c>
      <c r="F3202" s="39">
        <v>459.92416711916252</v>
      </c>
      <c r="G3202" s="39">
        <v>0</v>
      </c>
      <c r="H3202" s="39">
        <v>21968.59320247926</v>
      </c>
      <c r="I3202" s="39">
        <v>5716.0875316942893</v>
      </c>
      <c r="J3202" s="39">
        <v>0</v>
      </c>
      <c r="K3202" s="39">
        <v>0</v>
      </c>
      <c r="L3202" s="39">
        <v>5989.8014116622335</v>
      </c>
      <c r="M3202" s="39">
        <v>133.80436826241143</v>
      </c>
      <c r="N3202" s="39">
        <v>2209.5392822654435</v>
      </c>
      <c r="O3202" s="39">
        <v>21305.258128061403</v>
      </c>
      <c r="P3202" s="39">
        <v>0</v>
      </c>
      <c r="Q3202" s="39">
        <v>0</v>
      </c>
      <c r="R3202" s="39">
        <v>199.2358545286113</v>
      </c>
      <c r="S3202" s="39">
        <v>8728.3373911890067</v>
      </c>
      <c r="T3202" s="39">
        <v>2188.8749913201073</v>
      </c>
    </row>
    <row r="3203" spans="1:20">
      <c r="A3203">
        <v>10</v>
      </c>
      <c r="B3203" s="169">
        <v>45577.166666658915</v>
      </c>
      <c r="C3203" s="39">
        <v>279103.49315685872</v>
      </c>
      <c r="D3203" s="39">
        <v>162728.1840913413</v>
      </c>
      <c r="E3203" s="39">
        <v>45340.126392327271</v>
      </c>
      <c r="F3203" s="39">
        <v>421.38858718611033</v>
      </c>
      <c r="G3203" s="39">
        <v>0</v>
      </c>
      <c r="H3203" s="39">
        <v>23342.311019819535</v>
      </c>
      <c r="I3203" s="39">
        <v>6096.3707348156995</v>
      </c>
      <c r="J3203" s="39">
        <v>0</v>
      </c>
      <c r="K3203" s="39">
        <v>0</v>
      </c>
      <c r="L3203" s="39">
        <v>6364.3496062458426</v>
      </c>
      <c r="M3203" s="39">
        <v>142.70618326652564</v>
      </c>
      <c r="N3203" s="39">
        <v>2225.6985990023977</v>
      </c>
      <c r="O3203" s="39">
        <v>21376.633822375028</v>
      </c>
      <c r="P3203" s="39">
        <v>0</v>
      </c>
      <c r="Q3203" s="39">
        <v>0</v>
      </c>
      <c r="R3203" s="39">
        <v>195.94063587791865</v>
      </c>
      <c r="S3203" s="39">
        <v>8690.4178739598337</v>
      </c>
      <c r="T3203" s="39">
        <v>2179.3656106413014</v>
      </c>
    </row>
    <row r="3204" spans="1:20">
      <c r="A3204">
        <v>10</v>
      </c>
      <c r="B3204" s="169">
        <v>45577.20833332558</v>
      </c>
      <c r="C3204" s="39">
        <v>287938.80195328681</v>
      </c>
      <c r="D3204" s="39">
        <v>165469.26458786504</v>
      </c>
      <c r="E3204" s="39">
        <v>49811.484239264762</v>
      </c>
      <c r="F3204" s="39">
        <v>463.76084049095789</v>
      </c>
      <c r="G3204" s="39">
        <v>0</v>
      </c>
      <c r="H3204" s="39">
        <v>24167.177470061422</v>
      </c>
      <c r="I3204" s="39">
        <v>6322.9245376862291</v>
      </c>
      <c r="J3204" s="39">
        <v>0</v>
      </c>
      <c r="K3204" s="39">
        <v>0</v>
      </c>
      <c r="L3204" s="39">
        <v>6589.2518647816332</v>
      </c>
      <c r="M3204" s="39">
        <v>148.00944153583228</v>
      </c>
      <c r="N3204" s="39">
        <v>2028.922731131524</v>
      </c>
      <c r="O3204" s="39">
        <v>21893.874560211272</v>
      </c>
      <c r="P3204" s="39">
        <v>0</v>
      </c>
      <c r="Q3204" s="39">
        <v>0</v>
      </c>
      <c r="R3204" s="39">
        <v>196.55579734121537</v>
      </c>
      <c r="S3204" s="39">
        <v>8672.6628433387032</v>
      </c>
      <c r="T3204" s="39">
        <v>2174.9130395782322</v>
      </c>
    </row>
    <row r="3205" spans="1:20">
      <c r="A3205">
        <v>10</v>
      </c>
      <c r="B3205" s="169">
        <v>45577.249999992244</v>
      </c>
      <c r="C3205" s="39">
        <v>294568.61780257401</v>
      </c>
      <c r="D3205" s="39">
        <v>170614.75062532426</v>
      </c>
      <c r="E3205" s="39">
        <v>46385.710644758525</v>
      </c>
      <c r="F3205" s="39">
        <v>432.33426062988309</v>
      </c>
      <c r="G3205" s="39">
        <v>0</v>
      </c>
      <c r="H3205" s="39">
        <v>26950.934385811688</v>
      </c>
      <c r="I3205" s="39">
        <v>7058.8953047734421</v>
      </c>
      <c r="J3205" s="39">
        <v>0</v>
      </c>
      <c r="K3205" s="39">
        <v>0</v>
      </c>
      <c r="L3205" s="39">
        <v>7348.2513578308162</v>
      </c>
      <c r="M3205" s="39">
        <v>165.23732739371692</v>
      </c>
      <c r="N3205" s="39">
        <v>2043.535449731296</v>
      </c>
      <c r="O3205" s="39">
        <v>22536.219419953475</v>
      </c>
      <c r="P3205" s="39">
        <v>0</v>
      </c>
      <c r="Q3205" s="39">
        <v>0</v>
      </c>
      <c r="R3205" s="39">
        <v>199.05524981784706</v>
      </c>
      <c r="S3205" s="39">
        <v>8661.5640661203306</v>
      </c>
      <c r="T3205" s="39">
        <v>2172.1297104287364</v>
      </c>
    </row>
    <row r="3206" spans="1:20">
      <c r="A3206">
        <v>10</v>
      </c>
      <c r="B3206" s="169">
        <v>45577.291666658908</v>
      </c>
      <c r="C3206" s="39">
        <v>305029.76429487747</v>
      </c>
      <c r="D3206" s="39">
        <v>180470.42510583301</v>
      </c>
      <c r="E3206" s="39">
        <v>54748.439411063409</v>
      </c>
      <c r="F3206" s="39">
        <v>511.25253288648526</v>
      </c>
      <c r="G3206" s="39">
        <v>0</v>
      </c>
      <c r="H3206" s="39">
        <v>28054.269097157194</v>
      </c>
      <c r="I3206" s="39">
        <v>7361.9042116517958</v>
      </c>
      <c r="J3206" s="39">
        <v>0</v>
      </c>
      <c r="K3206" s="39">
        <v>0</v>
      </c>
      <c r="L3206" s="39">
        <v>7649.0788050251767</v>
      </c>
      <c r="M3206" s="39">
        <v>172.33027604748335</v>
      </c>
      <c r="N3206" s="39">
        <v>2031.0381457162462</v>
      </c>
      <c r="O3206" s="39">
        <v>22737.496351300004</v>
      </c>
      <c r="P3206" s="39">
        <v>0</v>
      </c>
      <c r="Q3206" s="39">
        <v>0</v>
      </c>
      <c r="R3206" s="39">
        <v>212.53318656078082</v>
      </c>
      <c r="S3206" s="39">
        <v>864.25982443386431</v>
      </c>
      <c r="T3206" s="39">
        <v>216.73734720199178</v>
      </c>
    </row>
    <row r="3207" spans="1:20">
      <c r="A3207">
        <v>10</v>
      </c>
      <c r="B3207" s="169">
        <v>45577.333333325572</v>
      </c>
      <c r="C3207" s="39">
        <v>314480.06907984021</v>
      </c>
      <c r="D3207" s="39">
        <v>185667.81292283384</v>
      </c>
      <c r="E3207" s="39">
        <v>62336.932813399384</v>
      </c>
      <c r="F3207" s="39">
        <v>583.14054787248949</v>
      </c>
      <c r="G3207" s="39">
        <v>0</v>
      </c>
      <c r="H3207" s="39">
        <v>26623.378378148016</v>
      </c>
      <c r="I3207" s="39">
        <v>6998.7172924169236</v>
      </c>
      <c r="J3207" s="39">
        <v>0</v>
      </c>
      <c r="K3207" s="39">
        <v>0</v>
      </c>
      <c r="L3207" s="39">
        <v>7258.9422510064041</v>
      </c>
      <c r="M3207" s="39">
        <v>163.82865741062014</v>
      </c>
      <c r="N3207" s="39">
        <v>1991.3103431908035</v>
      </c>
      <c r="O3207" s="39">
        <v>22635.158926471162</v>
      </c>
      <c r="P3207" s="39">
        <v>0</v>
      </c>
      <c r="Q3207" s="39">
        <v>0</v>
      </c>
      <c r="R3207" s="39">
        <v>220.84694709059329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310381.30547104095</v>
      </c>
      <c r="D3208" s="39">
        <v>180748.07951668417</v>
      </c>
      <c r="E3208" s="39">
        <v>61729.185129160091</v>
      </c>
      <c r="F3208" s="39">
        <v>577.03463062846117</v>
      </c>
      <c r="G3208" s="39">
        <v>0</v>
      </c>
      <c r="H3208" s="39">
        <v>27733.48762708611</v>
      </c>
      <c r="I3208" s="39">
        <v>7285.2305039928842</v>
      </c>
      <c r="J3208" s="39">
        <v>0</v>
      </c>
      <c r="K3208" s="39">
        <v>0</v>
      </c>
      <c r="L3208" s="39">
        <v>7561.6167957577836</v>
      </c>
      <c r="M3208" s="39">
        <v>170.53546850495493</v>
      </c>
      <c r="N3208" s="39">
        <v>1925.0543749127785</v>
      </c>
      <c r="O3208" s="39">
        <v>22440.283761386396</v>
      </c>
      <c r="P3208" s="39">
        <v>0</v>
      </c>
      <c r="Q3208" s="39">
        <v>0</v>
      </c>
      <c r="R3208" s="39">
        <v>210.79766292738833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282101.97657064284</v>
      </c>
      <c r="D3209" s="39">
        <v>154646.38246886598</v>
      </c>
      <c r="E3209" s="39">
        <v>60802.385054973529</v>
      </c>
      <c r="F3209" s="39">
        <v>565.15242345170554</v>
      </c>
      <c r="G3209" s="39">
        <v>0</v>
      </c>
      <c r="H3209" s="39">
        <v>26458.669046161303</v>
      </c>
      <c r="I3209" s="39">
        <v>6910.9929264277471</v>
      </c>
      <c r="J3209" s="39">
        <v>0</v>
      </c>
      <c r="K3209" s="39">
        <v>0</v>
      </c>
      <c r="L3209" s="39">
        <v>7214.0337682394393</v>
      </c>
      <c r="M3209" s="39">
        <v>161.77517182151422</v>
      </c>
      <c r="N3209" s="39">
        <v>2153.6501211874029</v>
      </c>
      <c r="O3209" s="39">
        <v>22978.648753758716</v>
      </c>
      <c r="P3209" s="39">
        <v>0</v>
      </c>
      <c r="Q3209" s="39">
        <v>0</v>
      </c>
      <c r="R3209" s="39">
        <v>210.28683575553708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291782.77643686079</v>
      </c>
      <c r="D3210" s="39">
        <v>159080.68429744325</v>
      </c>
      <c r="E3210" s="39">
        <v>65356.155249837248</v>
      </c>
      <c r="F3210" s="39">
        <v>608.73907107466323</v>
      </c>
      <c r="G3210" s="39">
        <v>0</v>
      </c>
      <c r="H3210" s="39">
        <v>26895.342834084277</v>
      </c>
      <c r="I3210" s="39">
        <v>7039.6204079719282</v>
      </c>
      <c r="J3210" s="39">
        <v>0</v>
      </c>
      <c r="K3210" s="39">
        <v>0</v>
      </c>
      <c r="L3210" s="39">
        <v>7333.0941580982571</v>
      </c>
      <c r="M3210" s="39">
        <v>164.78613322015863</v>
      </c>
      <c r="N3210" s="39">
        <v>2197.6646806609551</v>
      </c>
      <c r="O3210" s="39">
        <v>22892.303152478446</v>
      </c>
      <c r="P3210" s="39">
        <v>0</v>
      </c>
      <c r="Q3210" s="39">
        <v>0</v>
      </c>
      <c r="R3210" s="39">
        <v>214.38645199161803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285749.00227249519</v>
      </c>
      <c r="D3211" s="39">
        <v>149799.01950766536</v>
      </c>
      <c r="E3211" s="39">
        <v>70548.622457238365</v>
      </c>
      <c r="F3211" s="39">
        <v>656.34166480060287</v>
      </c>
      <c r="G3211" s="39">
        <v>0</v>
      </c>
      <c r="H3211" s="39">
        <v>25819.259596061838</v>
      </c>
      <c r="I3211" s="39">
        <v>6750.1386875216731</v>
      </c>
      <c r="J3211" s="39">
        <v>0</v>
      </c>
      <c r="K3211" s="39">
        <v>0</v>
      </c>
      <c r="L3211" s="39">
        <v>7039.6969050850103</v>
      </c>
      <c r="M3211" s="39">
        <v>158.00983413208616</v>
      </c>
      <c r="N3211" s="39">
        <v>2202.7436202666954</v>
      </c>
      <c r="O3211" s="39">
        <v>22542.425310669889</v>
      </c>
      <c r="P3211" s="39">
        <v>0</v>
      </c>
      <c r="Q3211" s="39">
        <v>0</v>
      </c>
      <c r="R3211" s="39">
        <v>232.74468905369895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293630.7021570467</v>
      </c>
      <c r="D3212" s="39">
        <v>159349.52954263537</v>
      </c>
      <c r="E3212" s="39">
        <v>68559.048660652668</v>
      </c>
      <c r="F3212" s="39">
        <v>638.82431446957162</v>
      </c>
      <c r="G3212" s="39">
        <v>0</v>
      </c>
      <c r="H3212" s="39">
        <v>25714.476561146847</v>
      </c>
      <c r="I3212" s="39">
        <v>6733.2047151697097</v>
      </c>
      <c r="J3212" s="39">
        <v>0</v>
      </c>
      <c r="K3212" s="39">
        <v>0</v>
      </c>
      <c r="L3212" s="39">
        <v>7011.1275030906563</v>
      </c>
      <c r="M3212" s="39">
        <v>157.61343721546024</v>
      </c>
      <c r="N3212" s="39">
        <v>2179.6133129829996</v>
      </c>
      <c r="O3212" s="39">
        <v>23065.435897125903</v>
      </c>
      <c r="P3212" s="39">
        <v>0</v>
      </c>
      <c r="Q3212" s="39">
        <v>0</v>
      </c>
      <c r="R3212" s="39">
        <v>221.82821255752168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302551.50500177656</v>
      </c>
      <c r="D3213" s="39">
        <v>164015.63288195187</v>
      </c>
      <c r="E3213" s="39">
        <v>71473.516294629007</v>
      </c>
      <c r="F3213" s="39">
        <v>667.08180283813317</v>
      </c>
      <c r="G3213" s="39">
        <v>0</v>
      </c>
      <c r="H3213" s="39">
        <v>26342.920146067368</v>
      </c>
      <c r="I3213" s="39">
        <v>6909.1613684793147</v>
      </c>
      <c r="J3213" s="39">
        <v>0</v>
      </c>
      <c r="K3213" s="39">
        <v>0</v>
      </c>
      <c r="L3213" s="39">
        <v>7182.4744909206383</v>
      </c>
      <c r="M3213" s="39">
        <v>161.73229801091088</v>
      </c>
      <c r="N3213" s="39">
        <v>2183.7700646649132</v>
      </c>
      <c r="O3213" s="39">
        <v>23412.731142475324</v>
      </c>
      <c r="P3213" s="39">
        <v>0</v>
      </c>
      <c r="Q3213" s="39">
        <v>0</v>
      </c>
      <c r="R3213" s="39">
        <v>202.48451173904988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308401.74371623009</v>
      </c>
      <c r="D3214" s="39">
        <v>165910.90828902691</v>
      </c>
      <c r="E3214" s="39">
        <v>74485.144382041632</v>
      </c>
      <c r="F3214" s="39">
        <v>695.92637669578414</v>
      </c>
      <c r="G3214" s="39">
        <v>0</v>
      </c>
      <c r="H3214" s="39">
        <v>26992.838559105072</v>
      </c>
      <c r="I3214" s="39">
        <v>7087.1180377797982</v>
      </c>
      <c r="J3214" s="39">
        <v>0</v>
      </c>
      <c r="K3214" s="39">
        <v>0</v>
      </c>
      <c r="L3214" s="39">
        <v>7359.6766536626365</v>
      </c>
      <c r="M3214" s="39">
        <v>165.89797594740253</v>
      </c>
      <c r="N3214" s="39">
        <v>2185.498948232615</v>
      </c>
      <c r="O3214" s="39">
        <v>23319.185197861018</v>
      </c>
      <c r="P3214" s="39">
        <v>0</v>
      </c>
      <c r="Q3214" s="39">
        <v>0</v>
      </c>
      <c r="R3214" s="39">
        <v>199.54929587721028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320190.51783068059</v>
      </c>
      <c r="D3215" s="39">
        <v>181597.78569920277</v>
      </c>
      <c r="E3215" s="39">
        <v>70432.2465827251</v>
      </c>
      <c r="F3215" s="39">
        <v>659.40005290387182</v>
      </c>
      <c r="G3215" s="39">
        <v>0</v>
      </c>
      <c r="H3215" s="39">
        <v>27086.585209975299</v>
      </c>
      <c r="I3215" s="39">
        <v>7126.2190710444429</v>
      </c>
      <c r="J3215" s="39">
        <v>0</v>
      </c>
      <c r="K3215" s="39">
        <v>0</v>
      </c>
      <c r="L3215" s="39">
        <v>7385.2369531568138</v>
      </c>
      <c r="M3215" s="39">
        <v>166.81326792384164</v>
      </c>
      <c r="N3215" s="39">
        <v>2182.9820536178117</v>
      </c>
      <c r="O3215" s="39">
        <v>23347.725397818973</v>
      </c>
      <c r="P3215" s="39">
        <v>0</v>
      </c>
      <c r="Q3215" s="39">
        <v>0</v>
      </c>
      <c r="R3215" s="39">
        <v>205.52354231165054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311787.81701132789</v>
      </c>
      <c r="D3216" s="39">
        <v>174933.30303695868</v>
      </c>
      <c r="E3216" s="39">
        <v>68786.202221499916</v>
      </c>
      <c r="F3216" s="39">
        <v>643.08768092228047</v>
      </c>
      <c r="G3216" s="39">
        <v>0</v>
      </c>
      <c r="H3216" s="39">
        <v>27169.485687396067</v>
      </c>
      <c r="I3216" s="39">
        <v>7138.0198456910757</v>
      </c>
      <c r="J3216" s="39">
        <v>0</v>
      </c>
      <c r="K3216" s="39">
        <v>0</v>
      </c>
      <c r="L3216" s="39">
        <v>7407.8400116278644</v>
      </c>
      <c r="M3216" s="39">
        <v>167.08950498071746</v>
      </c>
      <c r="N3216" s="39">
        <v>2166.0911194620585</v>
      </c>
      <c r="O3216" s="39">
        <v>23159.281777590517</v>
      </c>
      <c r="P3216" s="39">
        <v>0</v>
      </c>
      <c r="Q3216" s="39">
        <v>0</v>
      </c>
      <c r="R3216" s="39">
        <v>217.41612519873621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301447.09446124866</v>
      </c>
      <c r="D3217" s="39">
        <v>168497.72069637899</v>
      </c>
      <c r="E3217" s="39">
        <v>67881.786225363292</v>
      </c>
      <c r="F3217" s="39">
        <v>633.54125481961978</v>
      </c>
      <c r="G3217" s="39">
        <v>0</v>
      </c>
      <c r="H3217" s="39">
        <v>25576.672672696059</v>
      </c>
      <c r="I3217" s="39">
        <v>6708.0016344621008</v>
      </c>
      <c r="J3217" s="39">
        <v>0</v>
      </c>
      <c r="K3217" s="39">
        <v>0</v>
      </c>
      <c r="L3217" s="39">
        <v>6973.5548684677924</v>
      </c>
      <c r="M3217" s="39">
        <v>157.0234738403982</v>
      </c>
      <c r="N3217" s="39">
        <v>2111.7851652807371</v>
      </c>
      <c r="O3217" s="39">
        <v>22694.24933906777</v>
      </c>
      <c r="P3217" s="39">
        <v>0</v>
      </c>
      <c r="Q3217" s="39">
        <v>0</v>
      </c>
      <c r="R3217" s="39">
        <v>212.75913087192345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304704.45618221362</v>
      </c>
      <c r="D3218" s="39">
        <v>170756.18014431727</v>
      </c>
      <c r="E3218" s="39">
        <v>63262.399099709422</v>
      </c>
      <c r="F3218" s="39">
        <v>590.80236092042958</v>
      </c>
      <c r="G3218" s="39">
        <v>0</v>
      </c>
      <c r="H3218" s="39">
        <v>25188.8859708854</v>
      </c>
      <c r="I3218" s="39">
        <v>6610.4800734771025</v>
      </c>
      <c r="J3218" s="39">
        <v>0</v>
      </c>
      <c r="K3218" s="39">
        <v>0</v>
      </c>
      <c r="L3218" s="39">
        <v>6867.8236861148334</v>
      </c>
      <c r="M3218" s="39">
        <v>154.74065175497537</v>
      </c>
      <c r="N3218" s="39">
        <v>2097.1938823676437</v>
      </c>
      <c r="O3218" s="39">
        <v>22678.358827352025</v>
      </c>
      <c r="P3218" s="39">
        <v>0</v>
      </c>
      <c r="Q3218" s="39">
        <v>0</v>
      </c>
      <c r="R3218" s="39">
        <v>192.18942013111163</v>
      </c>
      <c r="S3218" s="39">
        <v>5041.1840622970631</v>
      </c>
      <c r="T3218" s="39">
        <v>1264.2180028863957</v>
      </c>
    </row>
    <row r="3219" spans="1:20">
      <c r="A3219">
        <v>10</v>
      </c>
      <c r="B3219" s="169">
        <v>45577.833333325543</v>
      </c>
      <c r="C3219" s="39">
        <v>297337.16678024846</v>
      </c>
      <c r="D3219" s="39">
        <v>162253.74261013384</v>
      </c>
      <c r="E3219" s="39">
        <v>61001.345071026095</v>
      </c>
      <c r="F3219" s="39">
        <v>568.94986652893704</v>
      </c>
      <c r="G3219" s="39">
        <v>0</v>
      </c>
      <c r="H3219" s="39">
        <v>24730.364637560411</v>
      </c>
      <c r="I3219" s="39">
        <v>6481.7545925313625</v>
      </c>
      <c r="J3219" s="39">
        <v>0</v>
      </c>
      <c r="K3219" s="39">
        <v>0</v>
      </c>
      <c r="L3219" s="39">
        <v>6742.8064988824117</v>
      </c>
      <c r="M3219" s="39">
        <v>151.72739634877021</v>
      </c>
      <c r="N3219" s="39">
        <v>2111.3162050258584</v>
      </c>
      <c r="O3219" s="39">
        <v>22274.838698308908</v>
      </c>
      <c r="P3219" s="39">
        <v>0</v>
      </c>
      <c r="Q3219" s="39">
        <v>0</v>
      </c>
      <c r="R3219" s="39">
        <v>194.93789582052185</v>
      </c>
      <c r="S3219" s="39">
        <v>8654.9198267188949</v>
      </c>
      <c r="T3219" s="39">
        <v>2170.463481362382</v>
      </c>
    </row>
    <row r="3220" spans="1:20">
      <c r="A3220">
        <v>10</v>
      </c>
      <c r="B3220" s="169">
        <v>45577.874999992207</v>
      </c>
      <c r="C3220" s="39">
        <v>289305.71370107663</v>
      </c>
      <c r="D3220" s="39">
        <v>157666.59667061362</v>
      </c>
      <c r="E3220" s="39">
        <v>59603.181378091336</v>
      </c>
      <c r="F3220" s="39">
        <v>555.07634525964079</v>
      </c>
      <c r="G3220" s="39">
        <v>0</v>
      </c>
      <c r="H3220" s="39">
        <v>23573.281557375332</v>
      </c>
      <c r="I3220" s="39">
        <v>6169.2276708383642</v>
      </c>
      <c r="J3220" s="39">
        <v>0</v>
      </c>
      <c r="K3220" s="39">
        <v>0</v>
      </c>
      <c r="L3220" s="39">
        <v>6427.3244011793622</v>
      </c>
      <c r="M3220" s="39">
        <v>144.41164635539442</v>
      </c>
      <c r="N3220" s="39">
        <v>2116.6777536336203</v>
      </c>
      <c r="O3220" s="39">
        <v>22006.407468623755</v>
      </c>
      <c r="P3220" s="39">
        <v>0</v>
      </c>
      <c r="Q3220" s="39">
        <v>0</v>
      </c>
      <c r="R3220" s="39">
        <v>199.34295431586511</v>
      </c>
      <c r="S3220" s="39">
        <v>8669.95250774952</v>
      </c>
      <c r="T3220" s="39">
        <v>2174.2333470407693</v>
      </c>
    </row>
    <row r="3221" spans="1:20">
      <c r="A3221">
        <v>10</v>
      </c>
      <c r="B3221" s="169">
        <v>45577.916666658872</v>
      </c>
      <c r="C3221" s="39">
        <v>280593.99261232628</v>
      </c>
      <c r="D3221" s="39">
        <v>155442.22728901423</v>
      </c>
      <c r="E3221" s="39">
        <v>53865.987813120126</v>
      </c>
      <c r="F3221" s="39">
        <v>500.75463458976628</v>
      </c>
      <c r="G3221" s="39">
        <v>0</v>
      </c>
      <c r="H3221" s="39">
        <v>23243.314062982161</v>
      </c>
      <c r="I3221" s="39">
        <v>6072.0574923902268</v>
      </c>
      <c r="J3221" s="39">
        <v>0</v>
      </c>
      <c r="K3221" s="39">
        <v>0</v>
      </c>
      <c r="L3221" s="39">
        <v>6337.3577954207476</v>
      </c>
      <c r="M3221" s="39">
        <v>142.13704956710052</v>
      </c>
      <c r="N3221" s="39">
        <v>2212.2902761309501</v>
      </c>
      <c r="O3221" s="39">
        <v>21711.561863035731</v>
      </c>
      <c r="P3221" s="39">
        <v>0</v>
      </c>
      <c r="Q3221" s="39">
        <v>0</v>
      </c>
      <c r="R3221" s="39">
        <v>199.814675855724</v>
      </c>
      <c r="S3221" s="39">
        <v>8687.7844534947053</v>
      </c>
      <c r="T3221" s="39">
        <v>2178.7052067247928</v>
      </c>
    </row>
    <row r="3222" spans="1:20">
      <c r="A3222">
        <v>10</v>
      </c>
      <c r="B3222" s="169">
        <v>45577.958333325536</v>
      </c>
      <c r="C3222" s="39">
        <v>248238.09644025081</v>
      </c>
      <c r="D3222" s="39">
        <v>126030.61862876035</v>
      </c>
      <c r="E3222" s="39">
        <v>51645.476611424077</v>
      </c>
      <c r="F3222" s="39">
        <v>476.13866418900329</v>
      </c>
      <c r="G3222" s="39">
        <v>0</v>
      </c>
      <c r="H3222" s="39">
        <v>22920.188297299628</v>
      </c>
      <c r="I3222" s="39">
        <v>5938.090555491528</v>
      </c>
      <c r="J3222" s="39">
        <v>0</v>
      </c>
      <c r="K3222" s="39">
        <v>0</v>
      </c>
      <c r="L3222" s="39">
        <v>6249.2566070746825</v>
      </c>
      <c r="M3222" s="39">
        <v>139.00110015058286</v>
      </c>
      <c r="N3222" s="39">
        <v>2158.2165380078923</v>
      </c>
      <c r="O3222" s="39">
        <v>21488.072862294885</v>
      </c>
      <c r="P3222" s="39">
        <v>0</v>
      </c>
      <c r="Q3222" s="39">
        <v>0</v>
      </c>
      <c r="R3222" s="39">
        <v>221.6667986516396</v>
      </c>
      <c r="S3222" s="39">
        <v>8771.6363574421539</v>
      </c>
      <c r="T3222" s="39">
        <v>2199.7334194644177</v>
      </c>
    </row>
    <row r="3223" spans="1:20">
      <c r="A3223">
        <v>10</v>
      </c>
      <c r="B3223" s="169">
        <v>45577.9999999922</v>
      </c>
      <c r="C3223" s="39">
        <v>260735.60597063845</v>
      </c>
      <c r="D3223" s="39">
        <v>137730.75561732386</v>
      </c>
      <c r="E3223" s="39">
        <v>53781.217464031863</v>
      </c>
      <c r="F3223" s="39">
        <v>497.65831799543764</v>
      </c>
      <c r="G3223" s="39">
        <v>0</v>
      </c>
      <c r="H3223" s="39">
        <v>22297.591257019467</v>
      </c>
      <c r="I3223" s="39">
        <v>5798.104837306385</v>
      </c>
      <c r="J3223" s="39">
        <v>0</v>
      </c>
      <c r="K3223" s="39">
        <v>0</v>
      </c>
      <c r="L3223" s="39">
        <v>6079.5036967997576</v>
      </c>
      <c r="M3223" s="39">
        <v>135.72426079435078</v>
      </c>
      <c r="N3223" s="39">
        <v>2189.3585345569209</v>
      </c>
      <c r="O3223" s="39">
        <v>21088.606084374947</v>
      </c>
      <c r="P3223" s="39">
        <v>0</v>
      </c>
      <c r="Q3223" s="39">
        <v>0</v>
      </c>
      <c r="R3223" s="39">
        <v>212.05000847056496</v>
      </c>
      <c r="S3223" s="39">
        <v>8734.5923056965567</v>
      </c>
      <c r="T3223" s="39">
        <v>2190.4435862683545</v>
      </c>
    </row>
    <row r="3224" spans="1:20">
      <c r="A3224">
        <v>10</v>
      </c>
      <c r="B3224" s="169">
        <v>45578.041666658864</v>
      </c>
      <c r="C3224" s="39">
        <v>241506.08681984351</v>
      </c>
      <c r="D3224" s="39">
        <v>121477.45445470573</v>
      </c>
      <c r="E3224" s="39">
        <v>51433.870881329036</v>
      </c>
      <c r="F3224" s="39">
        <v>473.29575704716024</v>
      </c>
      <c r="G3224" s="39">
        <v>0</v>
      </c>
      <c r="H3224" s="39">
        <v>21921.895673319799</v>
      </c>
      <c r="I3224" s="39">
        <v>5668.7719110063172</v>
      </c>
      <c r="J3224" s="39">
        <v>0</v>
      </c>
      <c r="K3224" s="39">
        <v>0</v>
      </c>
      <c r="L3224" s="39">
        <v>5977.0691932856407</v>
      </c>
      <c r="M3224" s="39">
        <v>132.69678607442114</v>
      </c>
      <c r="N3224" s="39">
        <v>2146.9698942753521</v>
      </c>
      <c r="O3224" s="39">
        <v>21078.550522473965</v>
      </c>
      <c r="P3224" s="39">
        <v>0</v>
      </c>
      <c r="Q3224" s="39">
        <v>0</v>
      </c>
      <c r="R3224" s="39">
        <v>199.79985372905654</v>
      </c>
      <c r="S3224" s="39">
        <v>8791.0979371126541</v>
      </c>
      <c r="T3224" s="39">
        <v>2204.6139554844103</v>
      </c>
    </row>
    <row r="3225" spans="1:20">
      <c r="A3225">
        <v>10</v>
      </c>
      <c r="B3225" s="169">
        <v>45578.083333325529</v>
      </c>
      <c r="C3225" s="39">
        <v>245997.80749298862</v>
      </c>
      <c r="D3225" s="39">
        <v>128257.90283673559</v>
      </c>
      <c r="E3225" s="39">
        <v>49486.749908990518</v>
      </c>
      <c r="F3225" s="39">
        <v>456.0578501734592</v>
      </c>
      <c r="G3225" s="39">
        <v>0</v>
      </c>
      <c r="H3225" s="39">
        <v>21872.882663766228</v>
      </c>
      <c r="I3225" s="39">
        <v>5664.5381024982862</v>
      </c>
      <c r="J3225" s="39">
        <v>0</v>
      </c>
      <c r="K3225" s="39">
        <v>0</v>
      </c>
      <c r="L3225" s="39">
        <v>5963.7056523839583</v>
      </c>
      <c r="M3225" s="39">
        <v>132.59767946179142</v>
      </c>
      <c r="N3225" s="39">
        <v>2155.4360913714327</v>
      </c>
      <c r="O3225" s="39">
        <v>20830.658154065808</v>
      </c>
      <c r="P3225" s="39">
        <v>0</v>
      </c>
      <c r="Q3225" s="39">
        <v>0</v>
      </c>
      <c r="R3225" s="39">
        <v>200.42571916180739</v>
      </c>
      <c r="S3225" s="39">
        <v>8776.0200749960532</v>
      </c>
      <c r="T3225" s="39">
        <v>2200.8327593836593</v>
      </c>
    </row>
    <row r="3226" spans="1:20">
      <c r="A3226">
        <v>10</v>
      </c>
      <c r="B3226" s="169">
        <v>45578.124999992193</v>
      </c>
      <c r="C3226" s="39">
        <v>244529.18485937081</v>
      </c>
      <c r="D3226" s="39">
        <v>121330.80223888837</v>
      </c>
      <c r="E3226" s="39">
        <v>54117.481401641307</v>
      </c>
      <c r="F3226" s="39">
        <v>498.4778416743838</v>
      </c>
      <c r="G3226" s="39">
        <v>0</v>
      </c>
      <c r="H3226" s="39">
        <v>22336.322504180531</v>
      </c>
      <c r="I3226" s="39">
        <v>5781.5918352088038</v>
      </c>
      <c r="J3226" s="39">
        <v>0</v>
      </c>
      <c r="K3226" s="39">
        <v>0</v>
      </c>
      <c r="L3226" s="39">
        <v>6090.0638850094683</v>
      </c>
      <c r="M3226" s="39">
        <v>135.33771811082269</v>
      </c>
      <c r="N3226" s="39">
        <v>2183.5964706993068</v>
      </c>
      <c r="O3226" s="39">
        <v>20869.735972836246</v>
      </c>
      <c r="P3226" s="39">
        <v>0</v>
      </c>
      <c r="Q3226" s="39">
        <v>0</v>
      </c>
      <c r="R3226" s="39">
        <v>202.43009551544677</v>
      </c>
      <c r="S3226" s="39">
        <v>8781.210493462162</v>
      </c>
      <c r="T3226" s="39">
        <v>2202.1344021439886</v>
      </c>
    </row>
    <row r="3227" spans="1:20">
      <c r="A3227">
        <v>10</v>
      </c>
      <c r="B3227" s="169">
        <v>45578.166666658857</v>
      </c>
      <c r="C3227" s="39">
        <v>253360.06655156286</v>
      </c>
      <c r="D3227" s="39">
        <v>131354.19022746326</v>
      </c>
      <c r="E3227" s="39">
        <v>50866.02815169729</v>
      </c>
      <c r="F3227" s="39">
        <v>469.6888794027916</v>
      </c>
      <c r="G3227" s="39">
        <v>0</v>
      </c>
      <c r="H3227" s="39">
        <v>23561.956856596902</v>
      </c>
      <c r="I3227" s="39">
        <v>6113.9415489968551</v>
      </c>
      <c r="J3227" s="39">
        <v>0</v>
      </c>
      <c r="K3227" s="39">
        <v>0</v>
      </c>
      <c r="L3227" s="39">
        <v>6424.2366882755787</v>
      </c>
      <c r="M3227" s="39">
        <v>143.11748762082917</v>
      </c>
      <c r="N3227" s="39">
        <v>2183.2731876708722</v>
      </c>
      <c r="O3227" s="39">
        <v>21093.765230456822</v>
      </c>
      <c r="P3227" s="39">
        <v>0</v>
      </c>
      <c r="Q3227" s="39">
        <v>0</v>
      </c>
      <c r="R3227" s="39">
        <v>198.27359624504763</v>
      </c>
      <c r="S3227" s="39">
        <v>8755.826133904975</v>
      </c>
      <c r="T3227" s="39">
        <v>2195.7685632315865</v>
      </c>
    </row>
    <row r="3228" spans="1:20">
      <c r="A3228">
        <v>10</v>
      </c>
      <c r="B3228" s="169">
        <v>45578.208333325521</v>
      </c>
      <c r="C3228" s="39">
        <v>247850.72751903973</v>
      </c>
      <c r="D3228" s="39">
        <v>127994.61925886478</v>
      </c>
      <c r="E3228" s="39">
        <v>48130.782175483939</v>
      </c>
      <c r="F3228" s="39">
        <v>443.70642252665448</v>
      </c>
      <c r="G3228" s="39">
        <v>0</v>
      </c>
      <c r="H3228" s="39">
        <v>23934.278255531091</v>
      </c>
      <c r="I3228" s="39">
        <v>6200.4128392679768</v>
      </c>
      <c r="J3228" s="39">
        <v>0</v>
      </c>
      <c r="K3228" s="39">
        <v>0</v>
      </c>
      <c r="L3228" s="39">
        <v>6525.7512104105863</v>
      </c>
      <c r="M3228" s="39">
        <v>145.14164073314751</v>
      </c>
      <c r="N3228" s="39">
        <v>2224.9746461766049</v>
      </c>
      <c r="O3228" s="39">
        <v>21077.223756656836</v>
      </c>
      <c r="P3228" s="39">
        <v>0</v>
      </c>
      <c r="Q3228" s="39">
        <v>0</v>
      </c>
      <c r="R3228" s="39">
        <v>201.5358297210966</v>
      </c>
      <c r="S3228" s="39">
        <v>8772.3812592238191</v>
      </c>
      <c r="T3228" s="39">
        <v>2199.9202244431672</v>
      </c>
    </row>
    <row r="3229" spans="1:20">
      <c r="A3229">
        <v>10</v>
      </c>
      <c r="B3229" s="169">
        <v>45578.249999992186</v>
      </c>
      <c r="C3229" s="39">
        <v>269229.31521818513</v>
      </c>
      <c r="D3229" s="39">
        <v>148609.87471773953</v>
      </c>
      <c r="E3229" s="39">
        <v>48160.65441057198</v>
      </c>
      <c r="F3229" s="39">
        <v>446.54817650495647</v>
      </c>
      <c r="G3229" s="39">
        <v>0</v>
      </c>
      <c r="H3229" s="39">
        <v>24329.365744786948</v>
      </c>
      <c r="I3229" s="39">
        <v>6339.1963459203898</v>
      </c>
      <c r="J3229" s="39">
        <v>0</v>
      </c>
      <c r="K3229" s="39">
        <v>0</v>
      </c>
      <c r="L3229" s="39">
        <v>6633.4729738873548</v>
      </c>
      <c r="M3229" s="39">
        <v>148.39033826094132</v>
      </c>
      <c r="N3229" s="39">
        <v>2256.4346049825117</v>
      </c>
      <c r="O3229" s="39">
        <v>21209.02609955116</v>
      </c>
      <c r="P3229" s="39">
        <v>0</v>
      </c>
      <c r="Q3229" s="39">
        <v>0</v>
      </c>
      <c r="R3229" s="39">
        <v>197.05599329133503</v>
      </c>
      <c r="S3229" s="39">
        <v>8714.0130507977192</v>
      </c>
      <c r="T3229" s="39">
        <v>2185.2827618903307</v>
      </c>
    </row>
    <row r="3230" spans="1:20">
      <c r="A3230">
        <v>10</v>
      </c>
      <c r="B3230" s="169">
        <v>45578.29166665885</v>
      </c>
      <c r="C3230" s="39">
        <v>279516.69441985816</v>
      </c>
      <c r="D3230" s="39">
        <v>162537.68718224519</v>
      </c>
      <c r="E3230" s="39">
        <v>54413.454708341887</v>
      </c>
      <c r="F3230" s="39">
        <v>505.72510428860841</v>
      </c>
      <c r="G3230" s="39">
        <v>0</v>
      </c>
      <c r="H3230" s="39">
        <v>23978.159122722191</v>
      </c>
      <c r="I3230" s="39">
        <v>6262.5546100752417</v>
      </c>
      <c r="J3230" s="39">
        <v>0</v>
      </c>
      <c r="K3230" s="39">
        <v>0</v>
      </c>
      <c r="L3230" s="39">
        <v>6537.7154576349621</v>
      </c>
      <c r="M3230" s="39">
        <v>146.5962791268862</v>
      </c>
      <c r="N3230" s="39">
        <v>2217.8508900528495</v>
      </c>
      <c r="O3230" s="39">
        <v>21451.019566861552</v>
      </c>
      <c r="P3230" s="39">
        <v>0</v>
      </c>
      <c r="Q3230" s="39">
        <v>0</v>
      </c>
      <c r="R3230" s="39">
        <v>197.82636122029143</v>
      </c>
      <c r="S3230" s="39">
        <v>1013.8530911928369</v>
      </c>
      <c r="T3230" s="39">
        <v>254.25204609569769</v>
      </c>
    </row>
    <row r="3231" spans="1:20">
      <c r="A3231">
        <v>10</v>
      </c>
      <c r="B3231" s="169">
        <v>45578.333333325514</v>
      </c>
      <c r="C3231" s="39">
        <v>299144.4710865863</v>
      </c>
      <c r="D3231" s="39">
        <v>182776.09749418299</v>
      </c>
      <c r="E3231" s="39">
        <v>56087.764918696223</v>
      </c>
      <c r="F3231" s="39">
        <v>523.43789507054601</v>
      </c>
      <c r="G3231" s="39">
        <v>0</v>
      </c>
      <c r="H3231" s="39">
        <v>23326.070660047091</v>
      </c>
      <c r="I3231" s="39">
        <v>6117.3888817652278</v>
      </c>
      <c r="J3231" s="39">
        <v>0</v>
      </c>
      <c r="K3231" s="39">
        <v>0</v>
      </c>
      <c r="L3231" s="39">
        <v>6359.9216244905083</v>
      </c>
      <c r="M3231" s="39">
        <v>143.19818410784143</v>
      </c>
      <c r="N3231" s="39">
        <v>2208.6798241202196</v>
      </c>
      <c r="O3231" s="39">
        <v>21390.801180317561</v>
      </c>
      <c r="P3231" s="39">
        <v>0</v>
      </c>
      <c r="Q3231" s="39">
        <v>0</v>
      </c>
      <c r="R3231" s="39">
        <v>211.11042378802026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316938.26167857146</v>
      </c>
      <c r="D3232" s="39">
        <v>190862.23483020175</v>
      </c>
      <c r="E3232" s="39">
        <v>63388.316094749294</v>
      </c>
      <c r="F3232" s="39">
        <v>593.38035064100086</v>
      </c>
      <c r="G3232" s="39">
        <v>0</v>
      </c>
      <c r="H3232" s="39">
        <v>24715.672957995943</v>
      </c>
      <c r="I3232" s="39">
        <v>6501.654113791973</v>
      </c>
      <c r="J3232" s="39">
        <v>0</v>
      </c>
      <c r="K3232" s="39">
        <v>0</v>
      </c>
      <c r="L3232" s="39">
        <v>6738.800769330961</v>
      </c>
      <c r="M3232" s="39">
        <v>152.19321197112322</v>
      </c>
      <c r="N3232" s="39">
        <v>2209.5092054327852</v>
      </c>
      <c r="O3232" s="39">
        <v>21558.315011160663</v>
      </c>
      <c r="P3232" s="39">
        <v>0</v>
      </c>
      <c r="Q3232" s="39">
        <v>0</v>
      </c>
      <c r="R3232" s="39">
        <v>218.18513329593299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292723.04563917982</v>
      </c>
      <c r="D3233" s="39">
        <v>157508.04429576598</v>
      </c>
      <c r="E3233" s="39">
        <v>69487.297981015625</v>
      </c>
      <c r="F3233" s="39">
        <v>647.46751547337681</v>
      </c>
      <c r="G3233" s="39">
        <v>0</v>
      </c>
      <c r="H3233" s="39">
        <v>26388.093402768602</v>
      </c>
      <c r="I3233" s="39">
        <v>6909.5226970641143</v>
      </c>
      <c r="J3233" s="39">
        <v>0</v>
      </c>
      <c r="K3233" s="39">
        <v>0</v>
      </c>
      <c r="L3233" s="39">
        <v>7194.7911119379487</v>
      </c>
      <c r="M3233" s="39">
        <v>161.74075612894288</v>
      </c>
      <c r="N3233" s="39">
        <v>2202.9593682828036</v>
      </c>
      <c r="O3233" s="39">
        <v>22018.976184525807</v>
      </c>
      <c r="P3233" s="39">
        <v>0</v>
      </c>
      <c r="Q3233" s="39">
        <v>0</v>
      </c>
      <c r="R3233" s="39">
        <v>204.15232621662165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307406.72470381577</v>
      </c>
      <c r="D3234" s="39">
        <v>171612.09088868953</v>
      </c>
      <c r="E3234" s="39">
        <v>68502.333803652218</v>
      </c>
      <c r="F3234" s="39">
        <v>639.98567956792397</v>
      </c>
      <c r="G3234" s="39">
        <v>0</v>
      </c>
      <c r="H3234" s="39">
        <v>26899.455914247879</v>
      </c>
      <c r="I3234" s="39">
        <v>7062.1324725930835</v>
      </c>
      <c r="J3234" s="39">
        <v>0</v>
      </c>
      <c r="K3234" s="39">
        <v>0</v>
      </c>
      <c r="L3234" s="39">
        <v>7334.2156014762249</v>
      </c>
      <c r="M3234" s="39">
        <v>165.31310425904044</v>
      </c>
      <c r="N3234" s="39">
        <v>2189.3440318547764</v>
      </c>
      <c r="O3234" s="39">
        <v>22801.992976747901</v>
      </c>
      <c r="P3234" s="39">
        <v>0</v>
      </c>
      <c r="Q3234" s="39">
        <v>0</v>
      </c>
      <c r="R3234" s="39">
        <v>199.86023072718748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322274.55696726067</v>
      </c>
      <c r="D3235" s="39">
        <v>184412.32830219402</v>
      </c>
      <c r="E3235" s="39">
        <v>69169.64371017144</v>
      </c>
      <c r="F3235" s="39">
        <v>647.80642767119048</v>
      </c>
      <c r="G3235" s="39">
        <v>0</v>
      </c>
      <c r="H3235" s="39">
        <v>27507.770140324159</v>
      </c>
      <c r="I3235" s="39">
        <v>7239.5667446302814</v>
      </c>
      <c r="J3235" s="39">
        <v>0</v>
      </c>
      <c r="K3235" s="39">
        <v>0</v>
      </c>
      <c r="L3235" s="39">
        <v>7500.0742605402338</v>
      </c>
      <c r="M3235" s="39">
        <v>169.4665537201268</v>
      </c>
      <c r="N3235" s="39">
        <v>2207.9216691621755</v>
      </c>
      <c r="O3235" s="39">
        <v>23222.159342591931</v>
      </c>
      <c r="P3235" s="39">
        <v>0</v>
      </c>
      <c r="Q3235" s="39">
        <v>0</v>
      </c>
      <c r="R3235" s="39">
        <v>197.81981625508496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339140.74296590936</v>
      </c>
      <c r="D3236" s="39">
        <v>200038.03316526851</v>
      </c>
      <c r="E3236" s="39">
        <v>71005.395096606284</v>
      </c>
      <c r="F3236" s="39">
        <v>666.69895141743177</v>
      </c>
      <c r="G3236" s="39">
        <v>0</v>
      </c>
      <c r="H3236" s="39">
        <v>26898.314501277204</v>
      </c>
      <c r="I3236" s="39">
        <v>7097.2641028222379</v>
      </c>
      <c r="J3236" s="39">
        <v>0</v>
      </c>
      <c r="K3236" s="39">
        <v>0</v>
      </c>
      <c r="L3236" s="39">
        <v>7333.9043918798698</v>
      </c>
      <c r="M3236" s="39">
        <v>166.13547892751359</v>
      </c>
      <c r="N3236" s="39">
        <v>2244.5212321227104</v>
      </c>
      <c r="O3236" s="39">
        <v>23479.980861902281</v>
      </c>
      <c r="P3236" s="39">
        <v>0</v>
      </c>
      <c r="Q3236" s="39">
        <v>0</v>
      </c>
      <c r="R3236" s="39">
        <v>210.49518368525418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337814.19484855753</v>
      </c>
      <c r="D3237" s="39">
        <v>196579.57123543965</v>
      </c>
      <c r="E3237" s="39">
        <v>70826.249845658895</v>
      </c>
      <c r="F3237" s="39">
        <v>664.81472690769704</v>
      </c>
      <c r="G3237" s="39">
        <v>0</v>
      </c>
      <c r="H3237" s="39">
        <v>28093.174406626655</v>
      </c>
      <c r="I3237" s="39">
        <v>7410.2809708351897</v>
      </c>
      <c r="J3237" s="39">
        <v>0</v>
      </c>
      <c r="K3237" s="39">
        <v>0</v>
      </c>
      <c r="L3237" s="39">
        <v>7659.6864518341254</v>
      </c>
      <c r="M3237" s="39">
        <v>173.46269777217276</v>
      </c>
      <c r="N3237" s="39">
        <v>2276.3114716104537</v>
      </c>
      <c r="O3237" s="39">
        <v>23907.824480105999</v>
      </c>
      <c r="P3237" s="39">
        <v>0</v>
      </c>
      <c r="Q3237" s="39">
        <v>0</v>
      </c>
      <c r="R3237" s="39">
        <v>222.81856176667608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355653.69049780053</v>
      </c>
      <c r="D3238" s="39">
        <v>212822.69819962844</v>
      </c>
      <c r="E3238" s="39">
        <v>71567.290135281452</v>
      </c>
      <c r="F3238" s="39">
        <v>673.37613636610081</v>
      </c>
      <c r="G3238" s="39">
        <v>0</v>
      </c>
      <c r="H3238" s="39">
        <v>28510.336063871546</v>
      </c>
      <c r="I3238" s="39">
        <v>7538.2920754032539</v>
      </c>
      <c r="J3238" s="39">
        <v>0</v>
      </c>
      <c r="K3238" s="39">
        <v>0</v>
      </c>
      <c r="L3238" s="39">
        <v>7773.4268019979581</v>
      </c>
      <c r="M3238" s="39">
        <v>176.45923078226582</v>
      </c>
      <c r="N3238" s="39">
        <v>2272.7483997788454</v>
      </c>
      <c r="O3238" s="39">
        <v>24112.600609038684</v>
      </c>
      <c r="P3238" s="39">
        <v>0</v>
      </c>
      <c r="Q3238" s="39">
        <v>0</v>
      </c>
      <c r="R3238" s="39">
        <v>206.46284565198556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380295.70561055577</v>
      </c>
      <c r="D3239" s="39">
        <v>231394.32067154953</v>
      </c>
      <c r="E3239" s="39">
        <v>74297.107963442948</v>
      </c>
      <c r="F3239" s="39">
        <v>701.07038313776684</v>
      </c>
      <c r="G3239" s="39">
        <v>0</v>
      </c>
      <c r="H3239" s="39">
        <v>30893.477220554432</v>
      </c>
      <c r="I3239" s="39">
        <v>8191.8875156459917</v>
      </c>
      <c r="J3239" s="39">
        <v>0</v>
      </c>
      <c r="K3239" s="39">
        <v>0</v>
      </c>
      <c r="L3239" s="39">
        <v>8423.1972325814968</v>
      </c>
      <c r="M3239" s="39">
        <v>191.7588434099525</v>
      </c>
      <c r="N3239" s="39">
        <v>2213.9117956780183</v>
      </c>
      <c r="O3239" s="39">
        <v>23789.9242608651</v>
      </c>
      <c r="P3239" s="39">
        <v>0</v>
      </c>
      <c r="Q3239" s="39">
        <v>0</v>
      </c>
      <c r="R3239" s="39">
        <v>199.04972369054965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403379.24098230014</v>
      </c>
      <c r="D3240" s="39">
        <v>257973.31743901846</v>
      </c>
      <c r="E3240" s="39">
        <v>72278.618393630793</v>
      </c>
      <c r="F3240" s="39">
        <v>683.62328464148993</v>
      </c>
      <c r="G3240" s="39">
        <v>0</v>
      </c>
      <c r="H3240" s="39">
        <v>29944.009810852145</v>
      </c>
      <c r="I3240" s="39">
        <v>7958.7421805851154</v>
      </c>
      <c r="J3240" s="39">
        <v>0</v>
      </c>
      <c r="K3240" s="39">
        <v>0</v>
      </c>
      <c r="L3240" s="39">
        <v>8164.3221567609744</v>
      </c>
      <c r="M3240" s="39">
        <v>186.30128802820309</v>
      </c>
      <c r="N3240" s="39">
        <v>2212.9716961792124</v>
      </c>
      <c r="O3240" s="39">
        <v>23779.326360502673</v>
      </c>
      <c r="P3240" s="39">
        <v>0</v>
      </c>
      <c r="Q3240" s="39">
        <v>0</v>
      </c>
      <c r="R3240" s="39">
        <v>198.00837210118749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380283.41018056253</v>
      </c>
      <c r="D3241" s="39">
        <v>242572.78766593261</v>
      </c>
      <c r="E3241" s="39">
        <v>67916.304017295231</v>
      </c>
      <c r="F3241" s="39">
        <v>640.93431871073017</v>
      </c>
      <c r="G3241" s="39">
        <v>0</v>
      </c>
      <c r="H3241" s="39">
        <v>27982.463033119173</v>
      </c>
      <c r="I3241" s="39">
        <v>7420.8370791065972</v>
      </c>
      <c r="J3241" s="39">
        <v>0</v>
      </c>
      <c r="K3241" s="39">
        <v>0</v>
      </c>
      <c r="L3241" s="39">
        <v>7629.500670923615</v>
      </c>
      <c r="M3241" s="39">
        <v>173.70979920138174</v>
      </c>
      <c r="N3241" s="39">
        <v>2163.0284713763454</v>
      </c>
      <c r="O3241" s="39">
        <v>23580.088606755024</v>
      </c>
      <c r="P3241" s="39">
        <v>0</v>
      </c>
      <c r="Q3241" s="39">
        <v>0</v>
      </c>
      <c r="R3241" s="39">
        <v>203.75651814179801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400960.13396792137</v>
      </c>
      <c r="D3242" s="39">
        <v>257934.33814232642</v>
      </c>
      <c r="E3242" s="39">
        <v>67493.122878457973</v>
      </c>
      <c r="F3242" s="39">
        <v>638.26351445930618</v>
      </c>
      <c r="G3242" s="39">
        <v>0</v>
      </c>
      <c r="H3242" s="39">
        <v>27455.609332803655</v>
      </c>
      <c r="I3242" s="39">
        <v>7296.2391111815332</v>
      </c>
      <c r="J3242" s="39">
        <v>0</v>
      </c>
      <c r="K3242" s="39">
        <v>0</v>
      </c>
      <c r="L3242" s="39">
        <v>7485.8524632844828</v>
      </c>
      <c r="M3242" s="39">
        <v>170.79316220228878</v>
      </c>
      <c r="N3242" s="39">
        <v>2139.6635138440479</v>
      </c>
      <c r="O3242" s="39">
        <v>23741.697376498345</v>
      </c>
      <c r="P3242" s="39">
        <v>0</v>
      </c>
      <c r="Q3242" s="39">
        <v>0</v>
      </c>
      <c r="R3242" s="39">
        <v>209.54015602613782</v>
      </c>
      <c r="S3242" s="39">
        <v>5112.8292647086382</v>
      </c>
      <c r="T3242" s="39">
        <v>1282.1850521285041</v>
      </c>
    </row>
    <row r="3243" spans="1:20">
      <c r="A3243">
        <v>10</v>
      </c>
      <c r="B3243" s="169">
        <v>45578.833333325485</v>
      </c>
      <c r="C3243" s="39">
        <v>374214.38371557475</v>
      </c>
      <c r="D3243" s="39">
        <v>229700.8490256189</v>
      </c>
      <c r="E3243" s="39">
        <v>66429.005510872958</v>
      </c>
      <c r="F3243" s="39">
        <v>626.52750862992878</v>
      </c>
      <c r="G3243" s="39">
        <v>0</v>
      </c>
      <c r="H3243" s="39">
        <v>26727.609040900621</v>
      </c>
      <c r="I3243" s="39">
        <v>7083.8601524437663</v>
      </c>
      <c r="J3243" s="39">
        <v>0</v>
      </c>
      <c r="K3243" s="39">
        <v>0</v>
      </c>
      <c r="L3243" s="39">
        <v>7287.3610471095408</v>
      </c>
      <c r="M3243" s="39">
        <v>165.82171411851314</v>
      </c>
      <c r="N3243" s="39">
        <v>2052.8323720334865</v>
      </c>
      <c r="O3243" s="39">
        <v>23248.154293145406</v>
      </c>
      <c r="P3243" s="39">
        <v>0</v>
      </c>
      <c r="Q3243" s="39">
        <v>0</v>
      </c>
      <c r="R3243" s="39">
        <v>202.707104052776</v>
      </c>
      <c r="S3243" s="39">
        <v>8546.4054768747901</v>
      </c>
      <c r="T3243" s="39">
        <v>2143.2504697740701</v>
      </c>
    </row>
    <row r="3244" spans="1:20">
      <c r="A3244">
        <v>10</v>
      </c>
      <c r="B3244" s="169">
        <v>45578.874999992149</v>
      </c>
      <c r="C3244" s="39">
        <v>340458.97221555398</v>
      </c>
      <c r="D3244" s="39">
        <v>202282.2622728165</v>
      </c>
      <c r="E3244" s="39">
        <v>60929.799936667514</v>
      </c>
      <c r="F3244" s="39">
        <v>572.26360639049904</v>
      </c>
      <c r="G3244" s="39">
        <v>0</v>
      </c>
      <c r="H3244" s="39">
        <v>26438.537257440727</v>
      </c>
      <c r="I3244" s="39">
        <v>6978.0049714657816</v>
      </c>
      <c r="J3244" s="39">
        <v>0</v>
      </c>
      <c r="K3244" s="39">
        <v>0</v>
      </c>
      <c r="L3244" s="39">
        <v>7208.5447769605535</v>
      </c>
      <c r="M3244" s="39">
        <v>163.34381546151613</v>
      </c>
      <c r="N3244" s="39">
        <v>2037.537201802126</v>
      </c>
      <c r="O3244" s="39">
        <v>22922.299872721451</v>
      </c>
      <c r="P3244" s="39">
        <v>0</v>
      </c>
      <c r="Q3244" s="39">
        <v>0</v>
      </c>
      <c r="R3244" s="39">
        <v>186.75620633718893</v>
      </c>
      <c r="S3244" s="39">
        <v>8586.3536937884583</v>
      </c>
      <c r="T3244" s="39">
        <v>2153.2686037016647</v>
      </c>
    </row>
    <row r="3245" spans="1:20">
      <c r="A3245">
        <v>10</v>
      </c>
      <c r="B3245" s="169">
        <v>45578.916666658813</v>
      </c>
      <c r="C3245" s="39">
        <v>291161.32147049514</v>
      </c>
      <c r="D3245" s="39">
        <v>161082.30505092599</v>
      </c>
      <c r="E3245" s="39">
        <v>54877.685187120813</v>
      </c>
      <c r="F3245" s="39">
        <v>511.15997586421872</v>
      </c>
      <c r="G3245" s="39">
        <v>0</v>
      </c>
      <c r="H3245" s="39">
        <v>25338.446278228854</v>
      </c>
      <c r="I3245" s="39">
        <v>6632.3664465688435</v>
      </c>
      <c r="J3245" s="39">
        <v>0</v>
      </c>
      <c r="K3245" s="39">
        <v>0</v>
      </c>
      <c r="L3245" s="39">
        <v>6908.6017428523646</v>
      </c>
      <c r="M3245" s="39">
        <v>155.25297636667139</v>
      </c>
      <c r="N3245" s="39">
        <v>2051.0977789706858</v>
      </c>
      <c r="O3245" s="39">
        <v>22575.313924964132</v>
      </c>
      <c r="P3245" s="39">
        <v>0</v>
      </c>
      <c r="Q3245" s="39">
        <v>0</v>
      </c>
      <c r="R3245" s="39">
        <v>187.486953750591</v>
      </c>
      <c r="S3245" s="39">
        <v>8667.8892320051255</v>
      </c>
      <c r="T3245" s="39">
        <v>2173.7159228768433</v>
      </c>
    </row>
    <row r="3246" spans="1:20">
      <c r="A3246">
        <v>10</v>
      </c>
      <c r="B3246" s="169">
        <v>45578.958333325478</v>
      </c>
      <c r="C3246" s="39">
        <v>271105.90412847686</v>
      </c>
      <c r="D3246" s="39">
        <v>141326.83685506825</v>
      </c>
      <c r="E3246" s="39">
        <v>55088.157447672354</v>
      </c>
      <c r="F3246" s="39">
        <v>510.74201592667822</v>
      </c>
      <c r="G3246" s="39">
        <v>0</v>
      </c>
      <c r="H3246" s="39">
        <v>24506.799152845615</v>
      </c>
      <c r="I3246" s="39">
        <v>6384.9486193502826</v>
      </c>
      <c r="J3246" s="39">
        <v>0</v>
      </c>
      <c r="K3246" s="39">
        <v>0</v>
      </c>
      <c r="L3246" s="39">
        <v>6681.8507133388694</v>
      </c>
      <c r="M3246" s="39">
        <v>149.46132501698935</v>
      </c>
      <c r="N3246" s="39">
        <v>2053.5103993273783</v>
      </c>
      <c r="O3246" s="39">
        <v>23315.253951875613</v>
      </c>
      <c r="P3246" s="39">
        <v>0</v>
      </c>
      <c r="Q3246" s="39">
        <v>0</v>
      </c>
      <c r="R3246" s="39">
        <v>188.97834635365595</v>
      </c>
      <c r="S3246" s="39">
        <v>8714.0686074297482</v>
      </c>
      <c r="T3246" s="39">
        <v>2185.2966942713788</v>
      </c>
    </row>
    <row r="3247" spans="1:20">
      <c r="A3247">
        <v>10</v>
      </c>
      <c r="B3247" s="169">
        <v>45578.999999992142</v>
      </c>
      <c r="C3247" s="39">
        <v>256330.34614777731</v>
      </c>
      <c r="D3247" s="39">
        <v>130596.93101360589</v>
      </c>
      <c r="E3247" s="39">
        <v>53699.724215897586</v>
      </c>
      <c r="F3247" s="39">
        <v>496.01237997442274</v>
      </c>
      <c r="G3247" s="39">
        <v>0</v>
      </c>
      <c r="H3247" s="39">
        <v>22915.853449503851</v>
      </c>
      <c r="I3247" s="39">
        <v>5948.178222900885</v>
      </c>
      <c r="J3247" s="39">
        <v>0</v>
      </c>
      <c r="K3247" s="39">
        <v>0</v>
      </c>
      <c r="L3247" s="39">
        <v>6248.0746981009434</v>
      </c>
      <c r="M3247" s="39">
        <v>139.23723613651134</v>
      </c>
      <c r="N3247" s="39">
        <v>2055.0206200453899</v>
      </c>
      <c r="O3247" s="39">
        <v>23094.061842370578</v>
      </c>
      <c r="P3247" s="39">
        <v>0</v>
      </c>
      <c r="Q3247" s="39">
        <v>0</v>
      </c>
      <c r="R3247" s="39">
        <v>190.53310179229595</v>
      </c>
      <c r="S3247" s="39">
        <v>8751.9282961680128</v>
      </c>
      <c r="T3247" s="39">
        <v>2194.7910712809116</v>
      </c>
    </row>
    <row r="3248" spans="1:20">
      <c r="A3248">
        <v>10</v>
      </c>
      <c r="B3248" s="169">
        <v>45579.041666658806</v>
      </c>
      <c r="C3248" s="39">
        <v>234332.47142403512</v>
      </c>
      <c r="D3248" s="39">
        <v>111888.17995065368</v>
      </c>
      <c r="E3248" s="39">
        <v>51379.117912225483</v>
      </c>
      <c r="F3248" s="39">
        <v>471.35212619325034</v>
      </c>
      <c r="G3248" s="39">
        <v>0</v>
      </c>
      <c r="H3248" s="39">
        <v>22423.260153137449</v>
      </c>
      <c r="I3248" s="39">
        <v>5780.7615781267959</v>
      </c>
      <c r="J3248" s="39">
        <v>0</v>
      </c>
      <c r="K3248" s="39">
        <v>0</v>
      </c>
      <c r="L3248" s="39">
        <v>6113.7676901484319</v>
      </c>
      <c r="M3248" s="39">
        <v>135.31828313475953</v>
      </c>
      <c r="N3248" s="39">
        <v>2000.4895216360246</v>
      </c>
      <c r="O3248" s="39">
        <v>22901.744534812769</v>
      </c>
      <c r="P3248" s="39">
        <v>0</v>
      </c>
      <c r="Q3248" s="39">
        <v>0</v>
      </c>
      <c r="R3248" s="39">
        <v>204.96458906630087</v>
      </c>
      <c r="S3248" s="39">
        <v>8821.3216797059613</v>
      </c>
      <c r="T3248" s="39">
        <v>2212.1934051941985</v>
      </c>
    </row>
    <row r="3249" spans="1:20">
      <c r="A3249">
        <v>10</v>
      </c>
      <c r="B3249" s="169">
        <v>45579.08333332547</v>
      </c>
      <c r="C3249" s="39">
        <v>224574.81133984536</v>
      </c>
      <c r="D3249" s="39">
        <v>102755.36908309937</v>
      </c>
      <c r="E3249" s="39">
        <v>51198.029414436867</v>
      </c>
      <c r="F3249" s="39">
        <v>468.00056566605741</v>
      </c>
      <c r="G3249" s="39">
        <v>0</v>
      </c>
      <c r="H3249" s="39">
        <v>22017.189542961987</v>
      </c>
      <c r="I3249" s="39">
        <v>5655.6495305658409</v>
      </c>
      <c r="J3249" s="39">
        <v>0</v>
      </c>
      <c r="K3249" s="39">
        <v>0</v>
      </c>
      <c r="L3249" s="39">
        <v>6003.0513465188806</v>
      </c>
      <c r="M3249" s="39">
        <v>132.38961236247195</v>
      </c>
      <c r="N3249" s="39">
        <v>2080.8627052911579</v>
      </c>
      <c r="O3249" s="39">
        <v>22978.294751490896</v>
      </c>
      <c r="P3249" s="39">
        <v>0</v>
      </c>
      <c r="Q3249" s="39">
        <v>0</v>
      </c>
      <c r="R3249" s="39">
        <v>206.20990593954394</v>
      </c>
      <c r="S3249" s="39">
        <v>8858.2985026311108</v>
      </c>
      <c r="T3249" s="39">
        <v>2221.4663788811504</v>
      </c>
    </row>
    <row r="3250" spans="1:20">
      <c r="A3250">
        <v>10</v>
      </c>
      <c r="B3250" s="169">
        <v>45579.124999992135</v>
      </c>
      <c r="C3250" s="39">
        <v>224745.11067039956</v>
      </c>
      <c r="D3250" s="39">
        <v>101228.96327244033</v>
      </c>
      <c r="E3250" s="39">
        <v>52248.228374266851</v>
      </c>
      <c r="F3250" s="39">
        <v>477.66228581007596</v>
      </c>
      <c r="G3250" s="39">
        <v>0</v>
      </c>
      <c r="H3250" s="39">
        <v>22614.206195980652</v>
      </c>
      <c r="I3250" s="39">
        <v>5809.7601967722667</v>
      </c>
      <c r="J3250" s="39">
        <v>0</v>
      </c>
      <c r="K3250" s="39">
        <v>0</v>
      </c>
      <c r="L3250" s="39">
        <v>6165.8296891318032</v>
      </c>
      <c r="M3250" s="39">
        <v>135.9970939169292</v>
      </c>
      <c r="N3250" s="39">
        <v>2153.8487005100942</v>
      </c>
      <c r="O3250" s="39">
        <v>22647.809524113101</v>
      </c>
      <c r="P3250" s="39">
        <v>0</v>
      </c>
      <c r="Q3250" s="39">
        <v>0</v>
      </c>
      <c r="R3250" s="39">
        <v>184.58391691973446</v>
      </c>
      <c r="S3250" s="39">
        <v>8857.06450189317</v>
      </c>
      <c r="T3250" s="39">
        <v>2221.1569186445104</v>
      </c>
    </row>
    <row r="3251" spans="1:20">
      <c r="A3251">
        <v>10</v>
      </c>
      <c r="B3251" s="169">
        <v>45579.166666658799</v>
      </c>
      <c r="C3251" s="39">
        <v>222281.54156281109</v>
      </c>
      <c r="D3251" s="39">
        <v>103169.13064751068</v>
      </c>
      <c r="E3251" s="39">
        <v>43987.700955104599</v>
      </c>
      <c r="F3251" s="39">
        <v>401.67485893960509</v>
      </c>
      <c r="G3251" s="39">
        <v>0</v>
      </c>
      <c r="H3251" s="39">
        <v>25252.352565260742</v>
      </c>
      <c r="I3251" s="39">
        <v>6479.9656796078034</v>
      </c>
      <c r="J3251" s="39">
        <v>0</v>
      </c>
      <c r="K3251" s="39">
        <v>0</v>
      </c>
      <c r="L3251" s="39">
        <v>6885.1280393375937</v>
      </c>
      <c r="M3251" s="39">
        <v>151.68552078925751</v>
      </c>
      <c r="N3251" s="39">
        <v>2149.8879267407328</v>
      </c>
      <c r="O3251" s="39">
        <v>22515.528005128737</v>
      </c>
      <c r="P3251" s="39">
        <v>0</v>
      </c>
      <c r="Q3251" s="39">
        <v>0</v>
      </c>
      <c r="R3251" s="39">
        <v>195.72220051735007</v>
      </c>
      <c r="S3251" s="39">
        <v>8868.692259449077</v>
      </c>
      <c r="T3251" s="39">
        <v>2224.0729044249124</v>
      </c>
    </row>
    <row r="3252" spans="1:20">
      <c r="A3252">
        <v>10</v>
      </c>
      <c r="B3252" s="169">
        <v>45579.208333325463</v>
      </c>
      <c r="C3252" s="39">
        <v>246014.67083564523</v>
      </c>
      <c r="D3252" s="39">
        <v>116444.08459372657</v>
      </c>
      <c r="E3252" s="39">
        <v>45728.826332260869</v>
      </c>
      <c r="F3252" s="39">
        <v>420.83306767760803</v>
      </c>
      <c r="G3252" s="39">
        <v>0</v>
      </c>
      <c r="H3252" s="39">
        <v>30475.524852081839</v>
      </c>
      <c r="I3252" s="39">
        <v>7881.3111269508254</v>
      </c>
      <c r="J3252" s="39">
        <v>0</v>
      </c>
      <c r="K3252" s="39">
        <v>0</v>
      </c>
      <c r="L3252" s="39">
        <v>8309.2412926807938</v>
      </c>
      <c r="M3252" s="39">
        <v>184.48875224074669</v>
      </c>
      <c r="N3252" s="39">
        <v>2229.1755455735929</v>
      </c>
      <c r="O3252" s="39">
        <v>23155.956200169163</v>
      </c>
      <c r="P3252" s="39">
        <v>0</v>
      </c>
      <c r="Q3252" s="39">
        <v>0</v>
      </c>
      <c r="R3252" s="39">
        <v>192.91717954640177</v>
      </c>
      <c r="S3252" s="39">
        <v>8788.3796290986338</v>
      </c>
      <c r="T3252" s="39">
        <v>2203.9322636381939</v>
      </c>
    </row>
    <row r="3253" spans="1:20">
      <c r="A3253">
        <v>10</v>
      </c>
      <c r="B3253" s="169">
        <v>45579.249999992127</v>
      </c>
      <c r="C3253" s="39">
        <v>309449.3568778793</v>
      </c>
      <c r="D3253" s="39">
        <v>159821.04551499247</v>
      </c>
      <c r="E3253" s="39">
        <v>55375.744668926061</v>
      </c>
      <c r="F3253" s="39">
        <v>517.01272039544222</v>
      </c>
      <c r="G3253" s="39">
        <v>0</v>
      </c>
      <c r="H3253" s="39">
        <v>35136.351108504125</v>
      </c>
      <c r="I3253" s="39">
        <v>9218.6172290999184</v>
      </c>
      <c r="J3253" s="39">
        <v>0</v>
      </c>
      <c r="K3253" s="39">
        <v>0</v>
      </c>
      <c r="L3253" s="39">
        <v>9580.0292504222107</v>
      </c>
      <c r="M3253" s="39">
        <v>215.79292614979965</v>
      </c>
      <c r="N3253" s="39">
        <v>2286.9454119541551</v>
      </c>
      <c r="O3253" s="39">
        <v>26298.067668115022</v>
      </c>
      <c r="P3253" s="39">
        <v>0</v>
      </c>
      <c r="Q3253" s="39">
        <v>0</v>
      </c>
      <c r="R3253" s="39">
        <v>189.0099769223464</v>
      </c>
      <c r="S3253" s="39">
        <v>8643.2127886294711</v>
      </c>
      <c r="T3253" s="39">
        <v>2167.5276137683732</v>
      </c>
    </row>
    <row r="3254" spans="1:20">
      <c r="A3254">
        <v>10</v>
      </c>
      <c r="B3254" s="169">
        <v>45579.291666658792</v>
      </c>
      <c r="C3254" s="39">
        <v>313767.89851509599</v>
      </c>
      <c r="D3254" s="39">
        <v>151351.50078753961</v>
      </c>
      <c r="E3254" s="39">
        <v>60910.88979096611</v>
      </c>
      <c r="F3254" s="39">
        <v>568.65369912566644</v>
      </c>
      <c r="G3254" s="39">
        <v>0</v>
      </c>
      <c r="H3254" s="39">
        <v>44470.496934622126</v>
      </c>
      <c r="I3254" s="39">
        <v>11666.816922389724</v>
      </c>
      <c r="J3254" s="39">
        <v>0</v>
      </c>
      <c r="K3254" s="39">
        <v>0</v>
      </c>
      <c r="L3254" s="39">
        <v>12125.011504435321</v>
      </c>
      <c r="M3254" s="39">
        <v>273.10132311267375</v>
      </c>
      <c r="N3254" s="39">
        <v>2285.3236349552599</v>
      </c>
      <c r="O3254" s="39">
        <v>28480.515241305486</v>
      </c>
      <c r="P3254" s="39">
        <v>0</v>
      </c>
      <c r="Q3254" s="39">
        <v>0</v>
      </c>
      <c r="R3254" s="39">
        <v>194.20285354017395</v>
      </c>
      <c r="S3254" s="39">
        <v>1152.3914256579878</v>
      </c>
      <c r="T3254" s="39">
        <v>288.99439744586772</v>
      </c>
    </row>
    <row r="3255" spans="1:20">
      <c r="A3255">
        <v>10</v>
      </c>
      <c r="B3255" s="169">
        <v>45579.333333325456</v>
      </c>
      <c r="C3255" s="39">
        <v>336425.45122761256</v>
      </c>
      <c r="D3255" s="39">
        <v>160413.6465896295</v>
      </c>
      <c r="E3255" s="39">
        <v>67063.038938784463</v>
      </c>
      <c r="F3255" s="39">
        <v>628.21998348199349</v>
      </c>
      <c r="G3255" s="39">
        <v>0</v>
      </c>
      <c r="H3255" s="39">
        <v>48986.864674454919</v>
      </c>
      <c r="I3255" s="39">
        <v>12895.424324762098</v>
      </c>
      <c r="J3255" s="39">
        <v>0</v>
      </c>
      <c r="K3255" s="39">
        <v>0</v>
      </c>
      <c r="L3255" s="39">
        <v>13356.412423661375</v>
      </c>
      <c r="M3255" s="39">
        <v>301.86103618659706</v>
      </c>
      <c r="N3255" s="39">
        <v>2302.0166266655251</v>
      </c>
      <c r="O3255" s="39">
        <v>30263.399442216414</v>
      </c>
      <c r="P3255" s="39">
        <v>0</v>
      </c>
      <c r="Q3255" s="39">
        <v>0</v>
      </c>
      <c r="R3255" s="39">
        <v>214.56718776960673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337219.36702012457</v>
      </c>
      <c r="D3256" s="39">
        <v>151897.03079033684</v>
      </c>
      <c r="E3256" s="39">
        <v>74605.436958538907</v>
      </c>
      <c r="F3256" s="39">
        <v>698.90068378147862</v>
      </c>
      <c r="G3256" s="39">
        <v>0</v>
      </c>
      <c r="H3256" s="39">
        <v>49909.665946805027</v>
      </c>
      <c r="I3256" s="39">
        <v>13138.843076095793</v>
      </c>
      <c r="J3256" s="39">
        <v>0</v>
      </c>
      <c r="K3256" s="39">
        <v>0</v>
      </c>
      <c r="L3256" s="39">
        <v>13608.01689887113</v>
      </c>
      <c r="M3256" s="39">
        <v>307.55907563487955</v>
      </c>
      <c r="N3256" s="39">
        <v>2346.8897551980663</v>
      </c>
      <c r="O3256" s="39">
        <v>30470.529366435359</v>
      </c>
      <c r="P3256" s="39">
        <v>0</v>
      </c>
      <c r="Q3256" s="39">
        <v>0</v>
      </c>
      <c r="R3256" s="39">
        <v>236.4944684270682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321095.32976227714</v>
      </c>
      <c r="D3257" s="39">
        <v>130617.64331102521</v>
      </c>
      <c r="E3257" s="39">
        <v>78437.721993983621</v>
      </c>
      <c r="F3257" s="39">
        <v>732.49576553896679</v>
      </c>
      <c r="G3257" s="39">
        <v>0</v>
      </c>
      <c r="H3257" s="39">
        <v>49328.08966783822</v>
      </c>
      <c r="I3257" s="39">
        <v>12944.995939165796</v>
      </c>
      <c r="J3257" s="39">
        <v>0</v>
      </c>
      <c r="K3257" s="39">
        <v>0</v>
      </c>
      <c r="L3257" s="39">
        <v>13449.448419558967</v>
      </c>
      <c r="M3257" s="39">
        <v>303.02142754034327</v>
      </c>
      <c r="N3257" s="39">
        <v>2262.1840005566419</v>
      </c>
      <c r="O3257" s="39">
        <v>32796.147534916461</v>
      </c>
      <c r="P3257" s="39">
        <v>0</v>
      </c>
      <c r="Q3257" s="39">
        <v>0</v>
      </c>
      <c r="R3257" s="39">
        <v>223.58170215286341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319620.04203675257</v>
      </c>
      <c r="D3258" s="39">
        <v>134386.77597336093</v>
      </c>
      <c r="E3258" s="39">
        <v>76259.753964907824</v>
      </c>
      <c r="F3258" s="39">
        <v>712.25764264265706</v>
      </c>
      <c r="G3258" s="39">
        <v>0</v>
      </c>
      <c r="H3258" s="39">
        <v>48704.338688339434</v>
      </c>
      <c r="I3258" s="39">
        <v>12783.119375194123</v>
      </c>
      <c r="J3258" s="39">
        <v>0</v>
      </c>
      <c r="K3258" s="39">
        <v>0</v>
      </c>
      <c r="L3258" s="39">
        <v>13279.380884369419</v>
      </c>
      <c r="M3258" s="39">
        <v>299.2321588738609</v>
      </c>
      <c r="N3258" s="39">
        <v>2273.3247179006244</v>
      </c>
      <c r="O3258" s="39">
        <v>30703.320154797839</v>
      </c>
      <c r="P3258" s="39">
        <v>0</v>
      </c>
      <c r="Q3258" s="39">
        <v>0</v>
      </c>
      <c r="R3258" s="39">
        <v>218.53847636582367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344446.5133459731</v>
      </c>
      <c r="D3259" s="39">
        <v>157582.65216642839</v>
      </c>
      <c r="E3259" s="39">
        <v>75752.802092349797</v>
      </c>
      <c r="F3259" s="39">
        <v>710.34281472551584</v>
      </c>
      <c r="G3259" s="39">
        <v>0</v>
      </c>
      <c r="H3259" s="39">
        <v>49500.064278043792</v>
      </c>
      <c r="I3259" s="39">
        <v>13043.751858212963</v>
      </c>
      <c r="J3259" s="39">
        <v>0</v>
      </c>
      <c r="K3259" s="39">
        <v>0</v>
      </c>
      <c r="L3259" s="39">
        <v>13496.337801754964</v>
      </c>
      <c r="M3259" s="39">
        <v>305.33314395248919</v>
      </c>
      <c r="N3259" s="39">
        <v>2263.5117757456755</v>
      </c>
      <c r="O3259" s="39">
        <v>31577.682364432716</v>
      </c>
      <c r="P3259" s="39">
        <v>0</v>
      </c>
      <c r="Q3259" s="39">
        <v>0</v>
      </c>
      <c r="R3259" s="39">
        <v>214.03505032683671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343549.99136372964</v>
      </c>
      <c r="D3260" s="39">
        <v>157649.21720968891</v>
      </c>
      <c r="E3260" s="39">
        <v>76046.891358618537</v>
      </c>
      <c r="F3260" s="39">
        <v>712.98549786264857</v>
      </c>
      <c r="G3260" s="39">
        <v>0</v>
      </c>
      <c r="H3260" s="39">
        <v>48370.07606626374</v>
      </c>
      <c r="I3260" s="39">
        <v>12743.932914407707</v>
      </c>
      <c r="J3260" s="39">
        <v>0</v>
      </c>
      <c r="K3260" s="39">
        <v>0</v>
      </c>
      <c r="L3260" s="39">
        <v>13188.243199442513</v>
      </c>
      <c r="M3260" s="39">
        <v>298.31486717724272</v>
      </c>
      <c r="N3260" s="39">
        <v>2315.3067939051371</v>
      </c>
      <c r="O3260" s="39">
        <v>32006.697185466906</v>
      </c>
      <c r="P3260" s="39">
        <v>0</v>
      </c>
      <c r="Q3260" s="39">
        <v>0</v>
      </c>
      <c r="R3260" s="39">
        <v>218.32627089637921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352380.14239064336</v>
      </c>
      <c r="D3261" s="39">
        <v>174611.55585411549</v>
      </c>
      <c r="E3261" s="39">
        <v>71303.132652683707</v>
      </c>
      <c r="F3261" s="39">
        <v>669.51998050300847</v>
      </c>
      <c r="G3261" s="39">
        <v>0</v>
      </c>
      <c r="H3261" s="39">
        <v>46780.468033696699</v>
      </c>
      <c r="I3261" s="39">
        <v>12343.745802934664</v>
      </c>
      <c r="J3261" s="39">
        <v>0</v>
      </c>
      <c r="K3261" s="39">
        <v>0</v>
      </c>
      <c r="L3261" s="39">
        <v>12754.831904067209</v>
      </c>
      <c r="M3261" s="39">
        <v>288.94713385606696</v>
      </c>
      <c r="N3261" s="39">
        <v>2312.0549571940473</v>
      </c>
      <c r="O3261" s="39">
        <v>31096.034563070149</v>
      </c>
      <c r="P3261" s="39">
        <v>0</v>
      </c>
      <c r="Q3261" s="39">
        <v>0</v>
      </c>
      <c r="R3261" s="39">
        <v>219.85150852226263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326380.65542036569</v>
      </c>
      <c r="D3262" s="39">
        <v>159776.48087336955</v>
      </c>
      <c r="E3262" s="39">
        <v>69832.074171444285</v>
      </c>
      <c r="F3262" s="39">
        <v>653.40347801307951</v>
      </c>
      <c r="G3262" s="39">
        <v>0</v>
      </c>
      <c r="H3262" s="39">
        <v>41845.467228368056</v>
      </c>
      <c r="I3262" s="39">
        <v>11002.77918091975</v>
      </c>
      <c r="J3262" s="39">
        <v>0</v>
      </c>
      <c r="K3262" s="39">
        <v>0</v>
      </c>
      <c r="L3262" s="39">
        <v>11409.289450899299</v>
      </c>
      <c r="M3262" s="39">
        <v>257.55727309469722</v>
      </c>
      <c r="N3262" s="39">
        <v>2295.4444200847774</v>
      </c>
      <c r="O3262" s="39">
        <v>29074.169983367283</v>
      </c>
      <c r="P3262" s="39">
        <v>0</v>
      </c>
      <c r="Q3262" s="39">
        <v>0</v>
      </c>
      <c r="R3262" s="39">
        <v>233.98936080492606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325763.95127846964</v>
      </c>
      <c r="D3263" s="39">
        <v>171931.09784358379</v>
      </c>
      <c r="E3263" s="39">
        <v>65089.899048888961</v>
      </c>
      <c r="F3263" s="39">
        <v>609.22812773723774</v>
      </c>
      <c r="G3263" s="39">
        <v>0</v>
      </c>
      <c r="H3263" s="39">
        <v>37564.398469283005</v>
      </c>
      <c r="I3263" s="39">
        <v>9880.3029831894291</v>
      </c>
      <c r="J3263" s="39">
        <v>0</v>
      </c>
      <c r="K3263" s="39">
        <v>0</v>
      </c>
      <c r="L3263" s="39">
        <v>10242.043489346477</v>
      </c>
      <c r="M3263" s="39">
        <v>231.28191994551602</v>
      </c>
      <c r="N3263" s="39">
        <v>2253.4624403357307</v>
      </c>
      <c r="O3263" s="39">
        <v>27744.678250791316</v>
      </c>
      <c r="P3263" s="39">
        <v>0</v>
      </c>
      <c r="Q3263" s="39">
        <v>0</v>
      </c>
      <c r="R3263" s="39">
        <v>217.55870536823056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314353.86246963573</v>
      </c>
      <c r="D3264" s="39">
        <v>173115.90546956839</v>
      </c>
      <c r="E3264" s="39">
        <v>56766.725461356677</v>
      </c>
      <c r="F3264" s="39">
        <v>530.41050424766308</v>
      </c>
      <c r="G3264" s="39">
        <v>0</v>
      </c>
      <c r="H3264" s="39">
        <v>35351.787543407801</v>
      </c>
      <c r="I3264" s="39">
        <v>9282.33263237754</v>
      </c>
      <c r="J3264" s="39">
        <v>0</v>
      </c>
      <c r="K3264" s="39">
        <v>0</v>
      </c>
      <c r="L3264" s="39">
        <v>9638.7686266770324</v>
      </c>
      <c r="M3264" s="39">
        <v>217.28440073567253</v>
      </c>
      <c r="N3264" s="39">
        <v>2327.7978500146642</v>
      </c>
      <c r="O3264" s="39">
        <v>26920.581343581067</v>
      </c>
      <c r="P3264" s="39">
        <v>0</v>
      </c>
      <c r="Q3264" s="39">
        <v>0</v>
      </c>
      <c r="R3264" s="39">
        <v>202.26863766921605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342531.40270010225</v>
      </c>
      <c r="D3265" s="39">
        <v>200462.9860017621</v>
      </c>
      <c r="E3265" s="39">
        <v>60925.984032787092</v>
      </c>
      <c r="F3265" s="39">
        <v>571.95050353013823</v>
      </c>
      <c r="G3265" s="39">
        <v>0</v>
      </c>
      <c r="H3265" s="39">
        <v>33431.670764095667</v>
      </c>
      <c r="I3265" s="39">
        <v>8819.4489579987894</v>
      </c>
      <c r="J3265" s="39">
        <v>0</v>
      </c>
      <c r="K3265" s="39">
        <v>0</v>
      </c>
      <c r="L3265" s="39">
        <v>9115.243151500852</v>
      </c>
      <c r="M3265" s="39">
        <v>206.44904223463251</v>
      </c>
      <c r="N3265" s="39">
        <v>2281.8886449523088</v>
      </c>
      <c r="O3265" s="39">
        <v>26518.873013481996</v>
      </c>
      <c r="P3265" s="39">
        <v>0</v>
      </c>
      <c r="Q3265" s="39">
        <v>0</v>
      </c>
      <c r="R3265" s="39">
        <v>196.90858775867778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339829.72212356754</v>
      </c>
      <c r="D3266" s="39">
        <v>192806.06215632221</v>
      </c>
      <c r="E3266" s="39">
        <v>62907.416152922684</v>
      </c>
      <c r="F3266" s="39">
        <v>590.32711259563541</v>
      </c>
      <c r="G3266" s="39">
        <v>0</v>
      </c>
      <c r="H3266" s="39">
        <v>30448.997290974195</v>
      </c>
      <c r="I3266" s="39">
        <v>8029.5527157271163</v>
      </c>
      <c r="J3266" s="39">
        <v>0</v>
      </c>
      <c r="K3266" s="39">
        <v>0</v>
      </c>
      <c r="L3266" s="39">
        <v>8302.0084752898001</v>
      </c>
      <c r="M3266" s="39">
        <v>187.95884818074859</v>
      </c>
      <c r="N3266" s="39">
        <v>2341.5107724056315</v>
      </c>
      <c r="O3266" s="39">
        <v>27206.559936693466</v>
      </c>
      <c r="P3266" s="39">
        <v>0</v>
      </c>
      <c r="Q3266" s="39">
        <v>0</v>
      </c>
      <c r="R3266" s="39">
        <v>201.55046040854876</v>
      </c>
      <c r="S3266" s="39">
        <v>5442.8350384618852</v>
      </c>
      <c r="T3266" s="39">
        <v>1364.9431635855005</v>
      </c>
    </row>
    <row r="3267" spans="1:20">
      <c r="A3267">
        <v>10</v>
      </c>
      <c r="B3267" s="169">
        <v>45579.833333325427</v>
      </c>
      <c r="C3267" s="39">
        <v>340805.02085190394</v>
      </c>
      <c r="D3267" s="39">
        <v>195720.24413659447</v>
      </c>
      <c r="E3267" s="39">
        <v>59748.934158828692</v>
      </c>
      <c r="F3267" s="39">
        <v>560.82087418909532</v>
      </c>
      <c r="G3267" s="39">
        <v>0</v>
      </c>
      <c r="H3267" s="39">
        <v>28861.942007813846</v>
      </c>
      <c r="I3267" s="39">
        <v>7612.8457952099825</v>
      </c>
      <c r="J3267" s="39">
        <v>0</v>
      </c>
      <c r="K3267" s="39">
        <v>0</v>
      </c>
      <c r="L3267" s="39">
        <v>7869.2931945322225</v>
      </c>
      <c r="M3267" s="39">
        <v>178.20441283643135</v>
      </c>
      <c r="N3267" s="39">
        <v>2287.8781008292144</v>
      </c>
      <c r="O3267" s="39">
        <v>26998.275391775933</v>
      </c>
      <c r="P3267" s="39">
        <v>0</v>
      </c>
      <c r="Q3267" s="39">
        <v>0</v>
      </c>
      <c r="R3267" s="39">
        <v>220.22301617368092</v>
      </c>
      <c r="S3267" s="39">
        <v>8591.740313661945</v>
      </c>
      <c r="T3267" s="39">
        <v>2154.6194494584665</v>
      </c>
    </row>
    <row r="3268" spans="1:20">
      <c r="A3268">
        <v>10</v>
      </c>
      <c r="B3268" s="169">
        <v>45579.874999992091</v>
      </c>
      <c r="C3268" s="39">
        <v>322400.33277015248</v>
      </c>
      <c r="D3268" s="39">
        <v>185316.00848931618</v>
      </c>
      <c r="E3268" s="39">
        <v>53708.064020388018</v>
      </c>
      <c r="F3268" s="39">
        <v>502.72029237061577</v>
      </c>
      <c r="G3268" s="39">
        <v>0</v>
      </c>
      <c r="H3268" s="39">
        <v>27770.01019718741</v>
      </c>
      <c r="I3268" s="39">
        <v>7304.4989803978615</v>
      </c>
      <c r="J3268" s="39">
        <v>0</v>
      </c>
      <c r="K3268" s="39">
        <v>0</v>
      </c>
      <c r="L3268" s="39">
        <v>7571.5747816849671</v>
      </c>
      <c r="M3268" s="39">
        <v>170.98651238740976</v>
      </c>
      <c r="N3268" s="39">
        <v>2210.4195606130229</v>
      </c>
      <c r="O3268" s="39">
        <v>26847.409717837592</v>
      </c>
      <c r="P3268" s="39">
        <v>0</v>
      </c>
      <c r="Q3268" s="39">
        <v>0</v>
      </c>
      <c r="R3268" s="39">
        <v>218.55621944084453</v>
      </c>
      <c r="S3268" s="39">
        <v>8618.7029204693335</v>
      </c>
      <c r="T3268" s="39">
        <v>2161.3810780592426</v>
      </c>
    </row>
    <row r="3269" spans="1:20">
      <c r="A3269">
        <v>10</v>
      </c>
      <c r="B3269" s="169">
        <v>45579.916666658755</v>
      </c>
      <c r="C3269" s="39">
        <v>303137.71417086222</v>
      </c>
      <c r="D3269" s="39">
        <v>166828.91578871099</v>
      </c>
      <c r="E3269" s="39">
        <v>55673.701751297194</v>
      </c>
      <c r="F3269" s="39">
        <v>519.33821620184608</v>
      </c>
      <c r="G3269" s="39">
        <v>0</v>
      </c>
      <c r="H3269" s="39">
        <v>25781.481694033999</v>
      </c>
      <c r="I3269" s="39">
        <v>6758.2699033919198</v>
      </c>
      <c r="J3269" s="39">
        <v>0</v>
      </c>
      <c r="K3269" s="39">
        <v>0</v>
      </c>
      <c r="L3269" s="39">
        <v>7029.3966492238178</v>
      </c>
      <c r="M3269" s="39">
        <v>158.2001727503615</v>
      </c>
      <c r="N3269" s="39">
        <v>2270.4556808595089</v>
      </c>
      <c r="O3269" s="39">
        <v>27094.799274154619</v>
      </c>
      <c r="P3269" s="39">
        <v>0</v>
      </c>
      <c r="Q3269" s="39">
        <v>0</v>
      </c>
      <c r="R3269" s="39">
        <v>201.10755805023416</v>
      </c>
      <c r="S3269" s="39">
        <v>8652.2528259445953</v>
      </c>
      <c r="T3269" s="39">
        <v>2169.7946562431116</v>
      </c>
    </row>
    <row r="3270" spans="1:20">
      <c r="A3270">
        <v>10</v>
      </c>
      <c r="B3270" s="169">
        <v>45579.95833332542</v>
      </c>
      <c r="C3270" s="39">
        <v>295914.14319236705</v>
      </c>
      <c r="D3270" s="39">
        <v>163043.26906403643</v>
      </c>
      <c r="E3270" s="39">
        <v>53845.656299384966</v>
      </c>
      <c r="F3270" s="39">
        <v>501.56602175696878</v>
      </c>
      <c r="G3270" s="39">
        <v>0</v>
      </c>
      <c r="H3270" s="39">
        <v>24485.621566475129</v>
      </c>
      <c r="I3270" s="39">
        <v>6409.380307827777</v>
      </c>
      <c r="J3270" s="39">
        <v>0</v>
      </c>
      <c r="K3270" s="39">
        <v>0</v>
      </c>
      <c r="L3270" s="39">
        <v>6676.076582261453</v>
      </c>
      <c r="M3270" s="39">
        <v>150.03323134700776</v>
      </c>
      <c r="N3270" s="39">
        <v>2361.2426569206473</v>
      </c>
      <c r="O3270" s="39">
        <v>27401.860537331449</v>
      </c>
      <c r="P3270" s="39">
        <v>0</v>
      </c>
      <c r="Q3270" s="39">
        <v>0</v>
      </c>
      <c r="R3270" s="39">
        <v>199.73100402592493</v>
      </c>
      <c r="S3270" s="39">
        <v>8666.3707899768815</v>
      </c>
      <c r="T3270" s="39">
        <v>2173.3351310224002</v>
      </c>
    </row>
    <row r="3271" spans="1:20">
      <c r="A3271">
        <v>10</v>
      </c>
      <c r="B3271" s="169">
        <v>45579.999999992084</v>
      </c>
      <c r="C3271" s="39">
        <v>283979.29129858932</v>
      </c>
      <c r="D3271" s="39">
        <v>155450.19547405478</v>
      </c>
      <c r="E3271" s="39">
        <v>50705.268073390813</v>
      </c>
      <c r="F3271" s="39">
        <v>471.14555612154356</v>
      </c>
      <c r="G3271" s="39">
        <v>0</v>
      </c>
      <c r="H3271" s="39">
        <v>24035.298240984212</v>
      </c>
      <c r="I3271" s="39">
        <v>6275.9432383685753</v>
      </c>
      <c r="J3271" s="39">
        <v>0</v>
      </c>
      <c r="K3271" s="39">
        <v>0</v>
      </c>
      <c r="L3271" s="39">
        <v>6553.2946059250935</v>
      </c>
      <c r="M3271" s="39">
        <v>146.90968527064393</v>
      </c>
      <c r="N3271" s="39">
        <v>2196.4110678594361</v>
      </c>
      <c r="O3271" s="39">
        <v>27070.79174507576</v>
      </c>
      <c r="P3271" s="39">
        <v>0</v>
      </c>
      <c r="Q3271" s="39">
        <v>0</v>
      </c>
      <c r="R3271" s="39">
        <v>203.50395704608212</v>
      </c>
      <c r="S3271" s="39">
        <v>8691.0144385711319</v>
      </c>
      <c r="T3271" s="39">
        <v>2179.5152159211912</v>
      </c>
    </row>
    <row r="3272" spans="1:20">
      <c r="A3272">
        <v>10</v>
      </c>
      <c r="B3272" s="169">
        <v>45580.041666658748</v>
      </c>
      <c r="C3272" s="39">
        <v>286812.99441103509</v>
      </c>
      <c r="D3272" s="39">
        <v>159278.98627342677</v>
      </c>
      <c r="E3272" s="39">
        <v>51762.094601965713</v>
      </c>
      <c r="F3272" s="39">
        <v>481.50424903392928</v>
      </c>
      <c r="G3272" s="39">
        <v>0</v>
      </c>
      <c r="H3272" s="39">
        <v>24198.249427749965</v>
      </c>
      <c r="I3272" s="39">
        <v>6325.57058574862</v>
      </c>
      <c r="J3272" s="39">
        <v>0</v>
      </c>
      <c r="K3272" s="39">
        <v>0</v>
      </c>
      <c r="L3272" s="39">
        <v>6597.7237252376299</v>
      </c>
      <c r="M3272" s="39">
        <v>148.07138124326625</v>
      </c>
      <c r="N3272" s="39">
        <v>2155.7311960259249</v>
      </c>
      <c r="O3272" s="39">
        <v>24805.38462490301</v>
      </c>
      <c r="P3272" s="39">
        <v>0</v>
      </c>
      <c r="Q3272" s="39">
        <v>0</v>
      </c>
      <c r="R3272" s="39">
        <v>202.27270194889104</v>
      </c>
      <c r="S3272" s="39">
        <v>8680.5217606182814</v>
      </c>
      <c r="T3272" s="39">
        <v>2176.8838831330982</v>
      </c>
    </row>
    <row r="3273" spans="1:20">
      <c r="A3273">
        <v>10</v>
      </c>
      <c r="B3273" s="169">
        <v>45580.083333325412</v>
      </c>
      <c r="C3273" s="39">
        <v>294460.95419185515</v>
      </c>
      <c r="D3273" s="39">
        <v>165315.5870717371</v>
      </c>
      <c r="E3273" s="39">
        <v>53014.535427263414</v>
      </c>
      <c r="F3273" s="39">
        <v>493.98255828892889</v>
      </c>
      <c r="G3273" s="39">
        <v>0</v>
      </c>
      <c r="H3273" s="39">
        <v>24732.118782199053</v>
      </c>
      <c r="I3273" s="39">
        <v>6475.979334226553</v>
      </c>
      <c r="J3273" s="39">
        <v>0</v>
      </c>
      <c r="K3273" s="39">
        <v>0</v>
      </c>
      <c r="L3273" s="39">
        <v>6743.2847715663274</v>
      </c>
      <c r="M3273" s="39">
        <v>151.59220688836697</v>
      </c>
      <c r="N3273" s="39">
        <v>2166.2859144055778</v>
      </c>
      <c r="O3273" s="39">
        <v>24327.600570409912</v>
      </c>
      <c r="P3273" s="39">
        <v>0</v>
      </c>
      <c r="Q3273" s="39">
        <v>0</v>
      </c>
      <c r="R3273" s="39">
        <v>203.33026259641662</v>
      </c>
      <c r="S3273" s="39">
        <v>8663.9334040245667</v>
      </c>
      <c r="T3273" s="39">
        <v>2172.7238882488796</v>
      </c>
    </row>
    <row r="3274" spans="1:20">
      <c r="A3274">
        <v>10</v>
      </c>
      <c r="B3274" s="169">
        <v>45580.124999992076</v>
      </c>
      <c r="C3274" s="39">
        <v>278707.18711303623</v>
      </c>
      <c r="D3274" s="39">
        <v>155867.80227097915</v>
      </c>
      <c r="E3274" s="39">
        <v>48190.89097218067</v>
      </c>
      <c r="F3274" s="39">
        <v>447.538256450132</v>
      </c>
      <c r="G3274" s="39">
        <v>0</v>
      </c>
      <c r="H3274" s="39">
        <v>24016.92906924598</v>
      </c>
      <c r="I3274" s="39">
        <v>6267.7282834105717</v>
      </c>
      <c r="J3274" s="39">
        <v>0</v>
      </c>
      <c r="K3274" s="39">
        <v>0</v>
      </c>
      <c r="L3274" s="39">
        <v>6548.2861973394993</v>
      </c>
      <c r="M3274" s="39">
        <v>146.71738645570008</v>
      </c>
      <c r="N3274" s="39">
        <v>1981.9937257686224</v>
      </c>
      <c r="O3274" s="39">
        <v>24157.581865617707</v>
      </c>
      <c r="P3274" s="39">
        <v>0</v>
      </c>
      <c r="Q3274" s="39">
        <v>0</v>
      </c>
      <c r="R3274" s="39">
        <v>203.3384090490064</v>
      </c>
      <c r="S3274" s="39">
        <v>8697.2913494609802</v>
      </c>
      <c r="T3274" s="39">
        <v>2181.0893270781912</v>
      </c>
    </row>
    <row r="3275" spans="1:20">
      <c r="A3275">
        <v>10</v>
      </c>
      <c r="B3275" s="169">
        <v>45580.166666658741</v>
      </c>
      <c r="C3275" s="39">
        <v>295564.12024952128</v>
      </c>
      <c r="D3275" s="39">
        <v>170919.00802210547</v>
      </c>
      <c r="E3275" s="39">
        <v>47270.393155292906</v>
      </c>
      <c r="F3275" s="39">
        <v>440.6048087106193</v>
      </c>
      <c r="G3275" s="39">
        <v>0</v>
      </c>
      <c r="H3275" s="39">
        <v>26303.39590605416</v>
      </c>
      <c r="I3275" s="39">
        <v>6889.6841978931297</v>
      </c>
      <c r="J3275" s="39">
        <v>0</v>
      </c>
      <c r="K3275" s="39">
        <v>0</v>
      </c>
      <c r="L3275" s="39">
        <v>7171.6980908824544</v>
      </c>
      <c r="M3275" s="39">
        <v>161.27636893505726</v>
      </c>
      <c r="N3275" s="39">
        <v>1977.9134553049673</v>
      </c>
      <c r="O3275" s="39">
        <v>23395.620639911089</v>
      </c>
      <c r="P3275" s="39">
        <v>0</v>
      </c>
      <c r="Q3275" s="39">
        <v>0</v>
      </c>
      <c r="R3275" s="39">
        <v>201.76413981132146</v>
      </c>
      <c r="S3275" s="39">
        <v>8660.8186805049099</v>
      </c>
      <c r="T3275" s="39">
        <v>2171.9427841151255</v>
      </c>
    </row>
    <row r="3276" spans="1:20">
      <c r="A3276">
        <v>10</v>
      </c>
      <c r="B3276" s="169">
        <v>45580.208333325405</v>
      </c>
      <c r="C3276" s="39">
        <v>322555.68982099532</v>
      </c>
      <c r="D3276" s="39">
        <v>184765.08926485057</v>
      </c>
      <c r="E3276" s="39">
        <v>49904.300503492588</v>
      </c>
      <c r="F3276" s="39">
        <v>467.18254217551561</v>
      </c>
      <c r="G3276" s="39">
        <v>0</v>
      </c>
      <c r="H3276" s="39">
        <v>32105.984340702817</v>
      </c>
      <c r="I3276" s="39">
        <v>8446.2143350424813</v>
      </c>
      <c r="J3276" s="39">
        <v>0</v>
      </c>
      <c r="K3276" s="39">
        <v>0</v>
      </c>
      <c r="L3276" s="39">
        <v>8753.7908574429948</v>
      </c>
      <c r="M3276" s="39">
        <v>197.71222309716816</v>
      </c>
      <c r="N3276" s="39">
        <v>1964.7878030065515</v>
      </c>
      <c r="O3276" s="39">
        <v>24961.984855159244</v>
      </c>
      <c r="P3276" s="39">
        <v>0</v>
      </c>
      <c r="Q3276" s="39">
        <v>0</v>
      </c>
      <c r="R3276" s="39">
        <v>210.09088162765821</v>
      </c>
      <c r="S3276" s="39">
        <v>8617.4782553959467</v>
      </c>
      <c r="T3276" s="39">
        <v>2161.0739590018852</v>
      </c>
    </row>
    <row r="3277" spans="1:20">
      <c r="A3277">
        <v>10</v>
      </c>
      <c r="B3277" s="169">
        <v>45580.249999992069</v>
      </c>
      <c r="C3277" s="39">
        <v>349994.63899155642</v>
      </c>
      <c r="D3277" s="39">
        <v>197598.75817218033</v>
      </c>
      <c r="E3277" s="39">
        <v>53470.00961483195</v>
      </c>
      <c r="F3277" s="39">
        <v>502.3479413166811</v>
      </c>
      <c r="G3277" s="39">
        <v>0</v>
      </c>
      <c r="H3277" s="39">
        <v>37641.121792805141</v>
      </c>
      <c r="I3277" s="39">
        <v>9937.6660428703181</v>
      </c>
      <c r="J3277" s="39">
        <v>0</v>
      </c>
      <c r="K3277" s="39">
        <v>0</v>
      </c>
      <c r="L3277" s="39">
        <v>10262.962328677908</v>
      </c>
      <c r="M3277" s="39">
        <v>232.6246964372408</v>
      </c>
      <c r="N3277" s="39">
        <v>1975.2564499206342</v>
      </c>
      <c r="O3277" s="39">
        <v>27414.160439017633</v>
      </c>
      <c r="P3277" s="39">
        <v>0</v>
      </c>
      <c r="Q3277" s="39">
        <v>0</v>
      </c>
      <c r="R3277" s="39">
        <v>224.96261912244177</v>
      </c>
      <c r="S3277" s="39">
        <v>8582.4733863995098</v>
      </c>
      <c r="T3277" s="39">
        <v>2152.2955079765979</v>
      </c>
    </row>
    <row r="3278" spans="1:20">
      <c r="A3278">
        <v>10</v>
      </c>
      <c r="B3278" s="169">
        <v>45580.291666658733</v>
      </c>
      <c r="C3278" s="39">
        <v>400605.99199312064</v>
      </c>
      <c r="D3278" s="39">
        <v>224385.36719022944</v>
      </c>
      <c r="E3278" s="39">
        <v>69648.493913116865</v>
      </c>
      <c r="F3278" s="39">
        <v>657.80893767771317</v>
      </c>
      <c r="G3278" s="39">
        <v>0</v>
      </c>
      <c r="H3278" s="39">
        <v>45722.276143642739</v>
      </c>
      <c r="I3278" s="39">
        <v>12135.099962823529</v>
      </c>
      <c r="J3278" s="39">
        <v>0</v>
      </c>
      <c r="K3278" s="39">
        <v>0</v>
      </c>
      <c r="L3278" s="39">
        <v>12466.31277958638</v>
      </c>
      <c r="M3278" s="39">
        <v>284.06307204423263</v>
      </c>
      <c r="N3278" s="39">
        <v>2075.4318685884464</v>
      </c>
      <c r="O3278" s="39">
        <v>31421.461015149118</v>
      </c>
      <c r="P3278" s="39">
        <v>0</v>
      </c>
      <c r="Q3278" s="39">
        <v>0</v>
      </c>
      <c r="R3278" s="39">
        <v>208.87275117082544</v>
      </c>
      <c r="S3278" s="39">
        <v>1279.8469196052934</v>
      </c>
      <c r="T3278" s="39">
        <v>320.95743948612636</v>
      </c>
    </row>
    <row r="3279" spans="1:20">
      <c r="A3279">
        <v>10</v>
      </c>
      <c r="B3279" s="169">
        <v>45580.333333325398</v>
      </c>
      <c r="C3279" s="39">
        <v>376121.92857086688</v>
      </c>
      <c r="D3279" s="39">
        <v>183154.16221601123</v>
      </c>
      <c r="E3279" s="39">
        <v>80816.037827253167</v>
      </c>
      <c r="F3279" s="39">
        <v>760.9627343291279</v>
      </c>
      <c r="G3279" s="39">
        <v>0</v>
      </c>
      <c r="H3279" s="39">
        <v>49324.8087876274</v>
      </c>
      <c r="I3279" s="39">
        <v>13051.4486974309</v>
      </c>
      <c r="J3279" s="39">
        <v>0</v>
      </c>
      <c r="K3279" s="39">
        <v>0</v>
      </c>
      <c r="L3279" s="39">
        <v>13448.553877940523</v>
      </c>
      <c r="M3279" s="39">
        <v>305.5133145155645</v>
      </c>
      <c r="N3279" s="39">
        <v>2057.2969449436678</v>
      </c>
      <c r="O3279" s="39">
        <v>32997.572465731711</v>
      </c>
      <c r="P3279" s="39">
        <v>0</v>
      </c>
      <c r="Q3279" s="39">
        <v>0</v>
      </c>
      <c r="R3279" s="39">
        <v>205.57170508359206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385456.04304013477</v>
      </c>
      <c r="D3280" s="39">
        <v>189643.13363848047</v>
      </c>
      <c r="E3280" s="39">
        <v>82583.3242364131</v>
      </c>
      <c r="F3280" s="39">
        <v>778.41944065487883</v>
      </c>
      <c r="G3280" s="39">
        <v>0</v>
      </c>
      <c r="H3280" s="39">
        <v>49673.131851335114</v>
      </c>
      <c r="I3280" s="39">
        <v>13157.407679957958</v>
      </c>
      <c r="J3280" s="39">
        <v>0</v>
      </c>
      <c r="K3280" s="39">
        <v>0</v>
      </c>
      <c r="L3280" s="39">
        <v>13543.525183543996</v>
      </c>
      <c r="M3280" s="39">
        <v>307.99364299901555</v>
      </c>
      <c r="N3280" s="39">
        <v>2127.906291372642</v>
      </c>
      <c r="O3280" s="39">
        <v>33426.674872597614</v>
      </c>
      <c r="P3280" s="39">
        <v>0</v>
      </c>
      <c r="Q3280" s="39">
        <v>0</v>
      </c>
      <c r="R3280" s="39">
        <v>214.52620277996925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425885.61915426969</v>
      </c>
      <c r="D3281" s="39">
        <v>228828.73968366694</v>
      </c>
      <c r="E3281" s="39">
        <v>80643.330660328909</v>
      </c>
      <c r="F3281" s="39">
        <v>763.17644401968528</v>
      </c>
      <c r="G3281" s="39">
        <v>0</v>
      </c>
      <c r="H3281" s="39">
        <v>51150.818064330386</v>
      </c>
      <c r="I3281" s="39">
        <v>13603.058325931921</v>
      </c>
      <c r="J3281" s="39">
        <v>0</v>
      </c>
      <c r="K3281" s="39">
        <v>0</v>
      </c>
      <c r="L3281" s="39">
        <v>13946.420666336859</v>
      </c>
      <c r="M3281" s="39">
        <v>318.42560416469888</v>
      </c>
      <c r="N3281" s="39">
        <v>2171.324968737641</v>
      </c>
      <c r="O3281" s="39">
        <v>34249.918018661345</v>
      </c>
      <c r="P3281" s="39">
        <v>0</v>
      </c>
      <c r="Q3281" s="39">
        <v>0</v>
      </c>
      <c r="R3281" s="39">
        <v>210.40671809137712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364592.32774364867</v>
      </c>
      <c r="D3282" s="39">
        <v>168643.5439595028</v>
      </c>
      <c r="E3282" s="39">
        <v>82294.231568908945</v>
      </c>
      <c r="F3282" s="39">
        <v>773.62811803367345</v>
      </c>
      <c r="G3282" s="39">
        <v>0</v>
      </c>
      <c r="H3282" s="39">
        <v>49466.717650564657</v>
      </c>
      <c r="I3282" s="39">
        <v>13067.828347635459</v>
      </c>
      <c r="J3282" s="39">
        <v>0</v>
      </c>
      <c r="K3282" s="39">
        <v>0</v>
      </c>
      <c r="L3282" s="39">
        <v>13487.245745904696</v>
      </c>
      <c r="M3282" s="39">
        <v>305.89673564685893</v>
      </c>
      <c r="N3282" s="39">
        <v>2288.4143361944498</v>
      </c>
      <c r="O3282" s="39">
        <v>34074.584134144592</v>
      </c>
      <c r="P3282" s="39">
        <v>0</v>
      </c>
      <c r="Q3282" s="39">
        <v>0</v>
      </c>
      <c r="R3282" s="39">
        <v>190.23714711255286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360930.03887561569</v>
      </c>
      <c r="D3283" s="39">
        <v>167242.42280385538</v>
      </c>
      <c r="E3283" s="39">
        <v>81718.084179619138</v>
      </c>
      <c r="F3283" s="39">
        <v>767.89044714993599</v>
      </c>
      <c r="G3283" s="39">
        <v>0</v>
      </c>
      <c r="H3283" s="39">
        <v>48527.554394884239</v>
      </c>
      <c r="I3283" s="39">
        <v>12814.361428902759</v>
      </c>
      <c r="J3283" s="39">
        <v>0</v>
      </c>
      <c r="K3283" s="39">
        <v>0</v>
      </c>
      <c r="L3283" s="39">
        <v>13231.18012791961</v>
      </c>
      <c r="M3283" s="39">
        <v>299.96348484403291</v>
      </c>
      <c r="N3283" s="39">
        <v>2359.4856119230813</v>
      </c>
      <c r="O3283" s="39">
        <v>33772.142279622291</v>
      </c>
      <c r="P3283" s="39">
        <v>0</v>
      </c>
      <c r="Q3283" s="39">
        <v>0</v>
      </c>
      <c r="R3283" s="39">
        <v>196.954116895233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356201.23087964911</v>
      </c>
      <c r="D3284" s="39">
        <v>172715.03009417848</v>
      </c>
      <c r="E3284" s="39">
        <v>76625.55002680207</v>
      </c>
      <c r="F3284" s="39">
        <v>719.78353151221711</v>
      </c>
      <c r="G3284" s="39">
        <v>0</v>
      </c>
      <c r="H3284" s="39">
        <v>46234.124868903906</v>
      </c>
      <c r="I3284" s="39">
        <v>12204.455777824611</v>
      </c>
      <c r="J3284" s="39">
        <v>0</v>
      </c>
      <c r="K3284" s="39">
        <v>0</v>
      </c>
      <c r="L3284" s="39">
        <v>12605.869836739264</v>
      </c>
      <c r="M3284" s="39">
        <v>285.68657955003772</v>
      </c>
      <c r="N3284" s="39">
        <v>2355.3063727303656</v>
      </c>
      <c r="O3284" s="39">
        <v>32234.744992757096</v>
      </c>
      <c r="P3284" s="39">
        <v>0</v>
      </c>
      <c r="Q3284" s="39">
        <v>0</v>
      </c>
      <c r="R3284" s="39">
        <v>220.67879865100645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362923.7208240063</v>
      </c>
      <c r="D3285" s="39">
        <v>179297.11344542177</v>
      </c>
      <c r="E3285" s="39">
        <v>79326.756298726425</v>
      </c>
      <c r="F3285" s="39">
        <v>745.90901572152427</v>
      </c>
      <c r="G3285" s="39">
        <v>0</v>
      </c>
      <c r="H3285" s="39">
        <v>44809.799826632239</v>
      </c>
      <c r="I3285" s="39">
        <v>11840.40723656911</v>
      </c>
      <c r="J3285" s="39">
        <v>0</v>
      </c>
      <c r="K3285" s="39">
        <v>0</v>
      </c>
      <c r="L3285" s="39">
        <v>12217.523433752393</v>
      </c>
      <c r="M3285" s="39">
        <v>277.16479173460402</v>
      </c>
      <c r="N3285" s="39">
        <v>2281.7714312577777</v>
      </c>
      <c r="O3285" s="39">
        <v>31911.98056844814</v>
      </c>
      <c r="P3285" s="39">
        <v>0</v>
      </c>
      <c r="Q3285" s="39">
        <v>0</v>
      </c>
      <c r="R3285" s="39">
        <v>215.29477574236407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368801.69826603791</v>
      </c>
      <c r="D3286" s="39">
        <v>194273.17326845866</v>
      </c>
      <c r="E3286" s="39">
        <v>78514.405169992984</v>
      </c>
      <c r="F3286" s="39">
        <v>739.11450998503403</v>
      </c>
      <c r="G3286" s="39">
        <v>0</v>
      </c>
      <c r="H3286" s="39">
        <v>40713.001533985946</v>
      </c>
      <c r="I3286" s="39">
        <v>10770.18047003631</v>
      </c>
      <c r="J3286" s="39">
        <v>0</v>
      </c>
      <c r="K3286" s="39">
        <v>0</v>
      </c>
      <c r="L3286" s="39">
        <v>11100.519355684308</v>
      </c>
      <c r="M3286" s="39">
        <v>252.11251330124719</v>
      </c>
      <c r="N3286" s="39">
        <v>2273.0122005944704</v>
      </c>
      <c r="O3286" s="39">
        <v>29957.101741559967</v>
      </c>
      <c r="P3286" s="39">
        <v>0</v>
      </c>
      <c r="Q3286" s="39">
        <v>0</v>
      </c>
      <c r="R3286" s="39">
        <v>209.07750243902632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371346.15000379784</v>
      </c>
      <c r="D3287" s="39">
        <v>214581.08152909463</v>
      </c>
      <c r="E3287" s="39">
        <v>70006.137722258805</v>
      </c>
      <c r="F3287" s="39">
        <v>659.54138898839756</v>
      </c>
      <c r="G3287" s="39">
        <v>0</v>
      </c>
      <c r="H3287" s="39">
        <v>36459.88044358715</v>
      </c>
      <c r="I3287" s="39">
        <v>9652.6965211489241</v>
      </c>
      <c r="J3287" s="39">
        <v>0</v>
      </c>
      <c r="K3287" s="39">
        <v>0</v>
      </c>
      <c r="L3287" s="39">
        <v>9940.8934080216168</v>
      </c>
      <c r="M3287" s="39">
        <v>225.95402062681097</v>
      </c>
      <c r="N3287" s="39">
        <v>2356.9598423382427</v>
      </c>
      <c r="O3287" s="39">
        <v>27255.564924918821</v>
      </c>
      <c r="P3287" s="39">
        <v>0</v>
      </c>
      <c r="Q3287" s="39">
        <v>0</v>
      </c>
      <c r="R3287" s="39">
        <v>207.44020281458299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363145.7539894848</v>
      </c>
      <c r="D3288" s="39">
        <v>213536.77198059825</v>
      </c>
      <c r="E3288" s="39">
        <v>66674.365887458916</v>
      </c>
      <c r="F3288" s="39">
        <v>627.5896412834702</v>
      </c>
      <c r="G3288" s="39">
        <v>0</v>
      </c>
      <c r="H3288" s="39">
        <v>34190.708671086235</v>
      </c>
      <c r="I3288" s="39">
        <v>9043.8312625213475</v>
      </c>
      <c r="J3288" s="39">
        <v>0</v>
      </c>
      <c r="K3288" s="39">
        <v>0</v>
      </c>
      <c r="L3288" s="39">
        <v>9322.197064520833</v>
      </c>
      <c r="M3288" s="39">
        <v>211.70146923814374</v>
      </c>
      <c r="N3288" s="39">
        <v>2333.5234409763279</v>
      </c>
      <c r="O3288" s="39">
        <v>27000.260630182896</v>
      </c>
      <c r="P3288" s="39">
        <v>0</v>
      </c>
      <c r="Q3288" s="39">
        <v>0</v>
      </c>
      <c r="R3288" s="39">
        <v>204.80394161830907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379722.56343319383</v>
      </c>
      <c r="D3289" s="39">
        <v>231013.37948282604</v>
      </c>
      <c r="E3289" s="39">
        <v>67766.991137313002</v>
      </c>
      <c r="F3289" s="39">
        <v>639.0918656055162</v>
      </c>
      <c r="G3289" s="39">
        <v>0</v>
      </c>
      <c r="H3289" s="39">
        <v>32303.721247355501</v>
      </c>
      <c r="I3289" s="39">
        <v>8561.0122033787993</v>
      </c>
      <c r="J3289" s="39">
        <v>0</v>
      </c>
      <c r="K3289" s="39">
        <v>0</v>
      </c>
      <c r="L3289" s="39">
        <v>8807.7044053743321</v>
      </c>
      <c r="M3289" s="39">
        <v>200.39945560811952</v>
      </c>
      <c r="N3289" s="39">
        <v>2210.7269411064353</v>
      </c>
      <c r="O3289" s="39">
        <v>28003.451843022136</v>
      </c>
      <c r="P3289" s="39">
        <v>0</v>
      </c>
      <c r="Q3289" s="39">
        <v>0</v>
      </c>
      <c r="R3289" s="39">
        <v>216.0848516039506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382086.05504047003</v>
      </c>
      <c r="D3290" s="39">
        <v>232879.83265472969</v>
      </c>
      <c r="E3290" s="39">
        <v>64767.947406450345</v>
      </c>
      <c r="F3290" s="39">
        <v>610.96031884925696</v>
      </c>
      <c r="G3290" s="39">
        <v>0</v>
      </c>
      <c r="H3290" s="39">
        <v>29626.047092176879</v>
      </c>
      <c r="I3290" s="39">
        <v>7853.3337568242468</v>
      </c>
      <c r="J3290" s="39">
        <v>0</v>
      </c>
      <c r="K3290" s="39">
        <v>0</v>
      </c>
      <c r="L3290" s="39">
        <v>8077.6286883343228</v>
      </c>
      <c r="M3290" s="39">
        <v>183.83384723541329</v>
      </c>
      <c r="N3290" s="39">
        <v>2051.4825727630609</v>
      </c>
      <c r="O3290" s="39">
        <v>28865.616401816045</v>
      </c>
      <c r="P3290" s="39">
        <v>0</v>
      </c>
      <c r="Q3290" s="39">
        <v>0</v>
      </c>
      <c r="R3290" s="39">
        <v>222.83816700754204</v>
      </c>
      <c r="S3290" s="39">
        <v>5553.7706438243204</v>
      </c>
      <c r="T3290" s="39">
        <v>1392.7634904589984</v>
      </c>
    </row>
    <row r="3291" spans="1:20">
      <c r="A3291">
        <v>10</v>
      </c>
      <c r="B3291" s="169">
        <v>45580.833333325369</v>
      </c>
      <c r="C3291" s="39">
        <v>386850.83924115659</v>
      </c>
      <c r="D3291" s="39">
        <v>234104.73405842198</v>
      </c>
      <c r="E3291" s="39">
        <v>65906.447765989971</v>
      </c>
      <c r="F3291" s="39">
        <v>622.07994893157911</v>
      </c>
      <c r="G3291" s="39">
        <v>0</v>
      </c>
      <c r="H3291" s="39">
        <v>29272.468684540494</v>
      </c>
      <c r="I3291" s="39">
        <v>7764.3503587804908</v>
      </c>
      <c r="J3291" s="39">
        <v>0</v>
      </c>
      <c r="K3291" s="39">
        <v>0</v>
      </c>
      <c r="L3291" s="39">
        <v>7981.2244977849377</v>
      </c>
      <c r="M3291" s="39">
        <v>181.75088974131097</v>
      </c>
      <c r="N3291" s="39">
        <v>2045.8175601488119</v>
      </c>
      <c r="O3291" s="39">
        <v>28089.652673604112</v>
      </c>
      <c r="P3291" s="39">
        <v>0</v>
      </c>
      <c r="Q3291" s="39">
        <v>0</v>
      </c>
      <c r="R3291" s="39">
        <v>202.39244192177796</v>
      </c>
      <c r="S3291" s="39">
        <v>8538.621853113933</v>
      </c>
      <c r="T3291" s="39">
        <v>2141.2985081772163</v>
      </c>
    </row>
    <row r="3292" spans="1:20">
      <c r="A3292">
        <v>10</v>
      </c>
      <c r="B3292" s="169">
        <v>45580.874999992033</v>
      </c>
      <c r="C3292" s="39">
        <v>424156.87445001403</v>
      </c>
      <c r="D3292" s="39">
        <v>274570.31894214009</v>
      </c>
      <c r="E3292" s="39">
        <v>65406.735722517602</v>
      </c>
      <c r="F3292" s="39">
        <v>619.564885227682</v>
      </c>
      <c r="G3292" s="39">
        <v>0</v>
      </c>
      <c r="H3292" s="39">
        <v>27463.768618675149</v>
      </c>
      <c r="I3292" s="39">
        <v>7310.5815724217246</v>
      </c>
      <c r="J3292" s="39">
        <v>0</v>
      </c>
      <c r="K3292" s="39">
        <v>0</v>
      </c>
      <c r="L3292" s="39">
        <v>7488.0771165238029</v>
      </c>
      <c r="M3292" s="39">
        <v>171.12889603332815</v>
      </c>
      <c r="N3292" s="39">
        <v>2034.6616301876784</v>
      </c>
      <c r="O3292" s="39">
        <v>28254.479430846328</v>
      </c>
      <c r="P3292" s="39">
        <v>0</v>
      </c>
      <c r="Q3292" s="39">
        <v>0</v>
      </c>
      <c r="R3292" s="39">
        <v>198.51982831017523</v>
      </c>
      <c r="S3292" s="39">
        <v>8505.9361533559659</v>
      </c>
      <c r="T3292" s="39">
        <v>2133.1016537744254</v>
      </c>
    </row>
    <row r="3293" spans="1:20">
      <c r="A3293">
        <v>10</v>
      </c>
      <c r="B3293" s="169">
        <v>45580.916666658697</v>
      </c>
      <c r="C3293" s="39">
        <v>391114.4135891886</v>
      </c>
      <c r="D3293" s="39">
        <v>249093.86557017502</v>
      </c>
      <c r="E3293" s="39">
        <v>58555.049594845848</v>
      </c>
      <c r="F3293" s="39">
        <v>552.96600370459032</v>
      </c>
      <c r="G3293" s="39">
        <v>0</v>
      </c>
      <c r="H3293" s="39">
        <v>27001.257649729989</v>
      </c>
      <c r="I3293" s="39">
        <v>7165.4842726022052</v>
      </c>
      <c r="J3293" s="39">
        <v>0</v>
      </c>
      <c r="K3293" s="39">
        <v>0</v>
      </c>
      <c r="L3293" s="39">
        <v>7361.972143430472</v>
      </c>
      <c r="M3293" s="39">
        <v>167.73240281462162</v>
      </c>
      <c r="N3293" s="39">
        <v>1991.0734112482969</v>
      </c>
      <c r="O3293" s="39">
        <v>28350.203020553879</v>
      </c>
      <c r="P3293" s="39">
        <v>0</v>
      </c>
      <c r="Q3293" s="39">
        <v>0</v>
      </c>
      <c r="R3293" s="39">
        <v>200.61421446351994</v>
      </c>
      <c r="S3293" s="39">
        <v>8534.0446574225753</v>
      </c>
      <c r="T3293" s="39">
        <v>2140.1506481976849</v>
      </c>
    </row>
    <row r="3294" spans="1:20">
      <c r="A3294">
        <v>10</v>
      </c>
      <c r="B3294" s="169">
        <v>45580.958333325361</v>
      </c>
      <c r="C3294" s="39">
        <v>347755.09838879714</v>
      </c>
      <c r="D3294" s="39">
        <v>209866.96788319861</v>
      </c>
      <c r="E3294" s="39">
        <v>57336.429585276841</v>
      </c>
      <c r="F3294" s="39">
        <v>538.7700849812943</v>
      </c>
      <c r="G3294" s="39">
        <v>0</v>
      </c>
      <c r="H3294" s="39">
        <v>25885.53659218879</v>
      </c>
      <c r="I3294" s="39">
        <v>6835.298355775948</v>
      </c>
      <c r="J3294" s="39">
        <v>0</v>
      </c>
      <c r="K3294" s="39">
        <v>0</v>
      </c>
      <c r="L3294" s="39">
        <v>7057.7675225935154</v>
      </c>
      <c r="M3294" s="39">
        <v>160.00328429341045</v>
      </c>
      <c r="N3294" s="39">
        <v>2151.6239948659822</v>
      </c>
      <c r="O3294" s="39">
        <v>26992.970978055477</v>
      </c>
      <c r="P3294" s="39">
        <v>0</v>
      </c>
      <c r="Q3294" s="39">
        <v>0</v>
      </c>
      <c r="R3294" s="39">
        <v>196.47834882918374</v>
      </c>
      <c r="S3294" s="39">
        <v>8581.2604328310499</v>
      </c>
      <c r="T3294" s="39">
        <v>2151.991325907019</v>
      </c>
    </row>
    <row r="3295" spans="1:20">
      <c r="A3295">
        <v>10</v>
      </c>
      <c r="B3295" s="169">
        <v>45580.999999992026</v>
      </c>
      <c r="C3295" s="39">
        <v>337724.89747123671</v>
      </c>
      <c r="D3295" s="39">
        <v>199215.93505265904</v>
      </c>
      <c r="E3295" s="39">
        <v>58943.228892155836</v>
      </c>
      <c r="F3295" s="39">
        <v>553.13218547058921</v>
      </c>
      <c r="G3295" s="39">
        <v>0</v>
      </c>
      <c r="H3295" s="39">
        <v>25768.149948106471</v>
      </c>
      <c r="I3295" s="39">
        <v>6795.2544196199487</v>
      </c>
      <c r="J3295" s="39">
        <v>0</v>
      </c>
      <c r="K3295" s="39">
        <v>0</v>
      </c>
      <c r="L3295" s="39">
        <v>7025.7617095697115</v>
      </c>
      <c r="M3295" s="39">
        <v>159.06592048461908</v>
      </c>
      <c r="N3295" s="39">
        <v>1974.5782247264351</v>
      </c>
      <c r="O3295" s="39">
        <v>26336.537818255259</v>
      </c>
      <c r="P3295" s="39">
        <v>0</v>
      </c>
      <c r="Q3295" s="39">
        <v>0</v>
      </c>
      <c r="R3295" s="39">
        <v>203.91518116443467</v>
      </c>
      <c r="S3295" s="39">
        <v>8594.1215163252473</v>
      </c>
      <c r="T3295" s="39">
        <v>2155.2166026991545</v>
      </c>
    </row>
    <row r="3296" spans="1:20">
      <c r="A3296">
        <v>10</v>
      </c>
      <c r="B3296" s="169">
        <v>45581.04166665869</v>
      </c>
      <c r="C3296" s="39">
        <v>333066.02042742749</v>
      </c>
      <c r="D3296" s="39">
        <v>200135.99631114167</v>
      </c>
      <c r="E3296" s="39">
        <v>55116.602008845235</v>
      </c>
      <c r="F3296" s="39">
        <v>516.98195702136127</v>
      </c>
      <c r="G3296" s="39">
        <v>0</v>
      </c>
      <c r="H3296" s="39">
        <v>25576.533365946158</v>
      </c>
      <c r="I3296" s="39">
        <v>6741.586430189891</v>
      </c>
      <c r="J3296" s="39">
        <v>0</v>
      </c>
      <c r="K3296" s="39">
        <v>0</v>
      </c>
      <c r="L3296" s="39">
        <v>6973.5168860735848</v>
      </c>
      <c r="M3296" s="39">
        <v>157.80963961386865</v>
      </c>
      <c r="N3296" s="39">
        <v>2009.5613871078051</v>
      </c>
      <c r="O3296" s="39">
        <v>24872.920419731945</v>
      </c>
      <c r="P3296" s="39">
        <v>0</v>
      </c>
      <c r="Q3296" s="39">
        <v>0</v>
      </c>
      <c r="R3296" s="39">
        <v>209.22009332433086</v>
      </c>
      <c r="S3296" s="39">
        <v>8598.8816011755389</v>
      </c>
      <c r="T3296" s="39">
        <v>2156.4103272561224</v>
      </c>
    </row>
    <row r="3297" spans="1:20">
      <c r="A3297">
        <v>10</v>
      </c>
      <c r="B3297" s="169">
        <v>45581.083333325354</v>
      </c>
      <c r="C3297" s="39">
        <v>328690.69913613959</v>
      </c>
      <c r="D3297" s="39">
        <v>197226.19797347343</v>
      </c>
      <c r="E3297" s="39">
        <v>54723.503583821606</v>
      </c>
      <c r="F3297" s="39">
        <v>513.01719211469265</v>
      </c>
      <c r="G3297" s="39">
        <v>0</v>
      </c>
      <c r="H3297" s="39">
        <v>25490.521774950012</v>
      </c>
      <c r="I3297" s="39">
        <v>6715.2815444206371</v>
      </c>
      <c r="J3297" s="39">
        <v>0</v>
      </c>
      <c r="K3297" s="39">
        <v>0</v>
      </c>
      <c r="L3297" s="39">
        <v>6950.0655733554859</v>
      </c>
      <c r="M3297" s="39">
        <v>157.19388476353544</v>
      </c>
      <c r="N3297" s="39">
        <v>1875.4636426547402</v>
      </c>
      <c r="O3297" s="39">
        <v>24096.810317117644</v>
      </c>
      <c r="P3297" s="39">
        <v>0</v>
      </c>
      <c r="Q3297" s="39">
        <v>0</v>
      </c>
      <c r="R3297" s="39">
        <v>180.58017929451646</v>
      </c>
      <c r="S3297" s="39">
        <v>8604.295464981491</v>
      </c>
      <c r="T3297" s="39">
        <v>2157.768005191811</v>
      </c>
    </row>
    <row r="3298" spans="1:20">
      <c r="A3298">
        <v>10</v>
      </c>
      <c r="B3298" s="169">
        <v>45581.124999992018</v>
      </c>
      <c r="C3298" s="39">
        <v>339930.10133769264</v>
      </c>
      <c r="D3298" s="39">
        <v>207463.41743084078</v>
      </c>
      <c r="E3298" s="39">
        <v>57427.564296995697</v>
      </c>
      <c r="F3298" s="39">
        <v>539.27258876157953</v>
      </c>
      <c r="G3298" s="39">
        <v>0</v>
      </c>
      <c r="H3298" s="39">
        <v>24179.048572687607</v>
      </c>
      <c r="I3298" s="39">
        <v>6380.4988125919563</v>
      </c>
      <c r="J3298" s="39">
        <v>0</v>
      </c>
      <c r="K3298" s="39">
        <v>0</v>
      </c>
      <c r="L3298" s="39">
        <v>6592.4885557528296</v>
      </c>
      <c r="M3298" s="39">
        <v>149.35716223451158</v>
      </c>
      <c r="N3298" s="39">
        <v>1974.0083051147533</v>
      </c>
      <c r="O3298" s="39">
        <v>24306.506199847565</v>
      </c>
      <c r="P3298" s="39">
        <v>0</v>
      </c>
      <c r="Q3298" s="39">
        <v>0</v>
      </c>
      <c r="R3298" s="39">
        <v>176.27193951119031</v>
      </c>
      <c r="S3298" s="39">
        <v>8587.9888167796307</v>
      </c>
      <c r="T3298" s="39">
        <v>2153.6786565745888</v>
      </c>
    </row>
    <row r="3299" spans="1:20">
      <c r="A3299">
        <v>10</v>
      </c>
      <c r="B3299" s="169">
        <v>45581.166666658683</v>
      </c>
      <c r="C3299" s="39">
        <v>347478.48326687532</v>
      </c>
      <c r="D3299" s="39">
        <v>217673.34728844897</v>
      </c>
      <c r="E3299" s="39">
        <v>50734.658213794406</v>
      </c>
      <c r="F3299" s="39">
        <v>476.88523910703816</v>
      </c>
      <c r="G3299" s="39">
        <v>0</v>
      </c>
      <c r="H3299" s="39">
        <v>26906.309121774753</v>
      </c>
      <c r="I3299" s="39">
        <v>7107.0724720018707</v>
      </c>
      <c r="J3299" s="39">
        <v>0</v>
      </c>
      <c r="K3299" s="39">
        <v>0</v>
      </c>
      <c r="L3299" s="39">
        <v>7336.0841486217123</v>
      </c>
      <c r="M3299" s="39">
        <v>166.36507699340891</v>
      </c>
      <c r="N3299" s="39">
        <v>1972.9604407475258</v>
      </c>
      <c r="O3299" s="39">
        <v>24207.80104191769</v>
      </c>
      <c r="P3299" s="39">
        <v>0</v>
      </c>
      <c r="Q3299" s="39">
        <v>0</v>
      </c>
      <c r="R3299" s="39">
        <v>167.11680012087089</v>
      </c>
      <c r="S3299" s="39">
        <v>8578.5674406358776</v>
      </c>
      <c r="T3299" s="39">
        <v>2151.3159827112136</v>
      </c>
    </row>
    <row r="3300" spans="1:20">
      <c r="A3300">
        <v>10</v>
      </c>
      <c r="B3300" s="169">
        <v>45581.208333325347</v>
      </c>
      <c r="C3300" s="39">
        <v>361295.17855303659</v>
      </c>
      <c r="D3300" s="39">
        <v>217696.83676579446</v>
      </c>
      <c r="E3300" s="39">
        <v>52754.738874285773</v>
      </c>
      <c r="F3300" s="39">
        <v>496.61014366275703</v>
      </c>
      <c r="G3300" s="39">
        <v>0</v>
      </c>
      <c r="H3300" s="39">
        <v>34255.168026418913</v>
      </c>
      <c r="I3300" s="39">
        <v>9061.6583935953659</v>
      </c>
      <c r="J3300" s="39">
        <v>0</v>
      </c>
      <c r="K3300" s="39">
        <v>0</v>
      </c>
      <c r="L3300" s="39">
        <v>9339.7720969322345</v>
      </c>
      <c r="M3300" s="39">
        <v>212.11877355653706</v>
      </c>
      <c r="N3300" s="39">
        <v>2022.366246713696</v>
      </c>
      <c r="O3300" s="39">
        <v>24579.571681764406</v>
      </c>
      <c r="P3300" s="39">
        <v>0</v>
      </c>
      <c r="Q3300" s="39">
        <v>0</v>
      </c>
      <c r="R3300" s="39">
        <v>164.48403693959025</v>
      </c>
      <c r="S3300" s="39">
        <v>8564.1524845212844</v>
      </c>
      <c r="T3300" s="39">
        <v>2147.7010288516094</v>
      </c>
    </row>
    <row r="3301" spans="1:20">
      <c r="A3301">
        <v>10</v>
      </c>
      <c r="B3301" s="169">
        <v>45581.249999992011</v>
      </c>
      <c r="C3301" s="39">
        <v>469116.62756690552</v>
      </c>
      <c r="D3301" s="39">
        <v>303770.7054250933</v>
      </c>
      <c r="E3301" s="39">
        <v>62144.187121272415</v>
      </c>
      <c r="F3301" s="39">
        <v>590.53994304246532</v>
      </c>
      <c r="G3301" s="39">
        <v>0</v>
      </c>
      <c r="H3301" s="39">
        <v>41032.412672041413</v>
      </c>
      <c r="I3301" s="39">
        <v>10957.293523719496</v>
      </c>
      <c r="J3301" s="39">
        <v>0</v>
      </c>
      <c r="K3301" s="39">
        <v>0</v>
      </c>
      <c r="L3301" s="39">
        <v>11187.607739905892</v>
      </c>
      <c r="M3301" s="39">
        <v>256.49252739356257</v>
      </c>
      <c r="N3301" s="39">
        <v>2136.2458482064244</v>
      </c>
      <c r="O3301" s="39">
        <v>26271.799797168518</v>
      </c>
      <c r="P3301" s="39">
        <v>0</v>
      </c>
      <c r="Q3301" s="39">
        <v>0</v>
      </c>
      <c r="R3301" s="39">
        <v>165.83601433100173</v>
      </c>
      <c r="S3301" s="39">
        <v>8477.5291519464863</v>
      </c>
      <c r="T3301" s="39">
        <v>2125.9778027846169</v>
      </c>
    </row>
    <row r="3302" spans="1:20">
      <c r="A3302">
        <v>10</v>
      </c>
      <c r="B3302" s="169">
        <v>45581.291666658675</v>
      </c>
      <c r="C3302" s="39">
        <v>472046.56871083443</v>
      </c>
      <c r="D3302" s="39">
        <v>287566.52865846432</v>
      </c>
      <c r="E3302" s="39">
        <v>74860.542700773658</v>
      </c>
      <c r="F3302" s="39">
        <v>711.31857375511345</v>
      </c>
      <c r="G3302" s="39">
        <v>0</v>
      </c>
      <c r="H3302" s="39">
        <v>49559.239984370426</v>
      </c>
      <c r="I3302" s="39">
        <v>13233.151696844558</v>
      </c>
      <c r="J3302" s="39">
        <v>0</v>
      </c>
      <c r="K3302" s="39">
        <v>0</v>
      </c>
      <c r="L3302" s="39">
        <v>13512.472231758036</v>
      </c>
      <c r="M3302" s="39">
        <v>309.76668798353921</v>
      </c>
      <c r="N3302" s="39">
        <v>2242.8864039604546</v>
      </c>
      <c r="O3302" s="39">
        <v>28111.97010416336</v>
      </c>
      <c r="P3302" s="39">
        <v>0</v>
      </c>
      <c r="Q3302" s="39">
        <v>0</v>
      </c>
      <c r="R3302" s="39">
        <v>171.28750730496728</v>
      </c>
      <c r="S3302" s="39">
        <v>1413.0438499020438</v>
      </c>
      <c r="T3302" s="39">
        <v>354.36031155391544</v>
      </c>
    </row>
    <row r="3303" spans="1:20">
      <c r="A3303">
        <v>10</v>
      </c>
      <c r="B3303" s="169">
        <v>45581.333333325339</v>
      </c>
      <c r="C3303" s="39">
        <v>493455.12834485789</v>
      </c>
      <c r="D3303" s="39">
        <v>297159.95642148523</v>
      </c>
      <c r="E3303" s="39">
        <v>81479.253281722253</v>
      </c>
      <c r="F3303" s="39">
        <v>775.11090286826675</v>
      </c>
      <c r="G3303" s="39">
        <v>0</v>
      </c>
      <c r="H3303" s="39">
        <v>53035.30910035922</v>
      </c>
      <c r="I3303" s="39">
        <v>14177.817622609355</v>
      </c>
      <c r="J3303" s="39">
        <v>0</v>
      </c>
      <c r="K3303" s="39">
        <v>0</v>
      </c>
      <c r="L3303" s="39">
        <v>14460.232678049855</v>
      </c>
      <c r="M3303" s="39">
        <v>331.87979012116841</v>
      </c>
      <c r="N3303" s="39">
        <v>2179.5730016085386</v>
      </c>
      <c r="O3303" s="39">
        <v>29680.172204583938</v>
      </c>
      <c r="P3303" s="39">
        <v>0</v>
      </c>
      <c r="Q3303" s="39">
        <v>0</v>
      </c>
      <c r="R3303" s="39">
        <v>175.82334145008704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453256.82054318773</v>
      </c>
      <c r="D3304" s="39">
        <v>254084.64285982877</v>
      </c>
      <c r="E3304" s="39">
        <v>83722.350130846287</v>
      </c>
      <c r="F3304" s="39">
        <v>794.25484698356524</v>
      </c>
      <c r="G3304" s="39">
        <v>0</v>
      </c>
      <c r="H3304" s="39">
        <v>52465.802570809341</v>
      </c>
      <c r="I3304" s="39">
        <v>13986.925424802896</v>
      </c>
      <c r="J3304" s="39">
        <v>0</v>
      </c>
      <c r="K3304" s="39">
        <v>0</v>
      </c>
      <c r="L3304" s="39">
        <v>14304.955051339384</v>
      </c>
      <c r="M3304" s="39">
        <v>327.41131237444199</v>
      </c>
      <c r="N3304" s="39">
        <v>2201.3308627759361</v>
      </c>
      <c r="O3304" s="39">
        <v>31206.07760541264</v>
      </c>
      <c r="P3304" s="39">
        <v>0</v>
      </c>
      <c r="Q3304" s="39">
        <v>0</v>
      </c>
      <c r="R3304" s="39">
        <v>163.06987801448861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431273.88502053055</v>
      </c>
      <c r="D3305" s="39">
        <v>224741.30147548698</v>
      </c>
      <c r="E3305" s="39">
        <v>90778.772825811844</v>
      </c>
      <c r="F3305" s="39">
        <v>859.63763396989475</v>
      </c>
      <c r="G3305" s="39">
        <v>0</v>
      </c>
      <c r="H3305" s="39">
        <v>52136.29015692004</v>
      </c>
      <c r="I3305" s="39">
        <v>13873.904897845106</v>
      </c>
      <c r="J3305" s="39">
        <v>0</v>
      </c>
      <c r="K3305" s="39">
        <v>0</v>
      </c>
      <c r="L3305" s="39">
        <v>14215.112524615752</v>
      </c>
      <c r="M3305" s="39">
        <v>324.76568455184122</v>
      </c>
      <c r="N3305" s="39">
        <v>2111.8307022822114</v>
      </c>
      <c r="O3305" s="39">
        <v>32019.3152012143</v>
      </c>
      <c r="P3305" s="39">
        <v>0</v>
      </c>
      <c r="Q3305" s="39">
        <v>0</v>
      </c>
      <c r="R3305" s="39">
        <v>212.95391783255485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424864.68517898826</v>
      </c>
      <c r="D3306" s="39">
        <v>223736.2704062784</v>
      </c>
      <c r="E3306" s="39">
        <v>85783.884396551119</v>
      </c>
      <c r="F3306" s="39">
        <v>811.88680937467154</v>
      </c>
      <c r="G3306" s="39">
        <v>0</v>
      </c>
      <c r="H3306" s="39">
        <v>51863.962768659934</v>
      </c>
      <c r="I3306" s="39">
        <v>13793.769047252703</v>
      </c>
      <c r="J3306" s="39">
        <v>0</v>
      </c>
      <c r="K3306" s="39">
        <v>0</v>
      </c>
      <c r="L3306" s="39">
        <v>14140.861662960644</v>
      </c>
      <c r="M3306" s="39">
        <v>322.88983384027779</v>
      </c>
      <c r="N3306" s="39">
        <v>2064.5417464076618</v>
      </c>
      <c r="O3306" s="39">
        <v>32132.040371114119</v>
      </c>
      <c r="P3306" s="39">
        <v>0</v>
      </c>
      <c r="Q3306" s="39">
        <v>0</v>
      </c>
      <c r="R3306" s="39">
        <v>214.57813654872047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405901.89050947444</v>
      </c>
      <c r="D3307" s="39">
        <v>207496.48258286552</v>
      </c>
      <c r="E3307" s="39">
        <v>82106.697185199606</v>
      </c>
      <c r="F3307" s="39">
        <v>775.5989249030597</v>
      </c>
      <c r="G3307" s="39">
        <v>0</v>
      </c>
      <c r="H3307" s="39">
        <v>51703.221269692709</v>
      </c>
      <c r="I3307" s="39">
        <v>13724.726323078667</v>
      </c>
      <c r="J3307" s="39">
        <v>0</v>
      </c>
      <c r="K3307" s="39">
        <v>0</v>
      </c>
      <c r="L3307" s="39">
        <v>14097.035021511525</v>
      </c>
      <c r="M3307" s="39">
        <v>321.27365528457875</v>
      </c>
      <c r="N3307" s="39">
        <v>2105.4172019713114</v>
      </c>
      <c r="O3307" s="39">
        <v>33354.35231622673</v>
      </c>
      <c r="P3307" s="39">
        <v>0</v>
      </c>
      <c r="Q3307" s="39">
        <v>0</v>
      </c>
      <c r="R3307" s="39">
        <v>217.08602874069629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375807.47939113417</v>
      </c>
      <c r="D3308" s="39">
        <v>181188.93688868848</v>
      </c>
      <c r="E3308" s="39">
        <v>80607.037523101462</v>
      </c>
      <c r="F3308" s="39">
        <v>758.98755759793744</v>
      </c>
      <c r="G3308" s="39">
        <v>0</v>
      </c>
      <c r="H3308" s="39">
        <v>50949.20643340308</v>
      </c>
      <c r="I3308" s="39">
        <v>13481.139282688977</v>
      </c>
      <c r="J3308" s="39">
        <v>0</v>
      </c>
      <c r="K3308" s="39">
        <v>0</v>
      </c>
      <c r="L3308" s="39">
        <v>13891.45066346022</v>
      </c>
      <c r="M3308" s="39">
        <v>315.57167646155818</v>
      </c>
      <c r="N3308" s="39">
        <v>2067.3543212761024</v>
      </c>
      <c r="O3308" s="39">
        <v>32330.434822840787</v>
      </c>
      <c r="P3308" s="39">
        <v>0</v>
      </c>
      <c r="Q3308" s="39">
        <v>0</v>
      </c>
      <c r="R3308" s="39">
        <v>217.36022161553086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382536.03314668464</v>
      </c>
      <c r="D3309" s="39">
        <v>188869.99017360972</v>
      </c>
      <c r="E3309" s="39">
        <v>82603.592853092225</v>
      </c>
      <c r="F3309" s="39">
        <v>778.50651975023618</v>
      </c>
      <c r="G3309" s="39">
        <v>0</v>
      </c>
      <c r="H3309" s="39">
        <v>49421.858637610712</v>
      </c>
      <c r="I3309" s="39">
        <v>13089.102428704462</v>
      </c>
      <c r="J3309" s="39">
        <v>0</v>
      </c>
      <c r="K3309" s="39">
        <v>0</v>
      </c>
      <c r="L3309" s="39">
        <v>13475.014804367349</v>
      </c>
      <c r="M3309" s="39">
        <v>306.39472749215832</v>
      </c>
      <c r="N3309" s="39">
        <v>2033.6858812885987</v>
      </c>
      <c r="O3309" s="39">
        <v>31737.104943424467</v>
      </c>
      <c r="P3309" s="39">
        <v>0</v>
      </c>
      <c r="Q3309" s="39">
        <v>0</v>
      </c>
      <c r="R3309" s="39">
        <v>220.78217734480589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360662.99522592995</v>
      </c>
      <c r="D3310" s="39">
        <v>180728.77926609284</v>
      </c>
      <c r="E3310" s="39">
        <v>78843.64020686163</v>
      </c>
      <c r="F3310" s="39">
        <v>741.27457450569625</v>
      </c>
      <c r="G3310" s="39">
        <v>0</v>
      </c>
      <c r="H3310" s="39">
        <v>43434.308974064319</v>
      </c>
      <c r="I3310" s="39">
        <v>11475.532010816332</v>
      </c>
      <c r="J3310" s="39">
        <v>0</v>
      </c>
      <c r="K3310" s="39">
        <v>0</v>
      </c>
      <c r="L3310" s="39">
        <v>11842.491815910333</v>
      </c>
      <c r="M3310" s="39">
        <v>268.62365257154011</v>
      </c>
      <c r="N3310" s="39">
        <v>2148.4783632087665</v>
      </c>
      <c r="O3310" s="39">
        <v>30969.608939162095</v>
      </c>
      <c r="P3310" s="39">
        <v>0</v>
      </c>
      <c r="Q3310" s="39">
        <v>0</v>
      </c>
      <c r="R3310" s="39">
        <v>210.25742273644704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344146.88566695334</v>
      </c>
      <c r="D3311" s="39">
        <v>185433.95783538147</v>
      </c>
      <c r="E3311" s="39">
        <v>75650.160603092954</v>
      </c>
      <c r="F3311" s="39">
        <v>710.11488405216676</v>
      </c>
      <c r="G3311" s="39">
        <v>0</v>
      </c>
      <c r="H3311" s="39">
        <v>33436.498167962091</v>
      </c>
      <c r="I3311" s="39">
        <v>8819.968293722166</v>
      </c>
      <c r="J3311" s="39">
        <v>0</v>
      </c>
      <c r="K3311" s="39">
        <v>0</v>
      </c>
      <c r="L3311" s="39">
        <v>9116.5593573328406</v>
      </c>
      <c r="M3311" s="39">
        <v>206.46119904433797</v>
      </c>
      <c r="N3311" s="39">
        <v>2038.7189312334058</v>
      </c>
      <c r="O3311" s="39">
        <v>28609.120695129415</v>
      </c>
      <c r="P3311" s="39">
        <v>0</v>
      </c>
      <c r="Q3311" s="39">
        <v>0</v>
      </c>
      <c r="R3311" s="39">
        <v>125.32570000240932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328457.76182340505</v>
      </c>
      <c r="D3312" s="39">
        <v>181211.38253209562</v>
      </c>
      <c r="E3312" s="39">
        <v>69000.848393907683</v>
      </c>
      <c r="F3312" s="39">
        <v>646.36648704411084</v>
      </c>
      <c r="G3312" s="39">
        <v>0</v>
      </c>
      <c r="H3312" s="39">
        <v>31373.939004709569</v>
      </c>
      <c r="I3312" s="39">
        <v>8258.8755854292922</v>
      </c>
      <c r="J3312" s="39">
        <v>0</v>
      </c>
      <c r="K3312" s="39">
        <v>0</v>
      </c>
      <c r="L3312" s="39">
        <v>8554.19654812517</v>
      </c>
      <c r="M3312" s="39">
        <v>193.32692582800041</v>
      </c>
      <c r="N3312" s="39">
        <v>2080.2456890033964</v>
      </c>
      <c r="O3312" s="39">
        <v>27013.76745083795</v>
      </c>
      <c r="P3312" s="39">
        <v>0</v>
      </c>
      <c r="Q3312" s="39">
        <v>0</v>
      </c>
      <c r="R3312" s="39">
        <v>124.81320642425217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356571.04329853604</v>
      </c>
      <c r="D3313" s="39">
        <v>216342.69339434843</v>
      </c>
      <c r="E3313" s="39">
        <v>64181.94886808523</v>
      </c>
      <c r="F3313" s="39">
        <v>603.65758405322811</v>
      </c>
      <c r="G3313" s="39">
        <v>0</v>
      </c>
      <c r="H3313" s="39">
        <v>29464.872795149964</v>
      </c>
      <c r="I3313" s="39">
        <v>7787.7106512403225</v>
      </c>
      <c r="J3313" s="39">
        <v>0</v>
      </c>
      <c r="K3313" s="39">
        <v>0</v>
      </c>
      <c r="L3313" s="39">
        <v>8033.6840432240233</v>
      </c>
      <c r="M3313" s="39">
        <v>182.29771642261733</v>
      </c>
      <c r="N3313" s="39">
        <v>2020.888537847291</v>
      </c>
      <c r="O3313" s="39">
        <v>27811.362188964358</v>
      </c>
      <c r="P3313" s="39">
        <v>0</v>
      </c>
      <c r="Q3313" s="39">
        <v>0</v>
      </c>
      <c r="R3313" s="39">
        <v>141.92751920062932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401242.88089819055</v>
      </c>
      <c r="D3314" s="39">
        <v>244770.07807506018</v>
      </c>
      <c r="E3314" s="39">
        <v>68667.288240142356</v>
      </c>
      <c r="F3314" s="39">
        <v>648.92010816241691</v>
      </c>
      <c r="G3314" s="39">
        <v>0</v>
      </c>
      <c r="H3314" s="39">
        <v>30566.156013758395</v>
      </c>
      <c r="I3314" s="39">
        <v>8117.2633492451969</v>
      </c>
      <c r="J3314" s="39">
        <v>0</v>
      </c>
      <c r="K3314" s="39">
        <v>0</v>
      </c>
      <c r="L3314" s="39">
        <v>8333.9521449027525</v>
      </c>
      <c r="M3314" s="39">
        <v>190.01201231490666</v>
      </c>
      <c r="N3314" s="39">
        <v>2042.8161969811592</v>
      </c>
      <c r="O3314" s="39">
        <v>30407.037417079871</v>
      </c>
      <c r="P3314" s="39">
        <v>0</v>
      </c>
      <c r="Q3314" s="39">
        <v>0</v>
      </c>
      <c r="R3314" s="39">
        <v>211.1277298488844</v>
      </c>
      <c r="S3314" s="39">
        <v>5826.9569810906451</v>
      </c>
      <c r="T3314" s="39">
        <v>1461.2726296038195</v>
      </c>
    </row>
    <row r="3315" spans="1:20">
      <c r="A3315">
        <v>10</v>
      </c>
      <c r="B3315" s="169">
        <v>45581.83333332531</v>
      </c>
      <c r="C3315" s="39">
        <v>420041.25382834283</v>
      </c>
      <c r="D3315" s="39">
        <v>261178.68739709866</v>
      </c>
      <c r="E3315" s="39">
        <v>66820.145817461089</v>
      </c>
      <c r="F3315" s="39">
        <v>632.53499988889541</v>
      </c>
      <c r="G3315" s="39">
        <v>0</v>
      </c>
      <c r="H3315" s="39">
        <v>30887.193255226615</v>
      </c>
      <c r="I3315" s="39">
        <v>8216.4281745162079</v>
      </c>
      <c r="J3315" s="39">
        <v>0</v>
      </c>
      <c r="K3315" s="39">
        <v>0</v>
      </c>
      <c r="L3315" s="39">
        <v>8421.4838909922346</v>
      </c>
      <c r="M3315" s="39">
        <v>192.3333005606986</v>
      </c>
      <c r="N3315" s="39">
        <v>2004.858061279243</v>
      </c>
      <c r="O3315" s="39">
        <v>30815.422115139951</v>
      </c>
      <c r="P3315" s="39">
        <v>0</v>
      </c>
      <c r="Q3315" s="39">
        <v>0</v>
      </c>
      <c r="R3315" s="39">
        <v>225.88208176856975</v>
      </c>
      <c r="S3315" s="39">
        <v>8511.7300890361585</v>
      </c>
      <c r="T3315" s="39">
        <v>2134.5546453744628</v>
      </c>
    </row>
    <row r="3316" spans="1:20">
      <c r="A3316">
        <v>10</v>
      </c>
      <c r="B3316" s="169">
        <v>45581.874999991975</v>
      </c>
      <c r="C3316" s="39">
        <v>383371.31775602611</v>
      </c>
      <c r="D3316" s="39">
        <v>232969.69480240188</v>
      </c>
      <c r="E3316" s="39">
        <v>60867.421441280705</v>
      </c>
      <c r="F3316" s="39">
        <v>574.16640020914713</v>
      </c>
      <c r="G3316" s="39">
        <v>0</v>
      </c>
      <c r="H3316" s="39">
        <v>29627.964085738324</v>
      </c>
      <c r="I3316" s="39">
        <v>7853.8419174371311</v>
      </c>
      <c r="J3316" s="39">
        <v>0</v>
      </c>
      <c r="K3316" s="39">
        <v>0</v>
      </c>
      <c r="L3316" s="39">
        <v>8078.1513622549801</v>
      </c>
      <c r="M3316" s="39">
        <v>183.8457424538482</v>
      </c>
      <c r="N3316" s="39">
        <v>2078.8746653377848</v>
      </c>
      <c r="O3316" s="39">
        <v>30233.484200270799</v>
      </c>
      <c r="P3316" s="39">
        <v>0</v>
      </c>
      <c r="Q3316" s="39">
        <v>0</v>
      </c>
      <c r="R3316" s="39">
        <v>217.00302097868521</v>
      </c>
      <c r="S3316" s="39">
        <v>8544.1781999425439</v>
      </c>
      <c r="T3316" s="39">
        <v>2142.6919177203126</v>
      </c>
    </row>
    <row r="3317" spans="1:20">
      <c r="A3317">
        <v>10</v>
      </c>
      <c r="B3317" s="169">
        <v>45581.916666658639</v>
      </c>
      <c r="C3317" s="39">
        <v>368729.09082380438</v>
      </c>
      <c r="D3317" s="39">
        <v>225449.54658049397</v>
      </c>
      <c r="E3317" s="39">
        <v>57935.587185035511</v>
      </c>
      <c r="F3317" s="39">
        <v>545.73913878968119</v>
      </c>
      <c r="G3317" s="39">
        <v>0</v>
      </c>
      <c r="H3317" s="39">
        <v>28336.042343260029</v>
      </c>
      <c r="I3317" s="39">
        <v>7500.7787732283996</v>
      </c>
      <c r="J3317" s="39">
        <v>0</v>
      </c>
      <c r="K3317" s="39">
        <v>0</v>
      </c>
      <c r="L3317" s="39">
        <v>7725.90510754349</v>
      </c>
      <c r="M3317" s="39">
        <v>175.58110502384946</v>
      </c>
      <c r="N3317" s="39">
        <v>1984.1842479016086</v>
      </c>
      <c r="O3317" s="39">
        <v>28167.70817645649</v>
      </c>
      <c r="P3317" s="39">
        <v>0</v>
      </c>
      <c r="Q3317" s="39">
        <v>0</v>
      </c>
      <c r="R3317" s="39">
        <v>204.25889331616972</v>
      </c>
      <c r="S3317" s="39">
        <v>8557.6811198026953</v>
      </c>
      <c r="T3317" s="39">
        <v>2146.0781529524111</v>
      </c>
    </row>
    <row r="3318" spans="1:20">
      <c r="A3318">
        <v>10</v>
      </c>
      <c r="B3318" s="169">
        <v>45581.958333325303</v>
      </c>
      <c r="C3318" s="39">
        <v>356879.92425672919</v>
      </c>
      <c r="D3318" s="39">
        <v>214237.7803875306</v>
      </c>
      <c r="E3318" s="39">
        <v>60323.216697291908</v>
      </c>
      <c r="F3318" s="39">
        <v>567.49966913916489</v>
      </c>
      <c r="G3318" s="39">
        <v>0</v>
      </c>
      <c r="H3318" s="39">
        <v>27097.357442620236</v>
      </c>
      <c r="I3318" s="39">
        <v>7163.6694212775228</v>
      </c>
      <c r="J3318" s="39">
        <v>0</v>
      </c>
      <c r="K3318" s="39">
        <v>0</v>
      </c>
      <c r="L3318" s="39">
        <v>7388.1740340025772</v>
      </c>
      <c r="M3318" s="39">
        <v>167.68992007907167</v>
      </c>
      <c r="N3318" s="39">
        <v>2051.3919844155998</v>
      </c>
      <c r="O3318" s="39">
        <v>26959.429070243339</v>
      </c>
      <c r="P3318" s="39">
        <v>0</v>
      </c>
      <c r="Q3318" s="39">
        <v>0</v>
      </c>
      <c r="R3318" s="39">
        <v>204.49431231413274</v>
      </c>
      <c r="S3318" s="39">
        <v>8570.0430617813126</v>
      </c>
      <c r="T3318" s="39">
        <v>2149.1782560337215</v>
      </c>
    </row>
    <row r="3319" spans="1:20">
      <c r="A3319">
        <v>10</v>
      </c>
      <c r="B3319" s="169">
        <v>45581.999999991967</v>
      </c>
      <c r="C3319" s="39">
        <v>357117.80081631971</v>
      </c>
      <c r="D3319" s="39">
        <v>220956.8445312226</v>
      </c>
      <c r="E3319" s="39">
        <v>56350.422559723775</v>
      </c>
      <c r="F3319" s="39">
        <v>530.29667783152104</v>
      </c>
      <c r="G3319" s="39">
        <v>0</v>
      </c>
      <c r="H3319" s="39">
        <v>26887.848534061413</v>
      </c>
      <c r="I3319" s="39">
        <v>7110.5837802836058</v>
      </c>
      <c r="J3319" s="39">
        <v>0</v>
      </c>
      <c r="K3319" s="39">
        <v>0</v>
      </c>
      <c r="L3319" s="39">
        <v>7331.0508152022112</v>
      </c>
      <c r="M3319" s="39">
        <v>166.44727104376361</v>
      </c>
      <c r="N3319" s="39">
        <v>2057.0064708407599</v>
      </c>
      <c r="O3319" s="39">
        <v>24806.907609675724</v>
      </c>
      <c r="P3319" s="39">
        <v>0</v>
      </c>
      <c r="Q3319" s="39">
        <v>0</v>
      </c>
      <c r="R3319" s="39">
        <v>204.64117706776679</v>
      </c>
      <c r="S3319" s="39">
        <v>8567.2688456938286</v>
      </c>
      <c r="T3319" s="39">
        <v>2148.4825436726778</v>
      </c>
    </row>
    <row r="3320" spans="1:20">
      <c r="A3320">
        <v>10</v>
      </c>
      <c r="B3320" s="169">
        <v>45582.041666658632</v>
      </c>
      <c r="C3320" s="39">
        <v>365464.35448830045</v>
      </c>
      <c r="D3320" s="39">
        <v>230513.72821269673</v>
      </c>
      <c r="E3320" s="39">
        <v>56605.440172670584</v>
      </c>
      <c r="F3320" s="39">
        <v>533.33658707383813</v>
      </c>
      <c r="G3320" s="39">
        <v>0</v>
      </c>
      <c r="H3320" s="39">
        <v>26918.81398428612</v>
      </c>
      <c r="I3320" s="39">
        <v>7127.3256535163137</v>
      </c>
      <c r="J3320" s="39">
        <v>0</v>
      </c>
      <c r="K3320" s="39">
        <v>0</v>
      </c>
      <c r="L3320" s="39">
        <v>7339.4936360856082</v>
      </c>
      <c r="M3320" s="39">
        <v>166.83917123056287</v>
      </c>
      <c r="N3320" s="39">
        <v>2045.935162150216</v>
      </c>
      <c r="O3320" s="39">
        <v>23308.912143138965</v>
      </c>
      <c r="P3320" s="39">
        <v>0</v>
      </c>
      <c r="Q3320" s="39">
        <v>0</v>
      </c>
      <c r="R3320" s="39">
        <v>202.90051259808581</v>
      </c>
      <c r="S3320" s="39">
        <v>8555.9781638006716</v>
      </c>
      <c r="T3320" s="39">
        <v>2145.6510890527143</v>
      </c>
    </row>
    <row r="3321" spans="1:20">
      <c r="A3321">
        <v>10</v>
      </c>
      <c r="B3321" s="169">
        <v>45582.083333325296</v>
      </c>
      <c r="C3321" s="39">
        <v>366350.02183424175</v>
      </c>
      <c r="D3321" s="39">
        <v>228981.07443671775</v>
      </c>
      <c r="E3321" s="39">
        <v>59816.224315838044</v>
      </c>
      <c r="F3321" s="39">
        <v>563.68535234862657</v>
      </c>
      <c r="G3321" s="39">
        <v>0</v>
      </c>
      <c r="H3321" s="39">
        <v>26755.86729546923</v>
      </c>
      <c r="I3321" s="39">
        <v>7085.3981916039202</v>
      </c>
      <c r="J3321" s="39">
        <v>0</v>
      </c>
      <c r="K3321" s="39">
        <v>0</v>
      </c>
      <c r="L3321" s="39">
        <v>7295.0657431520285</v>
      </c>
      <c r="M3321" s="39">
        <v>165.85771712879699</v>
      </c>
      <c r="N3321" s="39">
        <v>2045.9818067219935</v>
      </c>
      <c r="O3321" s="39">
        <v>22736.639860945717</v>
      </c>
      <c r="P3321" s="39">
        <v>0</v>
      </c>
      <c r="Q3321" s="39">
        <v>0</v>
      </c>
      <c r="R3321" s="39">
        <v>204.53989672312144</v>
      </c>
      <c r="S3321" s="39">
        <v>8554.4255019682259</v>
      </c>
      <c r="T3321" s="39">
        <v>2145.2617156242254</v>
      </c>
    </row>
    <row r="3322" spans="1:20">
      <c r="A3322">
        <v>10</v>
      </c>
      <c r="B3322" s="169">
        <v>45582.12499999196</v>
      </c>
      <c r="C3322" s="39">
        <v>391722.85583450779</v>
      </c>
      <c r="D3322" s="39">
        <v>257694.44780770686</v>
      </c>
      <c r="E3322" s="39">
        <v>57248.648053405799</v>
      </c>
      <c r="F3322" s="39">
        <v>540.98054782900999</v>
      </c>
      <c r="G3322" s="39">
        <v>0</v>
      </c>
      <c r="H3322" s="39">
        <v>26277.305122656315</v>
      </c>
      <c r="I3322" s="39">
        <v>6977.8995575107874</v>
      </c>
      <c r="J3322" s="39">
        <v>0</v>
      </c>
      <c r="K3322" s="39">
        <v>0</v>
      </c>
      <c r="L3322" s="39">
        <v>7164.5843622159264</v>
      </c>
      <c r="M3322" s="39">
        <v>163.3413478912461</v>
      </c>
      <c r="N3322" s="39">
        <v>2070.8724203746515</v>
      </c>
      <c r="O3322" s="39">
        <v>22712.09855631091</v>
      </c>
      <c r="P3322" s="39">
        <v>0</v>
      </c>
      <c r="Q3322" s="39">
        <v>0</v>
      </c>
      <c r="R3322" s="39">
        <v>205.52475291139518</v>
      </c>
      <c r="S3322" s="39">
        <v>8528.4145616523165</v>
      </c>
      <c r="T3322" s="39">
        <v>2138.7387440425255</v>
      </c>
    </row>
    <row r="3323" spans="1:20">
      <c r="A3323">
        <v>10</v>
      </c>
      <c r="B3323" s="169">
        <v>45582.166666658624</v>
      </c>
      <c r="C3323" s="39">
        <v>388205.63166230265</v>
      </c>
      <c r="D3323" s="39">
        <v>250226.84379875881</v>
      </c>
      <c r="E3323" s="39">
        <v>57844.23063559072</v>
      </c>
      <c r="F3323" s="39">
        <v>546.3682466393268</v>
      </c>
      <c r="G3323" s="39">
        <v>0</v>
      </c>
      <c r="H3323" s="39">
        <v>28265.764455078777</v>
      </c>
      <c r="I3323" s="39">
        <v>7502.6314550270436</v>
      </c>
      <c r="J3323" s="39">
        <v>0</v>
      </c>
      <c r="K3323" s="39">
        <v>0</v>
      </c>
      <c r="L3323" s="39">
        <v>7706.7436350742746</v>
      </c>
      <c r="M3323" s="39">
        <v>175.62447330963658</v>
      </c>
      <c r="N3323" s="39">
        <v>2119.5276699065066</v>
      </c>
      <c r="O3323" s="39">
        <v>22942.316341874979</v>
      </c>
      <c r="P3323" s="39">
        <v>0</v>
      </c>
      <c r="Q3323" s="39">
        <v>0</v>
      </c>
      <c r="R3323" s="39">
        <v>203.31502633653434</v>
      </c>
      <c r="S3323" s="39">
        <v>8532.5021127705659</v>
      </c>
      <c r="T3323" s="39">
        <v>2139.7638119354679</v>
      </c>
    </row>
    <row r="3324" spans="1:20">
      <c r="A3324">
        <v>10</v>
      </c>
      <c r="B3324" s="169">
        <v>45582.208333325289</v>
      </c>
      <c r="C3324" s="39">
        <v>423738.33216541377</v>
      </c>
      <c r="D3324" s="39">
        <v>276190.38046141795</v>
      </c>
      <c r="E3324" s="39">
        <v>58664.952223641587</v>
      </c>
      <c r="F3324" s="39">
        <v>555.82060884841474</v>
      </c>
      <c r="G3324" s="39">
        <v>0</v>
      </c>
      <c r="H3324" s="39">
        <v>33476.606831093304</v>
      </c>
      <c r="I3324" s="39">
        <v>8913.0189848401951</v>
      </c>
      <c r="J3324" s="39">
        <v>0</v>
      </c>
      <c r="K3324" s="39">
        <v>0</v>
      </c>
      <c r="L3324" s="39">
        <v>9127.4951020493554</v>
      </c>
      <c r="M3324" s="39">
        <v>208.63936529396122</v>
      </c>
      <c r="N3324" s="39">
        <v>2096.0017673324819</v>
      </c>
      <c r="O3324" s="39">
        <v>23652.335002180382</v>
      </c>
      <c r="P3324" s="39">
        <v>0</v>
      </c>
      <c r="Q3324" s="39">
        <v>0</v>
      </c>
      <c r="R3324" s="39">
        <v>216.28782426256822</v>
      </c>
      <c r="S3324" s="39">
        <v>8504.1422197582961</v>
      </c>
      <c r="T3324" s="39">
        <v>2132.6517746952791</v>
      </c>
    </row>
    <row r="3325" spans="1:20">
      <c r="A3325">
        <v>10</v>
      </c>
      <c r="B3325" s="169">
        <v>45582.249999991953</v>
      </c>
      <c r="C3325" s="39">
        <v>493296.43609750085</v>
      </c>
      <c r="D3325" s="39">
        <v>326369.45844117529</v>
      </c>
      <c r="E3325" s="39">
        <v>62787.501161108987</v>
      </c>
      <c r="F3325" s="39">
        <v>597.51514613061556</v>
      </c>
      <c r="G3325" s="39">
        <v>0</v>
      </c>
      <c r="H3325" s="39">
        <v>41362.193608081187</v>
      </c>
      <c r="I3325" s="39">
        <v>11061.31494396065</v>
      </c>
      <c r="J3325" s="39">
        <v>0</v>
      </c>
      <c r="K3325" s="39">
        <v>0</v>
      </c>
      <c r="L3325" s="39">
        <v>11277.523479981932</v>
      </c>
      <c r="M3325" s="39">
        <v>258.92750067624092</v>
      </c>
      <c r="N3325" s="39">
        <v>2298.0264306971367</v>
      </c>
      <c r="O3325" s="39">
        <v>26486.174423142689</v>
      </c>
      <c r="P3325" s="39">
        <v>0</v>
      </c>
      <c r="Q3325" s="39">
        <v>0</v>
      </c>
      <c r="R3325" s="39">
        <v>209.69452639559151</v>
      </c>
      <c r="S3325" s="39">
        <v>8465.2164005352151</v>
      </c>
      <c r="T3325" s="39">
        <v>2122.8900356153877</v>
      </c>
    </row>
    <row r="3326" spans="1:20">
      <c r="A3326">
        <v>10</v>
      </c>
      <c r="B3326" s="169">
        <v>45582.291666658617</v>
      </c>
      <c r="C3326" s="39">
        <v>478556.51016731758</v>
      </c>
      <c r="D3326" s="39">
        <v>293397.33973457688</v>
      </c>
      <c r="E3326" s="39">
        <v>74177.89575875939</v>
      </c>
      <c r="F3326" s="39">
        <v>705.08977371868264</v>
      </c>
      <c r="G3326" s="39">
        <v>0</v>
      </c>
      <c r="H3326" s="39">
        <v>49914.705059689171</v>
      </c>
      <c r="I3326" s="39">
        <v>13332.938977551199</v>
      </c>
      <c r="J3326" s="39">
        <v>0</v>
      </c>
      <c r="K3326" s="39">
        <v>0</v>
      </c>
      <c r="L3326" s="39">
        <v>13609.390827788144</v>
      </c>
      <c r="M3326" s="39">
        <v>312.10254690479309</v>
      </c>
      <c r="N3326" s="39">
        <v>2290.9048197717834</v>
      </c>
      <c r="O3326" s="39">
        <v>28695.277360942593</v>
      </c>
      <c r="P3326" s="39">
        <v>0</v>
      </c>
      <c r="Q3326" s="39">
        <v>0</v>
      </c>
      <c r="R3326" s="39">
        <v>177.45026620471103</v>
      </c>
      <c r="S3326" s="39">
        <v>1553.7649808904016</v>
      </c>
      <c r="T3326" s="39">
        <v>389.65006051979833</v>
      </c>
    </row>
    <row r="3327" spans="1:20">
      <c r="A3327">
        <v>10</v>
      </c>
      <c r="B3327" s="169">
        <v>45582.333333325281</v>
      </c>
      <c r="C3327" s="39">
        <v>474262.11392871587</v>
      </c>
      <c r="D3327" s="39">
        <v>271993.61384941736</v>
      </c>
      <c r="E3327" s="39">
        <v>86090.619558392835</v>
      </c>
      <c r="F3327" s="39">
        <v>817.98648846903154</v>
      </c>
      <c r="G3327" s="39">
        <v>0</v>
      </c>
      <c r="H3327" s="39">
        <v>53713.014212778369</v>
      </c>
      <c r="I3327" s="39">
        <v>14341.58980321222</v>
      </c>
      <c r="J3327" s="39">
        <v>0</v>
      </c>
      <c r="K3327" s="39">
        <v>0</v>
      </c>
      <c r="L3327" s="39">
        <v>14645.010965928608</v>
      </c>
      <c r="M3327" s="39">
        <v>335.71343210845777</v>
      </c>
      <c r="N3327" s="39">
        <v>2389.1988153908374</v>
      </c>
      <c r="O3327" s="39">
        <v>29736.193768714023</v>
      </c>
      <c r="P3327" s="39">
        <v>0</v>
      </c>
      <c r="Q3327" s="39">
        <v>0</v>
      </c>
      <c r="R3327" s="39">
        <v>199.17303430416368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463492.50841157371</v>
      </c>
      <c r="D3328" s="39">
        <v>259124.30780205879</v>
      </c>
      <c r="E3328" s="39">
        <v>88436.598941617442</v>
      </c>
      <c r="F3328" s="39">
        <v>839.55821266762121</v>
      </c>
      <c r="G3328" s="39">
        <v>0</v>
      </c>
      <c r="H3328" s="39">
        <v>51991.113688524405</v>
      </c>
      <c r="I3328" s="39">
        <v>13869.965410316387</v>
      </c>
      <c r="J3328" s="39">
        <v>0</v>
      </c>
      <c r="K3328" s="39">
        <v>0</v>
      </c>
      <c r="L3328" s="39">
        <v>14175.52973443335</v>
      </c>
      <c r="M3328" s="39">
        <v>324.67346751752615</v>
      </c>
      <c r="N3328" s="39">
        <v>2446.2945645895502</v>
      </c>
      <c r="O3328" s="39">
        <v>32066.632902268706</v>
      </c>
      <c r="P3328" s="39">
        <v>0</v>
      </c>
      <c r="Q3328" s="39">
        <v>0</v>
      </c>
      <c r="R3328" s="39">
        <v>217.83368757988754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430102.33757081651</v>
      </c>
      <c r="D3329" s="39">
        <v>225529.93429137708</v>
      </c>
      <c r="E3329" s="39">
        <v>86925.954689946419</v>
      </c>
      <c r="F3329" s="39">
        <v>823.0268303353655</v>
      </c>
      <c r="G3329" s="39">
        <v>0</v>
      </c>
      <c r="H3329" s="39">
        <v>53099.889547119514</v>
      </c>
      <c r="I3329" s="39">
        <v>14128.160415838072</v>
      </c>
      <c r="J3329" s="39">
        <v>0</v>
      </c>
      <c r="K3329" s="39">
        <v>0</v>
      </c>
      <c r="L3329" s="39">
        <v>14477.840726394386</v>
      </c>
      <c r="M3329" s="39">
        <v>330.71739518846908</v>
      </c>
      <c r="N3329" s="39">
        <v>2175.2101385293513</v>
      </c>
      <c r="O3329" s="39">
        <v>32384.194833565431</v>
      </c>
      <c r="P3329" s="39">
        <v>0</v>
      </c>
      <c r="Q3329" s="39">
        <v>0</v>
      </c>
      <c r="R3329" s="39">
        <v>227.40870252238028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427295.10156059399</v>
      </c>
      <c r="D3330" s="39">
        <v>227180.68402499516</v>
      </c>
      <c r="E3330" s="39">
        <v>86529.390300704239</v>
      </c>
      <c r="F3330" s="39">
        <v>819.10727991766271</v>
      </c>
      <c r="G3330" s="39">
        <v>0</v>
      </c>
      <c r="H3330" s="39">
        <v>50404.118692119257</v>
      </c>
      <c r="I3330" s="39">
        <v>13408.205061284032</v>
      </c>
      <c r="J3330" s="39">
        <v>0</v>
      </c>
      <c r="K3330" s="39">
        <v>0</v>
      </c>
      <c r="L3330" s="39">
        <v>13742.830891036509</v>
      </c>
      <c r="M3330" s="39">
        <v>313.86440424683292</v>
      </c>
      <c r="N3330" s="39">
        <v>2039.8486153095519</v>
      </c>
      <c r="O3330" s="39">
        <v>32618.707333575778</v>
      </c>
      <c r="P3330" s="39">
        <v>0</v>
      </c>
      <c r="Q3330" s="39">
        <v>0</v>
      </c>
      <c r="R3330" s="39">
        <v>238.3449574049433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376081.74887020927</v>
      </c>
      <c r="D3331" s="39">
        <v>178070.1099271265</v>
      </c>
      <c r="E3331" s="39">
        <v>83818.789171363067</v>
      </c>
      <c r="F3331" s="39">
        <v>789.20651845052635</v>
      </c>
      <c r="G3331" s="39">
        <v>0</v>
      </c>
      <c r="H3331" s="39">
        <v>50643.215814519572</v>
      </c>
      <c r="I3331" s="39">
        <v>13399.791219415296</v>
      </c>
      <c r="J3331" s="39">
        <v>0</v>
      </c>
      <c r="K3331" s="39">
        <v>0</v>
      </c>
      <c r="L3331" s="39">
        <v>13808.021423178376</v>
      </c>
      <c r="M3331" s="39">
        <v>313.66744981083735</v>
      </c>
      <c r="N3331" s="39">
        <v>2076.0573389348833</v>
      </c>
      <c r="O3331" s="39">
        <v>32915.457664388494</v>
      </c>
      <c r="P3331" s="39">
        <v>0</v>
      </c>
      <c r="Q3331" s="39">
        <v>0</v>
      </c>
      <c r="R3331" s="39">
        <v>247.43234302181077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372687.96395003516</v>
      </c>
      <c r="D3332" s="39">
        <v>176168.0230097989</v>
      </c>
      <c r="E3332" s="39">
        <v>83187.494109728563</v>
      </c>
      <c r="F3332" s="39">
        <v>782.85964692799644</v>
      </c>
      <c r="G3332" s="39">
        <v>0</v>
      </c>
      <c r="H3332" s="39">
        <v>49301.104821688074</v>
      </c>
      <c r="I3332" s="39">
        <v>13037.970464972728</v>
      </c>
      <c r="J3332" s="39">
        <v>0</v>
      </c>
      <c r="K3332" s="39">
        <v>0</v>
      </c>
      <c r="L3332" s="39">
        <v>13442.090922059064</v>
      </c>
      <c r="M3332" s="39">
        <v>305.19781088316563</v>
      </c>
      <c r="N3332" s="39">
        <v>2192.0109727563604</v>
      </c>
      <c r="O3332" s="39">
        <v>34031.535756681587</v>
      </c>
      <c r="P3332" s="39">
        <v>0</v>
      </c>
      <c r="Q3332" s="39">
        <v>0</v>
      </c>
      <c r="R3332" s="39">
        <v>239.67643453871634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335722.27471671544</v>
      </c>
      <c r="D3333" s="39">
        <v>145280.61400741976</v>
      </c>
      <c r="E3333" s="39">
        <v>82779.503233602969</v>
      </c>
      <c r="F3333" s="39">
        <v>775.15164602567756</v>
      </c>
      <c r="G3333" s="39">
        <v>0</v>
      </c>
      <c r="H3333" s="39">
        <v>46748.806106034928</v>
      </c>
      <c r="I3333" s="39">
        <v>12301.607253679071</v>
      </c>
      <c r="J3333" s="39">
        <v>0</v>
      </c>
      <c r="K3333" s="39">
        <v>0</v>
      </c>
      <c r="L3333" s="39">
        <v>12746.199186566524</v>
      </c>
      <c r="M3333" s="39">
        <v>287.96073854084898</v>
      </c>
      <c r="N3333" s="39">
        <v>2222.2584114238898</v>
      </c>
      <c r="O3333" s="39">
        <v>32369.356278214847</v>
      </c>
      <c r="P3333" s="39">
        <v>0</v>
      </c>
      <c r="Q3333" s="39">
        <v>0</v>
      </c>
      <c r="R3333" s="39">
        <v>210.81785520688913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331321.45375126152</v>
      </c>
      <c r="D3334" s="39">
        <v>149238.59978984165</v>
      </c>
      <c r="E3334" s="39">
        <v>80698.414107587523</v>
      </c>
      <c r="F3334" s="39">
        <v>755.30632354975398</v>
      </c>
      <c r="G3334" s="39">
        <v>0</v>
      </c>
      <c r="H3334" s="39">
        <v>43101.596597037147</v>
      </c>
      <c r="I3334" s="39">
        <v>11336.499001847953</v>
      </c>
      <c r="J3334" s="39">
        <v>0</v>
      </c>
      <c r="K3334" s="39">
        <v>0</v>
      </c>
      <c r="L3334" s="39">
        <v>11751.77680984568</v>
      </c>
      <c r="M3334" s="39">
        <v>265.36911459788496</v>
      </c>
      <c r="N3334" s="39">
        <v>2182.2461480049296</v>
      </c>
      <c r="O3334" s="39">
        <v>31787.801677445284</v>
      </c>
      <c r="P3334" s="39">
        <v>0</v>
      </c>
      <c r="Q3334" s="39">
        <v>0</v>
      </c>
      <c r="R3334" s="39">
        <v>203.84418150364928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331601.80744303728</v>
      </c>
      <c r="D3335" s="39">
        <v>157914.46293088619</v>
      </c>
      <c r="E3335" s="39">
        <v>79278.30906310158</v>
      </c>
      <c r="F3335" s="39">
        <v>742.29593285289081</v>
      </c>
      <c r="G3335" s="39">
        <v>0</v>
      </c>
      <c r="H3335" s="39">
        <v>39210.469120882546</v>
      </c>
      <c r="I3335" s="39">
        <v>10316.971157407366</v>
      </c>
      <c r="J3335" s="39">
        <v>0</v>
      </c>
      <c r="K3335" s="39">
        <v>0</v>
      </c>
      <c r="L3335" s="39">
        <v>10690.849483511545</v>
      </c>
      <c r="M3335" s="39">
        <v>241.50361596881203</v>
      </c>
      <c r="N3335" s="39">
        <v>2111.1116428653231</v>
      </c>
      <c r="O3335" s="39">
        <v>30883.304162671273</v>
      </c>
      <c r="P3335" s="39">
        <v>0</v>
      </c>
      <c r="Q3335" s="39">
        <v>0</v>
      </c>
      <c r="R3335" s="39">
        <v>212.53033288969846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315335.29055245558</v>
      </c>
      <c r="D3336" s="39">
        <v>160243.64280742913</v>
      </c>
      <c r="E3336" s="39">
        <v>62583.26862945842</v>
      </c>
      <c r="F3336" s="39">
        <v>584.36612529153331</v>
      </c>
      <c r="G3336" s="39">
        <v>0</v>
      </c>
      <c r="H3336" s="39">
        <v>38184.70709440361</v>
      </c>
      <c r="I3336" s="39">
        <v>10019.44648226653</v>
      </c>
      <c r="J3336" s="39">
        <v>0</v>
      </c>
      <c r="K3336" s="39">
        <v>0</v>
      </c>
      <c r="L3336" s="39">
        <v>10411.172456511944</v>
      </c>
      <c r="M3336" s="39">
        <v>234.53904431399366</v>
      </c>
      <c r="N3336" s="39">
        <v>2095.8486487500386</v>
      </c>
      <c r="O3336" s="39">
        <v>30763.931436978688</v>
      </c>
      <c r="P3336" s="39">
        <v>0</v>
      </c>
      <c r="Q3336" s="39">
        <v>0</v>
      </c>
      <c r="R3336" s="39">
        <v>214.36782705165862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334495.28670022119</v>
      </c>
      <c r="D3337" s="39">
        <v>185619.44502403517</v>
      </c>
      <c r="E3337" s="39">
        <v>64624.426843894107</v>
      </c>
      <c r="F3337" s="39">
        <v>605.73207073666299</v>
      </c>
      <c r="G3337" s="39">
        <v>0</v>
      </c>
      <c r="H3337" s="39">
        <v>34170.181198733961</v>
      </c>
      <c r="I3337" s="39">
        <v>9000.3338941731981</v>
      </c>
      <c r="J3337" s="39">
        <v>0</v>
      </c>
      <c r="K3337" s="39">
        <v>0</v>
      </c>
      <c r="L3337" s="39">
        <v>9316.6001889384843</v>
      </c>
      <c r="M3337" s="39">
        <v>210.68326616469002</v>
      </c>
      <c r="N3337" s="39">
        <v>2121.9194762144475</v>
      </c>
      <c r="O3337" s="39">
        <v>28587.564113173252</v>
      </c>
      <c r="P3337" s="39">
        <v>0</v>
      </c>
      <c r="Q3337" s="39">
        <v>0</v>
      </c>
      <c r="R3337" s="39">
        <v>238.40062415724589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360160.503541007</v>
      </c>
      <c r="D3338" s="39">
        <v>200747.93355956249</v>
      </c>
      <c r="E3338" s="39">
        <v>69314.309108948088</v>
      </c>
      <c r="F3338" s="39">
        <v>652.01642796861427</v>
      </c>
      <c r="G3338" s="39">
        <v>0</v>
      </c>
      <c r="H3338" s="39">
        <v>32355.660326445439</v>
      </c>
      <c r="I3338" s="39">
        <v>8552.8997671415782</v>
      </c>
      <c r="J3338" s="39">
        <v>0</v>
      </c>
      <c r="K3338" s="39">
        <v>0</v>
      </c>
      <c r="L3338" s="39">
        <v>8821.865747722748</v>
      </c>
      <c r="M3338" s="39">
        <v>200.20955659069335</v>
      </c>
      <c r="N3338" s="39">
        <v>2212.5780573765746</v>
      </c>
      <c r="O3338" s="39">
        <v>29575.24414327211</v>
      </c>
      <c r="P3338" s="39">
        <v>0</v>
      </c>
      <c r="Q3338" s="39">
        <v>0</v>
      </c>
      <c r="R3338" s="39">
        <v>223.91503761621701</v>
      </c>
      <c r="S3338" s="39">
        <v>5999.3634270331231</v>
      </c>
      <c r="T3338" s="39">
        <v>1504.508381329345</v>
      </c>
    </row>
    <row r="3339" spans="1:20">
      <c r="A3339">
        <v>10</v>
      </c>
      <c r="B3339" s="169">
        <v>45582.833333325252</v>
      </c>
      <c r="C3339" s="39">
        <v>366191.52796816733</v>
      </c>
      <c r="D3339" s="39">
        <v>213282.10348605661</v>
      </c>
      <c r="E3339" s="39">
        <v>62754.002576582279</v>
      </c>
      <c r="F3339" s="39">
        <v>590.80640132824976</v>
      </c>
      <c r="G3339" s="39">
        <v>0</v>
      </c>
      <c r="H3339" s="39">
        <v>30369.068219596324</v>
      </c>
      <c r="I3339" s="39">
        <v>8034.5712000819631</v>
      </c>
      <c r="J3339" s="39">
        <v>0</v>
      </c>
      <c r="K3339" s="39">
        <v>0</v>
      </c>
      <c r="L3339" s="39">
        <v>8280.2155793970414</v>
      </c>
      <c r="M3339" s="39">
        <v>188.07632278641407</v>
      </c>
      <c r="N3339" s="39">
        <v>2251.1088340376568</v>
      </c>
      <c r="O3339" s="39">
        <v>29531.680766385998</v>
      </c>
      <c r="P3339" s="39">
        <v>0</v>
      </c>
      <c r="Q3339" s="39">
        <v>0</v>
      </c>
      <c r="R3339" s="39">
        <v>200.00299709013868</v>
      </c>
      <c r="S3339" s="39">
        <v>8562.5839179580489</v>
      </c>
      <c r="T3339" s="39">
        <v>2147.3076668665472</v>
      </c>
    </row>
    <row r="3340" spans="1:20">
      <c r="A3340">
        <v>10</v>
      </c>
      <c r="B3340" s="169">
        <v>45582.874999991916</v>
      </c>
      <c r="C3340" s="39">
        <v>386670.66609203885</v>
      </c>
      <c r="D3340" s="39">
        <v>240764.9177125282</v>
      </c>
      <c r="E3340" s="39">
        <v>58286.79815809377</v>
      </c>
      <c r="F3340" s="39">
        <v>550.09629204047587</v>
      </c>
      <c r="G3340" s="39">
        <v>0</v>
      </c>
      <c r="H3340" s="39">
        <v>29168.523747661166</v>
      </c>
      <c r="I3340" s="39">
        <v>7735.8928125703906</v>
      </c>
      <c r="J3340" s="39">
        <v>0</v>
      </c>
      <c r="K3340" s="39">
        <v>0</v>
      </c>
      <c r="L3340" s="39">
        <v>7952.8836056797163</v>
      </c>
      <c r="M3340" s="39">
        <v>181.08474459013408</v>
      </c>
      <c r="N3340" s="39">
        <v>2046.6083847798711</v>
      </c>
      <c r="O3340" s="39">
        <v>29099.709560978034</v>
      </c>
      <c r="P3340" s="39">
        <v>0</v>
      </c>
      <c r="Q3340" s="39">
        <v>0</v>
      </c>
      <c r="R3340" s="39">
        <v>203.00647679375965</v>
      </c>
      <c r="S3340" s="39">
        <v>8539.6006319479329</v>
      </c>
      <c r="T3340" s="39">
        <v>2141.5439643753166</v>
      </c>
    </row>
    <row r="3341" spans="1:20">
      <c r="A3341">
        <v>10</v>
      </c>
      <c r="B3341" s="169">
        <v>45582.916666658581</v>
      </c>
      <c r="C3341" s="39">
        <v>357364.79051256098</v>
      </c>
      <c r="D3341" s="39">
        <v>215285.70320739134</v>
      </c>
      <c r="E3341" s="39">
        <v>59018.802514856172</v>
      </c>
      <c r="F3341" s="39">
        <v>555.29164049676626</v>
      </c>
      <c r="G3341" s="39">
        <v>0</v>
      </c>
      <c r="H3341" s="39">
        <v>27981.8985660693</v>
      </c>
      <c r="I3341" s="39">
        <v>7398.3589023835639</v>
      </c>
      <c r="J3341" s="39">
        <v>0</v>
      </c>
      <c r="K3341" s="39">
        <v>0</v>
      </c>
      <c r="L3341" s="39">
        <v>7629.3467673258274</v>
      </c>
      <c r="M3341" s="39">
        <v>173.18362142341044</v>
      </c>
      <c r="N3341" s="39">
        <v>2036.0657477046975</v>
      </c>
      <c r="O3341" s="39">
        <v>26364.292142741051</v>
      </c>
      <c r="P3341" s="39">
        <v>0</v>
      </c>
      <c r="Q3341" s="39">
        <v>0</v>
      </c>
      <c r="R3341" s="39">
        <v>203.95616267410873</v>
      </c>
      <c r="S3341" s="39">
        <v>8568.9796609854366</v>
      </c>
      <c r="T3341" s="39">
        <v>2148.9115785092949</v>
      </c>
    </row>
    <row r="3342" spans="1:20">
      <c r="A3342">
        <v>10</v>
      </c>
      <c r="B3342" s="169">
        <v>45582.958333325245</v>
      </c>
      <c r="C3342" s="39">
        <v>352681.33764745307</v>
      </c>
      <c r="D3342" s="39">
        <v>214109.43283098491</v>
      </c>
      <c r="E3342" s="39">
        <v>58061.660911575331</v>
      </c>
      <c r="F3342" s="39">
        <v>545.98462497766604</v>
      </c>
      <c r="G3342" s="39">
        <v>0</v>
      </c>
      <c r="H3342" s="39">
        <v>26345.560031260273</v>
      </c>
      <c r="I3342" s="39">
        <v>6961.8693430238955</v>
      </c>
      <c r="J3342" s="39">
        <v>0</v>
      </c>
      <c r="K3342" s="39">
        <v>0</v>
      </c>
      <c r="L3342" s="39">
        <v>7183.1942633662084</v>
      </c>
      <c r="M3342" s="39">
        <v>162.96610648519058</v>
      </c>
      <c r="N3342" s="39">
        <v>2008.1459570652905</v>
      </c>
      <c r="O3342" s="39">
        <v>26376.950908459483</v>
      </c>
      <c r="P3342" s="39">
        <v>0</v>
      </c>
      <c r="Q3342" s="39">
        <v>0</v>
      </c>
      <c r="R3342" s="39">
        <v>201.02400796239326</v>
      </c>
      <c r="S3342" s="39">
        <v>8574.3022864229879</v>
      </c>
      <c r="T3342" s="39">
        <v>2150.2463758694639</v>
      </c>
    </row>
    <row r="3343" spans="1:20">
      <c r="A3343">
        <v>10</v>
      </c>
      <c r="B3343" s="169">
        <v>45582.999999991909</v>
      </c>
      <c r="C3343" s="39">
        <v>349646.16662729083</v>
      </c>
      <c r="D3343" s="39">
        <v>215233.82114998327</v>
      </c>
      <c r="E3343" s="39">
        <v>55624.880399552705</v>
      </c>
      <c r="F3343" s="39">
        <v>522.9607926307923</v>
      </c>
      <c r="G3343" s="39">
        <v>0</v>
      </c>
      <c r="H3343" s="39">
        <v>26094.239987711164</v>
      </c>
      <c r="I3343" s="39">
        <v>6894.0141079834921</v>
      </c>
      <c r="J3343" s="39">
        <v>0</v>
      </c>
      <c r="K3343" s="39">
        <v>0</v>
      </c>
      <c r="L3343" s="39">
        <v>7114.6711159004153</v>
      </c>
      <c r="M3343" s="39">
        <v>161.37772513036771</v>
      </c>
      <c r="N3343" s="39">
        <v>2063.1383490619032</v>
      </c>
      <c r="O3343" s="39">
        <v>24995.959533250279</v>
      </c>
      <c r="P3343" s="39">
        <v>0</v>
      </c>
      <c r="Q3343" s="39">
        <v>0</v>
      </c>
      <c r="R3343" s="39">
        <v>213.78203360412871</v>
      </c>
      <c r="S3343" s="39">
        <v>8576.5191228165859</v>
      </c>
      <c r="T3343" s="39">
        <v>2150.8023096658239</v>
      </c>
    </row>
    <row r="3344" spans="1:20">
      <c r="A3344">
        <v>10</v>
      </c>
      <c r="B3344" s="169">
        <v>45583.041666658573</v>
      </c>
      <c r="C3344" s="39">
        <v>348687.94590867468</v>
      </c>
      <c r="D3344" s="39">
        <v>215030.76940959465</v>
      </c>
      <c r="E3344" s="39">
        <v>56657.632264656146</v>
      </c>
      <c r="F3344" s="39">
        <v>532.71589180976173</v>
      </c>
      <c r="G3344" s="39">
        <v>0</v>
      </c>
      <c r="H3344" s="39">
        <v>26009.497240645815</v>
      </c>
      <c r="I3344" s="39">
        <v>6872.2138337553388</v>
      </c>
      <c r="J3344" s="39">
        <v>0</v>
      </c>
      <c r="K3344" s="39">
        <v>0</v>
      </c>
      <c r="L3344" s="39">
        <v>7091.5657572039454</v>
      </c>
      <c r="M3344" s="39">
        <v>160.86741595387738</v>
      </c>
      <c r="N3344" s="39">
        <v>1969.1276349201969</v>
      </c>
      <c r="O3344" s="39">
        <v>23412.714672339072</v>
      </c>
      <c r="P3344" s="39">
        <v>0</v>
      </c>
      <c r="Q3344" s="39">
        <v>0</v>
      </c>
      <c r="R3344" s="39">
        <v>224.33349619434392</v>
      </c>
      <c r="S3344" s="39">
        <v>8575.8690147389134</v>
      </c>
      <c r="T3344" s="39">
        <v>2150.6392768625419</v>
      </c>
    </row>
    <row r="3345" spans="1:20">
      <c r="A3345">
        <v>10</v>
      </c>
      <c r="B3345" s="169">
        <v>45583.083333325238</v>
      </c>
      <c r="C3345" s="39">
        <v>372159.84760091535</v>
      </c>
      <c r="D3345" s="39">
        <v>235187.04784109822</v>
      </c>
      <c r="E3345" s="39">
        <v>60547.729133914334</v>
      </c>
      <c r="F3345" s="39">
        <v>570.9762928019926</v>
      </c>
      <c r="G3345" s="39">
        <v>0</v>
      </c>
      <c r="H3345" s="39">
        <v>26023.444458761136</v>
      </c>
      <c r="I3345" s="39">
        <v>6896.2416615823286</v>
      </c>
      <c r="J3345" s="39">
        <v>0</v>
      </c>
      <c r="K3345" s="39">
        <v>0</v>
      </c>
      <c r="L3345" s="39">
        <v>7095.3685071563841</v>
      </c>
      <c r="M3345" s="39">
        <v>161.4298685589647</v>
      </c>
      <c r="N3345" s="39">
        <v>2057.3428114937451</v>
      </c>
      <c r="O3345" s="39">
        <v>22723.181327273458</v>
      </c>
      <c r="P3345" s="39">
        <v>0</v>
      </c>
      <c r="Q3345" s="39">
        <v>0</v>
      </c>
      <c r="R3345" s="39">
        <v>205.68893141685075</v>
      </c>
      <c r="S3345" s="39">
        <v>8547.797266792415</v>
      </c>
      <c r="T3345" s="39">
        <v>2143.5995000655594</v>
      </c>
    </row>
    <row r="3346" spans="1:20">
      <c r="A3346">
        <v>10</v>
      </c>
      <c r="B3346" s="169">
        <v>45583.124999991902</v>
      </c>
      <c r="C3346" s="39">
        <v>371995.80498831713</v>
      </c>
      <c r="D3346" s="39">
        <v>239693.2420081702</v>
      </c>
      <c r="E3346" s="39">
        <v>55612.175188837711</v>
      </c>
      <c r="F3346" s="39">
        <v>524.40808154826675</v>
      </c>
      <c r="G3346" s="39">
        <v>0</v>
      </c>
      <c r="H3346" s="39">
        <v>26094.310933204291</v>
      </c>
      <c r="I3346" s="39">
        <v>6914.6913967356259</v>
      </c>
      <c r="J3346" s="39">
        <v>0</v>
      </c>
      <c r="K3346" s="39">
        <v>0</v>
      </c>
      <c r="L3346" s="39">
        <v>7114.6904593973331</v>
      </c>
      <c r="M3346" s="39">
        <v>161.8617470323274</v>
      </c>
      <c r="N3346" s="39">
        <v>2042.5651770062914</v>
      </c>
      <c r="O3346" s="39">
        <v>22942.274915209844</v>
      </c>
      <c r="P3346" s="39">
        <v>0</v>
      </c>
      <c r="Q3346" s="39">
        <v>0</v>
      </c>
      <c r="R3346" s="39">
        <v>203.57297324958753</v>
      </c>
      <c r="S3346" s="39">
        <v>8548.2892334465942</v>
      </c>
      <c r="T3346" s="39">
        <v>2143.7228744789936</v>
      </c>
    </row>
    <row r="3347" spans="1:20">
      <c r="A3347">
        <v>10</v>
      </c>
      <c r="B3347" s="169">
        <v>45583.166666658566</v>
      </c>
      <c r="C3347" s="39">
        <v>393147.387169194</v>
      </c>
      <c r="D3347" s="39">
        <v>261420.68112750715</v>
      </c>
      <c r="E3347" s="39">
        <v>52613.342574298404</v>
      </c>
      <c r="F3347" s="39">
        <v>497.20223850775136</v>
      </c>
      <c r="G3347" s="39">
        <v>0</v>
      </c>
      <c r="H3347" s="39">
        <v>27385.826296476404</v>
      </c>
      <c r="I3347" s="39">
        <v>7272.6134732992759</v>
      </c>
      <c r="J3347" s="39">
        <v>0</v>
      </c>
      <c r="K3347" s="39">
        <v>0</v>
      </c>
      <c r="L3347" s="39">
        <v>7466.8259136255865</v>
      </c>
      <c r="M3347" s="39">
        <v>170.24012421361141</v>
      </c>
      <c r="N3347" s="39">
        <v>2083.5302942646772</v>
      </c>
      <c r="O3347" s="39">
        <v>23369.681946407327</v>
      </c>
      <c r="P3347" s="39">
        <v>0</v>
      </c>
      <c r="Q3347" s="39">
        <v>0</v>
      </c>
      <c r="R3347" s="39">
        <v>200.90488377619246</v>
      </c>
      <c r="S3347" s="39">
        <v>8527.9228605851622</v>
      </c>
      <c r="T3347" s="39">
        <v>2138.6154362324737</v>
      </c>
    </row>
    <row r="3348" spans="1:20">
      <c r="A3348">
        <v>10</v>
      </c>
      <c r="B3348" s="169">
        <v>45583.20833332523</v>
      </c>
      <c r="C3348" s="39">
        <v>416492.64712188783</v>
      </c>
      <c r="D3348" s="39">
        <v>271161.2119540713</v>
      </c>
      <c r="E3348" s="39">
        <v>56744.665603164234</v>
      </c>
      <c r="F3348" s="39">
        <v>537.27655301051777</v>
      </c>
      <c r="G3348" s="39">
        <v>0</v>
      </c>
      <c r="H3348" s="39">
        <v>32840.176113017369</v>
      </c>
      <c r="I3348" s="39">
        <v>8737.8744475162366</v>
      </c>
      <c r="J3348" s="39">
        <v>0</v>
      </c>
      <c r="K3348" s="39">
        <v>0</v>
      </c>
      <c r="L3348" s="39">
        <v>8953.9703989233385</v>
      </c>
      <c r="M3348" s="39">
        <v>204.53951482083551</v>
      </c>
      <c r="N3348" s="39">
        <v>2127.3868001709675</v>
      </c>
      <c r="O3348" s="39">
        <v>24339.243482762584</v>
      </c>
      <c r="P3348" s="39">
        <v>0</v>
      </c>
      <c r="Q3348" s="39">
        <v>0</v>
      </c>
      <c r="R3348" s="39">
        <v>202.1539017189622</v>
      </c>
      <c r="S3348" s="39">
        <v>8510.0220467618856</v>
      </c>
      <c r="T3348" s="39">
        <v>2134.1263059495859</v>
      </c>
    </row>
    <row r="3349" spans="1:20">
      <c r="A3349">
        <v>10</v>
      </c>
      <c r="B3349" s="169">
        <v>45583.249999991895</v>
      </c>
      <c r="C3349" s="39">
        <v>480591.72669457394</v>
      </c>
      <c r="D3349" s="39">
        <v>316985.69578302646</v>
      </c>
      <c r="E3349" s="39">
        <v>61896.822314166282</v>
      </c>
      <c r="F3349" s="39">
        <v>588.58553576257452</v>
      </c>
      <c r="G3349" s="39">
        <v>0</v>
      </c>
      <c r="H3349" s="39">
        <v>39230.992588567264</v>
      </c>
      <c r="I3349" s="39">
        <v>10483.29974697348</v>
      </c>
      <c r="J3349" s="39">
        <v>0</v>
      </c>
      <c r="K3349" s="39">
        <v>0</v>
      </c>
      <c r="L3349" s="39">
        <v>10696.445267209532</v>
      </c>
      <c r="M3349" s="39">
        <v>245.3970993571385</v>
      </c>
      <c r="N3349" s="39">
        <v>2235.7796832437348</v>
      </c>
      <c r="O3349" s="39">
        <v>27428.593967740129</v>
      </c>
      <c r="P3349" s="39">
        <v>0</v>
      </c>
      <c r="Q3349" s="39">
        <v>0</v>
      </c>
      <c r="R3349" s="39">
        <v>203.85031844295332</v>
      </c>
      <c r="S3349" s="39">
        <v>8471.7387042021619</v>
      </c>
      <c r="T3349" s="39">
        <v>2124.5256858821595</v>
      </c>
    </row>
    <row r="3350" spans="1:20">
      <c r="A3350">
        <v>10</v>
      </c>
      <c r="B3350" s="169">
        <v>45583.291666658559</v>
      </c>
      <c r="C3350" s="39">
        <v>504743.57714917004</v>
      </c>
      <c r="D3350" s="39">
        <v>321659.23554438865</v>
      </c>
      <c r="E3350" s="39">
        <v>73274.095098430116</v>
      </c>
      <c r="F3350" s="39">
        <v>697.51199802605129</v>
      </c>
      <c r="G3350" s="39">
        <v>0</v>
      </c>
      <c r="H3350" s="39">
        <v>47587.970983687577</v>
      </c>
      <c r="I3350" s="39">
        <v>12729.926093032216</v>
      </c>
      <c r="J3350" s="39">
        <v>0</v>
      </c>
      <c r="K3350" s="39">
        <v>0</v>
      </c>
      <c r="L3350" s="39">
        <v>12974.999953299914</v>
      </c>
      <c r="M3350" s="39">
        <v>297.98699013282726</v>
      </c>
      <c r="N3350" s="39">
        <v>2228.0378177653688</v>
      </c>
      <c r="O3350" s="39">
        <v>30957.51182901398</v>
      </c>
      <c r="P3350" s="39">
        <v>0</v>
      </c>
      <c r="Q3350" s="39">
        <v>0</v>
      </c>
      <c r="R3350" s="39">
        <v>219.29140610561703</v>
      </c>
      <c r="S3350" s="39">
        <v>1692.5541073320219</v>
      </c>
      <c r="T3350" s="39">
        <v>424.45532795566089</v>
      </c>
    </row>
    <row r="3351" spans="1:20">
      <c r="A3351">
        <v>10</v>
      </c>
      <c r="B3351" s="169">
        <v>45583.333333325223</v>
      </c>
      <c r="C3351" s="39">
        <v>497129.22934486327</v>
      </c>
      <c r="D3351" s="39">
        <v>297453.88715334015</v>
      </c>
      <c r="E3351" s="39">
        <v>87506.167593201055</v>
      </c>
      <c r="F3351" s="39">
        <v>832.5730971796321</v>
      </c>
      <c r="G3351" s="39">
        <v>0</v>
      </c>
      <c r="H3351" s="39">
        <v>50084.092567379666</v>
      </c>
      <c r="I3351" s="39">
        <v>13390.93785724744</v>
      </c>
      <c r="J3351" s="39">
        <v>0</v>
      </c>
      <c r="K3351" s="39">
        <v>0</v>
      </c>
      <c r="L3351" s="39">
        <v>13655.574828890587</v>
      </c>
      <c r="M3351" s="39">
        <v>313.46020691518532</v>
      </c>
      <c r="N3351" s="39">
        <v>2217.8468564078839</v>
      </c>
      <c r="O3351" s="39">
        <v>31457.618865394656</v>
      </c>
      <c r="P3351" s="39">
        <v>0</v>
      </c>
      <c r="Q3351" s="39">
        <v>0</v>
      </c>
      <c r="R3351" s="39">
        <v>217.0703189070764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470739.56122807879</v>
      </c>
      <c r="D3352" s="39">
        <v>271294.96349587891</v>
      </c>
      <c r="E3352" s="39">
        <v>87189.963074883752</v>
      </c>
      <c r="F3352" s="39">
        <v>828.1929424760126</v>
      </c>
      <c r="G3352" s="39">
        <v>0</v>
      </c>
      <c r="H3352" s="39">
        <v>49986.431681967078</v>
      </c>
      <c r="I3352" s="39">
        <v>13342.728301324938</v>
      </c>
      <c r="J3352" s="39">
        <v>0</v>
      </c>
      <c r="K3352" s="39">
        <v>0</v>
      </c>
      <c r="L3352" s="39">
        <v>13628.94730186066</v>
      </c>
      <c r="M3352" s="39">
        <v>312.33169914852601</v>
      </c>
      <c r="N3352" s="39">
        <v>2276.7903282313182</v>
      </c>
      <c r="O3352" s="39">
        <v>31645.690273756572</v>
      </c>
      <c r="P3352" s="39">
        <v>0</v>
      </c>
      <c r="Q3352" s="39">
        <v>0</v>
      </c>
      <c r="R3352" s="39">
        <v>233.52212855101976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435205.19722309744</v>
      </c>
      <c r="D3353" s="39">
        <v>242522.3404156194</v>
      </c>
      <c r="E3353" s="39">
        <v>81888.55427719446</v>
      </c>
      <c r="F3353" s="39">
        <v>775.81524135832831</v>
      </c>
      <c r="G3353" s="39">
        <v>0</v>
      </c>
      <c r="H3353" s="39">
        <v>49610.583381503035</v>
      </c>
      <c r="I3353" s="39">
        <v>13207.99552462584</v>
      </c>
      <c r="J3353" s="39">
        <v>0</v>
      </c>
      <c r="K3353" s="39">
        <v>0</v>
      </c>
      <c r="L3353" s="39">
        <v>13526.471159672534</v>
      </c>
      <c r="M3353" s="39">
        <v>309.17782266036807</v>
      </c>
      <c r="N3353" s="39">
        <v>2056.5076259565762</v>
      </c>
      <c r="O3353" s="39">
        <v>31077.204811793767</v>
      </c>
      <c r="P3353" s="39">
        <v>0</v>
      </c>
      <c r="Q3353" s="39">
        <v>0</v>
      </c>
      <c r="R3353" s="39">
        <v>230.54696271317775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384065.73840101948</v>
      </c>
      <c r="D3354" s="39">
        <v>191072.27819713627</v>
      </c>
      <c r="E3354" s="39">
        <v>81040.96954269112</v>
      </c>
      <c r="F3354" s="39">
        <v>763.89598439327631</v>
      </c>
      <c r="G3354" s="39">
        <v>0</v>
      </c>
      <c r="H3354" s="39">
        <v>49968.129714960312</v>
      </c>
      <c r="I3354" s="39">
        <v>13235.79916757912</v>
      </c>
      <c r="J3354" s="39">
        <v>0</v>
      </c>
      <c r="K3354" s="39">
        <v>0</v>
      </c>
      <c r="L3354" s="39">
        <v>13623.957216842336</v>
      </c>
      <c r="M3354" s="39">
        <v>309.8286609934288</v>
      </c>
      <c r="N3354" s="39">
        <v>2019.6890307047381</v>
      </c>
      <c r="O3354" s="39">
        <v>31817.449988061311</v>
      </c>
      <c r="P3354" s="39">
        <v>0</v>
      </c>
      <c r="Q3354" s="39">
        <v>0</v>
      </c>
      <c r="R3354" s="39">
        <v>213.74089765762335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378055.52846839395</v>
      </c>
      <c r="D3355" s="39">
        <v>193184.99068902034</v>
      </c>
      <c r="E3355" s="39">
        <v>77184.655198598542</v>
      </c>
      <c r="F3355" s="39">
        <v>727.13692830230627</v>
      </c>
      <c r="G3355" s="39">
        <v>0</v>
      </c>
      <c r="H3355" s="39">
        <v>47596.826539325688</v>
      </c>
      <c r="I3355" s="39">
        <v>12600.584933318501</v>
      </c>
      <c r="J3355" s="39">
        <v>0</v>
      </c>
      <c r="K3355" s="39">
        <v>0</v>
      </c>
      <c r="L3355" s="39">
        <v>12977.414446534565</v>
      </c>
      <c r="M3355" s="39">
        <v>294.95932268199459</v>
      </c>
      <c r="N3355" s="39">
        <v>2010.9127393439192</v>
      </c>
      <c r="O3355" s="39">
        <v>31269.010922676527</v>
      </c>
      <c r="P3355" s="39">
        <v>0</v>
      </c>
      <c r="Q3355" s="39">
        <v>0</v>
      </c>
      <c r="R3355" s="39">
        <v>209.03674859153918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365403.21530614718</v>
      </c>
      <c r="D3356" s="39">
        <v>181699.18999984165</v>
      </c>
      <c r="E3356" s="39">
        <v>74907.829560194805</v>
      </c>
      <c r="F3356" s="39">
        <v>704.43161259645865</v>
      </c>
      <c r="G3356" s="39">
        <v>0</v>
      </c>
      <c r="H3356" s="39">
        <v>47265.432978966157</v>
      </c>
      <c r="I3356" s="39">
        <v>12490.583873963604</v>
      </c>
      <c r="J3356" s="39">
        <v>0</v>
      </c>
      <c r="K3356" s="39">
        <v>0</v>
      </c>
      <c r="L3356" s="39">
        <v>12887.0590197049</v>
      </c>
      <c r="M3356" s="39">
        <v>292.38437571458599</v>
      </c>
      <c r="N3356" s="39">
        <v>2013.279322282237</v>
      </c>
      <c r="O3356" s="39">
        <v>32933.839526620701</v>
      </c>
      <c r="P3356" s="39">
        <v>0</v>
      </c>
      <c r="Q3356" s="39">
        <v>0</v>
      </c>
      <c r="R3356" s="39">
        <v>209.18503626206981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352002.99346277933</v>
      </c>
      <c r="D3357" s="39">
        <v>172728.86201955215</v>
      </c>
      <c r="E3357" s="39">
        <v>76603.811787072642</v>
      </c>
      <c r="F3357" s="39">
        <v>719.22378929763875</v>
      </c>
      <c r="G3357" s="39">
        <v>0</v>
      </c>
      <c r="H3357" s="39">
        <v>43811.296519332267</v>
      </c>
      <c r="I3357" s="39">
        <v>11559.18579609647</v>
      </c>
      <c r="J3357" s="39">
        <v>0</v>
      </c>
      <c r="K3357" s="39">
        <v>0</v>
      </c>
      <c r="L3357" s="39">
        <v>11945.278576537779</v>
      </c>
      <c r="M3357" s="39">
        <v>270.58185244691026</v>
      </c>
      <c r="N3357" s="39">
        <v>2030.1807906748697</v>
      </c>
      <c r="O3357" s="39">
        <v>32190.866410488932</v>
      </c>
      <c r="P3357" s="39">
        <v>0</v>
      </c>
      <c r="Q3357" s="39">
        <v>0</v>
      </c>
      <c r="R3357" s="39">
        <v>143.70592127972742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326754.64784877055</v>
      </c>
      <c r="D3358" s="39">
        <v>155520.56014222166</v>
      </c>
      <c r="E3358" s="39">
        <v>75160.738907606312</v>
      </c>
      <c r="F3358" s="39">
        <v>703.06290292730102</v>
      </c>
      <c r="G3358" s="39">
        <v>0</v>
      </c>
      <c r="H3358" s="39">
        <v>39915.780919721154</v>
      </c>
      <c r="I3358" s="39">
        <v>10492.409883846487</v>
      </c>
      <c r="J3358" s="39">
        <v>0</v>
      </c>
      <c r="K3358" s="39">
        <v>0</v>
      </c>
      <c r="L3358" s="39">
        <v>10883.15481546465</v>
      </c>
      <c r="M3358" s="39">
        <v>245.61035293352583</v>
      </c>
      <c r="N3358" s="39">
        <v>1995.3892508623901</v>
      </c>
      <c r="O3358" s="39">
        <v>31623.072873457841</v>
      </c>
      <c r="P3358" s="39">
        <v>0</v>
      </c>
      <c r="Q3358" s="39">
        <v>0</v>
      </c>
      <c r="R3358" s="39">
        <v>214.86779972921332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315087.92853464</v>
      </c>
      <c r="D3359" s="39">
        <v>159944.59832398259</v>
      </c>
      <c r="E3359" s="39">
        <v>69776.358291916229</v>
      </c>
      <c r="F3359" s="39">
        <v>651.67264712035524</v>
      </c>
      <c r="G3359" s="39">
        <v>0</v>
      </c>
      <c r="H3359" s="39">
        <v>33763.854146544931</v>
      </c>
      <c r="I3359" s="39">
        <v>8861.3661991545432</v>
      </c>
      <c r="J3359" s="39">
        <v>0</v>
      </c>
      <c r="K3359" s="39">
        <v>0</v>
      </c>
      <c r="L3359" s="39">
        <v>9205.8139256413069</v>
      </c>
      <c r="M3359" s="39">
        <v>207.43025708500875</v>
      </c>
      <c r="N3359" s="39">
        <v>1972.7252167564941</v>
      </c>
      <c r="O3359" s="39">
        <v>30467.410654716063</v>
      </c>
      <c r="P3359" s="39">
        <v>0</v>
      </c>
      <c r="Q3359" s="39">
        <v>0</v>
      </c>
      <c r="R3359" s="39">
        <v>236.69887172250725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325802.83076590131</v>
      </c>
      <c r="D3360" s="39">
        <v>178292.36315282219</v>
      </c>
      <c r="E3360" s="39">
        <v>66018.319625038974</v>
      </c>
      <c r="F3360" s="39">
        <v>617.78335963351458</v>
      </c>
      <c r="G3360" s="39">
        <v>0</v>
      </c>
      <c r="H3360" s="39">
        <v>31031.35917821791</v>
      </c>
      <c r="I3360" s="39">
        <v>8160.1851713600036</v>
      </c>
      <c r="J3360" s="39">
        <v>0</v>
      </c>
      <c r="K3360" s="39">
        <v>0</v>
      </c>
      <c r="L3360" s="39">
        <v>8460.791153004322</v>
      </c>
      <c r="M3360" s="39">
        <v>191.01674278148872</v>
      </c>
      <c r="N3360" s="39">
        <v>1958.2931063012286</v>
      </c>
      <c r="O3360" s="39">
        <v>30853.51491161979</v>
      </c>
      <c r="P3360" s="39">
        <v>0</v>
      </c>
      <c r="Q3360" s="39">
        <v>0</v>
      </c>
      <c r="R3360" s="39">
        <v>219.20436512190196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306935.46004580392</v>
      </c>
      <c r="D3361" s="39">
        <v>163198.94810837225</v>
      </c>
      <c r="E3361" s="39">
        <v>65506.815815423062</v>
      </c>
      <c r="F3361" s="39">
        <v>611.04665800050157</v>
      </c>
      <c r="G3361" s="39">
        <v>0</v>
      </c>
      <c r="H3361" s="39">
        <v>29539.271956338303</v>
      </c>
      <c r="I3361" s="39">
        <v>7743.1049612800634</v>
      </c>
      <c r="J3361" s="39">
        <v>0</v>
      </c>
      <c r="K3361" s="39">
        <v>0</v>
      </c>
      <c r="L3361" s="39">
        <v>8053.9691928740303</v>
      </c>
      <c r="M3361" s="39">
        <v>181.25356933198094</v>
      </c>
      <c r="N3361" s="39">
        <v>1920.1641579852778</v>
      </c>
      <c r="O3361" s="39">
        <v>29963.97754092775</v>
      </c>
      <c r="P3361" s="39">
        <v>0</v>
      </c>
      <c r="Q3361" s="39">
        <v>0</v>
      </c>
      <c r="R3361" s="39">
        <v>216.90808527060497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324328.73144408182</v>
      </c>
      <c r="D3362" s="39">
        <v>178720.45584405586</v>
      </c>
      <c r="E3362" s="39">
        <v>61200.737577156418</v>
      </c>
      <c r="F3362" s="39">
        <v>572.70702368036245</v>
      </c>
      <c r="G3362" s="39">
        <v>0</v>
      </c>
      <c r="H3362" s="39">
        <v>28455.915442321872</v>
      </c>
      <c r="I3362" s="39">
        <v>7483.0025007869881</v>
      </c>
      <c r="J3362" s="39">
        <v>0</v>
      </c>
      <c r="K3362" s="39">
        <v>0</v>
      </c>
      <c r="L3362" s="39">
        <v>7758.5888598148886</v>
      </c>
      <c r="M3362" s="39">
        <v>175.16499122382535</v>
      </c>
      <c r="N3362" s="39">
        <v>2002.8367017198332</v>
      </c>
      <c r="O3362" s="39">
        <v>30013.953174710023</v>
      </c>
      <c r="P3362" s="39">
        <v>0</v>
      </c>
      <c r="Q3362" s="39">
        <v>0</v>
      </c>
      <c r="R3362" s="39">
        <v>217.96992274283573</v>
      </c>
      <c r="S3362" s="39">
        <v>6178.0743427401057</v>
      </c>
      <c r="T3362" s="39">
        <v>1549.3250631287663</v>
      </c>
    </row>
    <row r="3363" spans="1:20">
      <c r="A3363">
        <v>10</v>
      </c>
      <c r="B3363" s="169">
        <v>45583.833333325194</v>
      </c>
      <c r="C3363" s="39">
        <v>358891.94848636846</v>
      </c>
      <c r="D3363" s="39">
        <v>216007.51164727396</v>
      </c>
      <c r="E3363" s="39">
        <v>57913.121675855735</v>
      </c>
      <c r="F3363" s="39">
        <v>544.82115313374811</v>
      </c>
      <c r="G3363" s="39">
        <v>0</v>
      </c>
      <c r="H3363" s="39">
        <v>27619.553287491766</v>
      </c>
      <c r="I3363" s="39">
        <v>7301.6516820966453</v>
      </c>
      <c r="J3363" s="39">
        <v>0</v>
      </c>
      <c r="K3363" s="39">
        <v>0</v>
      </c>
      <c r="L3363" s="39">
        <v>7530.5522636846981</v>
      </c>
      <c r="M3363" s="39">
        <v>170.91986173723404</v>
      </c>
      <c r="N3363" s="39">
        <v>1955.189553525496</v>
      </c>
      <c r="O3363" s="39">
        <v>28929.89542926542</v>
      </c>
      <c r="P3363" s="39">
        <v>0</v>
      </c>
      <c r="Q3363" s="39">
        <v>0</v>
      </c>
      <c r="R3363" s="39">
        <v>199.72478998419828</v>
      </c>
      <c r="S3363" s="39">
        <v>8569.8718279608638</v>
      </c>
      <c r="T3363" s="39">
        <v>2149.1353143587557</v>
      </c>
    </row>
    <row r="3364" spans="1:20">
      <c r="A3364">
        <v>10</v>
      </c>
      <c r="B3364" s="169">
        <v>45583.874999991858</v>
      </c>
      <c r="C3364" s="39">
        <v>314308.40177412174</v>
      </c>
      <c r="D3364" s="39">
        <v>174511.25809703296</v>
      </c>
      <c r="E3364" s="39">
        <v>58539.077173066573</v>
      </c>
      <c r="F3364" s="39">
        <v>547.08461678619983</v>
      </c>
      <c r="G3364" s="39">
        <v>0</v>
      </c>
      <c r="H3364" s="39">
        <v>25618.922707418627</v>
      </c>
      <c r="I3364" s="39">
        <v>6728.1702200163636</v>
      </c>
      <c r="J3364" s="39">
        <v>0</v>
      </c>
      <c r="K3364" s="39">
        <v>0</v>
      </c>
      <c r="L3364" s="39">
        <v>6985.0744644333399</v>
      </c>
      <c r="M3364" s="39">
        <v>157.4955878228856</v>
      </c>
      <c r="N3364" s="39">
        <v>1924.0551006185526</v>
      </c>
      <c r="O3364" s="39">
        <v>28297.574658572903</v>
      </c>
      <c r="P3364" s="39">
        <v>0</v>
      </c>
      <c r="Q3364" s="39">
        <v>0</v>
      </c>
      <c r="R3364" s="39">
        <v>200.84555804424926</v>
      </c>
      <c r="S3364" s="39">
        <v>8633.7012589319729</v>
      </c>
      <c r="T3364" s="39">
        <v>2165.142331377127</v>
      </c>
    </row>
    <row r="3365" spans="1:20">
      <c r="A3365">
        <v>10</v>
      </c>
      <c r="B3365" s="169">
        <v>45583.916666658522</v>
      </c>
      <c r="C3365" s="39">
        <v>344055.59084100608</v>
      </c>
      <c r="D3365" s="39">
        <v>212610.47318343483</v>
      </c>
      <c r="E3365" s="39">
        <v>53630.034576484701</v>
      </c>
      <c r="F3365" s="39">
        <v>503.75557275758962</v>
      </c>
      <c r="G3365" s="39">
        <v>0</v>
      </c>
      <c r="H3365" s="39">
        <v>24643.869098921627</v>
      </c>
      <c r="I3365" s="39">
        <v>6505.0127991138606</v>
      </c>
      <c r="J3365" s="39">
        <v>0</v>
      </c>
      <c r="K3365" s="39">
        <v>0</v>
      </c>
      <c r="L3365" s="39">
        <v>6719.2232364192223</v>
      </c>
      <c r="M3365" s="39">
        <v>152.27183336472424</v>
      </c>
      <c r="N3365" s="39">
        <v>1961.9849332185838</v>
      </c>
      <c r="O3365" s="39">
        <v>26369.761252942371</v>
      </c>
      <c r="P3365" s="39">
        <v>0</v>
      </c>
      <c r="Q3365" s="39">
        <v>0</v>
      </c>
      <c r="R3365" s="39">
        <v>221.33840169993439</v>
      </c>
      <c r="S3365" s="39">
        <v>8584.9494918901746</v>
      </c>
      <c r="T3365" s="39">
        <v>2152.9164607584935</v>
      </c>
    </row>
    <row r="3366" spans="1:20">
      <c r="A3366">
        <v>10</v>
      </c>
      <c r="B3366" s="169">
        <v>45583.958333325187</v>
      </c>
      <c r="C3366" s="39">
        <v>323587.46243234148</v>
      </c>
      <c r="D3366" s="39">
        <v>196408.99282386125</v>
      </c>
      <c r="E3366" s="39">
        <v>50504.365689028687</v>
      </c>
      <c r="F3366" s="39">
        <v>472.97485630591774</v>
      </c>
      <c r="G3366" s="39">
        <v>0</v>
      </c>
      <c r="H3366" s="39">
        <v>24193.428699489177</v>
      </c>
      <c r="I3366" s="39">
        <v>6366.9879746557754</v>
      </c>
      <c r="J3366" s="39">
        <v>0</v>
      </c>
      <c r="K3366" s="39">
        <v>0</v>
      </c>
      <c r="L3366" s="39">
        <v>6596.4093395291075</v>
      </c>
      <c r="M3366" s="39">
        <v>149.04089536058382</v>
      </c>
      <c r="N3366" s="39">
        <v>2000.3379753349852</v>
      </c>
      <c r="O3366" s="39">
        <v>25905.076784274115</v>
      </c>
      <c r="P3366" s="39">
        <v>0</v>
      </c>
      <c r="Q3366" s="39">
        <v>0</v>
      </c>
      <c r="R3366" s="39">
        <v>215.59548720492654</v>
      </c>
      <c r="S3366" s="39">
        <v>8614.040149591392</v>
      </c>
      <c r="T3366" s="39">
        <v>2160.2117577055997</v>
      </c>
    </row>
    <row r="3367" spans="1:20">
      <c r="A3367">
        <v>10</v>
      </c>
      <c r="B3367" s="169">
        <v>45583.999999991851</v>
      </c>
      <c r="C3367" s="39">
        <v>320387.04311096587</v>
      </c>
      <c r="D3367" s="39">
        <v>191065.71089730947</v>
      </c>
      <c r="E3367" s="39">
        <v>54381.223583387859</v>
      </c>
      <c r="F3367" s="39">
        <v>509.11768316264903</v>
      </c>
      <c r="G3367" s="39">
        <v>0</v>
      </c>
      <c r="H3367" s="39">
        <v>23815.627266940526</v>
      </c>
      <c r="I3367" s="39">
        <v>6265.5428837227319</v>
      </c>
      <c r="J3367" s="39">
        <v>0</v>
      </c>
      <c r="K3367" s="39">
        <v>0</v>
      </c>
      <c r="L3367" s="39">
        <v>6493.4006701459211</v>
      </c>
      <c r="M3367" s="39">
        <v>146.66622978201184</v>
      </c>
      <c r="N3367" s="39">
        <v>2023.9957764840751</v>
      </c>
      <c r="O3367" s="39">
        <v>24703.434607985408</v>
      </c>
      <c r="P3367" s="39">
        <v>0</v>
      </c>
      <c r="Q3367" s="39">
        <v>0</v>
      </c>
      <c r="R3367" s="39">
        <v>203.8581980539563</v>
      </c>
      <c r="S3367" s="39">
        <v>8617.4087783131799</v>
      </c>
      <c r="T3367" s="39">
        <v>2161.0565356780471</v>
      </c>
    </row>
    <row r="3368" spans="1:20">
      <c r="A3368">
        <v>10</v>
      </c>
      <c r="B3368" s="169">
        <v>45584.041666658515</v>
      </c>
      <c r="C3368" s="39">
        <v>296531.20900479046</v>
      </c>
      <c r="D3368" s="39">
        <v>169215.24108491567</v>
      </c>
      <c r="E3368" s="39">
        <v>54078.976095458522</v>
      </c>
      <c r="F3368" s="39">
        <v>504.24324097003142</v>
      </c>
      <c r="G3368" s="39">
        <v>0</v>
      </c>
      <c r="H3368" s="39">
        <v>23641.276360304673</v>
      </c>
      <c r="I3368" s="39">
        <v>6194.5536776069293</v>
      </c>
      <c r="J3368" s="39">
        <v>0</v>
      </c>
      <c r="K3368" s="39">
        <v>0</v>
      </c>
      <c r="L3368" s="39">
        <v>6445.8633837540829</v>
      </c>
      <c r="M3368" s="39">
        <v>145.00448723081627</v>
      </c>
      <c r="N3368" s="39">
        <v>1982.6636343988971</v>
      </c>
      <c r="O3368" s="39">
        <v>23290.031181979284</v>
      </c>
      <c r="P3368" s="39">
        <v>0</v>
      </c>
      <c r="Q3368" s="39">
        <v>0</v>
      </c>
      <c r="R3368" s="39">
        <v>204.69437880129144</v>
      </c>
      <c r="S3368" s="39">
        <v>8657.5407324990192</v>
      </c>
      <c r="T3368" s="39">
        <v>2171.1207468712191</v>
      </c>
    </row>
    <row r="3369" spans="1:20">
      <c r="A3369">
        <v>10</v>
      </c>
      <c r="B3369" s="169">
        <v>45584.083333325179</v>
      </c>
      <c r="C3369" s="39">
        <v>311971.55438859318</v>
      </c>
      <c r="D3369" s="39">
        <v>188575.41461843022</v>
      </c>
      <c r="E3369" s="39">
        <v>50778.084467080997</v>
      </c>
      <c r="F3369" s="39">
        <v>474.88112146714957</v>
      </c>
      <c r="G3369" s="39">
        <v>0</v>
      </c>
      <c r="H3369" s="39">
        <v>23710.86799378891</v>
      </c>
      <c r="I3369" s="39">
        <v>6231.3697174501622</v>
      </c>
      <c r="J3369" s="39">
        <v>0</v>
      </c>
      <c r="K3369" s="39">
        <v>0</v>
      </c>
      <c r="L3369" s="39">
        <v>6464.8377468660874</v>
      </c>
      <c r="M3369" s="39">
        <v>145.86629120527141</v>
      </c>
      <c r="N3369" s="39">
        <v>1974.8313169095309</v>
      </c>
      <c r="O3369" s="39">
        <v>22619.853364752245</v>
      </c>
      <c r="P3369" s="39">
        <v>0</v>
      </c>
      <c r="Q3369" s="39">
        <v>0</v>
      </c>
      <c r="R3369" s="39">
        <v>203.5239459564184</v>
      </c>
      <c r="S3369" s="39">
        <v>8628.2488240275488</v>
      </c>
      <c r="T3369" s="39">
        <v>2163.7749806585198</v>
      </c>
    </row>
    <row r="3370" spans="1:20">
      <c r="A3370">
        <v>10</v>
      </c>
      <c r="B3370" s="169">
        <v>45584.124999991844</v>
      </c>
      <c r="C3370" s="39">
        <v>324377.09706960892</v>
      </c>
      <c r="D3370" s="39">
        <v>198010.93638868118</v>
      </c>
      <c r="E3370" s="39">
        <v>52887.446127489653</v>
      </c>
      <c r="F3370" s="39">
        <v>495.61189030183914</v>
      </c>
      <c r="G3370" s="39">
        <v>0</v>
      </c>
      <c r="H3370" s="39">
        <v>24204.026126175962</v>
      </c>
      <c r="I3370" s="39">
        <v>6373.8847974633463</v>
      </c>
      <c r="J3370" s="39">
        <v>0</v>
      </c>
      <c r="K3370" s="39">
        <v>0</v>
      </c>
      <c r="L3370" s="39">
        <v>6599.2987590173489</v>
      </c>
      <c r="M3370" s="39">
        <v>149.20233883283089</v>
      </c>
      <c r="N3370" s="39">
        <v>2056.0881147372006</v>
      </c>
      <c r="O3370" s="39">
        <v>22627.903427909027</v>
      </c>
      <c r="P3370" s="39">
        <v>0</v>
      </c>
      <c r="Q3370" s="39">
        <v>0</v>
      </c>
      <c r="R3370" s="39">
        <v>205.49689623833171</v>
      </c>
      <c r="S3370" s="39">
        <v>8608.4038939675211</v>
      </c>
      <c r="T3370" s="39">
        <v>2158.7983087946727</v>
      </c>
    </row>
    <row r="3371" spans="1:20">
      <c r="A3371">
        <v>10</v>
      </c>
      <c r="B3371" s="169">
        <v>45584.166666658508</v>
      </c>
      <c r="C3371" s="39">
        <v>355048.56433101161</v>
      </c>
      <c r="D3371" s="39">
        <v>229043.50209136138</v>
      </c>
      <c r="E3371" s="39">
        <v>49879.433762992529</v>
      </c>
      <c r="F3371" s="39">
        <v>469.4135836253908</v>
      </c>
      <c r="G3371" s="39">
        <v>0</v>
      </c>
      <c r="H3371" s="39">
        <v>25863.346416412565</v>
      </c>
      <c r="I3371" s="39">
        <v>6839.8461087400719</v>
      </c>
      <c r="J3371" s="39">
        <v>0</v>
      </c>
      <c r="K3371" s="39">
        <v>0</v>
      </c>
      <c r="L3371" s="39">
        <v>7051.7173060428058</v>
      </c>
      <c r="M3371" s="39">
        <v>160.1097398382222</v>
      </c>
      <c r="N3371" s="39">
        <v>2039.2888148357392</v>
      </c>
      <c r="O3371" s="39">
        <v>22783.151103840159</v>
      </c>
      <c r="P3371" s="39">
        <v>0</v>
      </c>
      <c r="Q3371" s="39">
        <v>0</v>
      </c>
      <c r="R3371" s="39">
        <v>202.9940663089252</v>
      </c>
      <c r="S3371" s="39">
        <v>8567.2767988616015</v>
      </c>
      <c r="T3371" s="39">
        <v>2148.4845381521832</v>
      </c>
    </row>
    <row r="3372" spans="1:20">
      <c r="A3372">
        <v>10</v>
      </c>
      <c r="B3372" s="169">
        <v>45584.208333325172</v>
      </c>
      <c r="C3372" s="39">
        <v>365466.90592857695</v>
      </c>
      <c r="D3372" s="39">
        <v>239441.41223413256</v>
      </c>
      <c r="E3372" s="39">
        <v>48595.810421640526</v>
      </c>
      <c r="F3372" s="39">
        <v>457.89603462130287</v>
      </c>
      <c r="G3372" s="39">
        <v>0</v>
      </c>
      <c r="H3372" s="39">
        <v>26574.984586327719</v>
      </c>
      <c r="I3372" s="39">
        <v>7036.6921318165096</v>
      </c>
      <c r="J3372" s="39">
        <v>0</v>
      </c>
      <c r="K3372" s="39">
        <v>0</v>
      </c>
      <c r="L3372" s="39">
        <v>7245.7475416370198</v>
      </c>
      <c r="M3372" s="39">
        <v>164.71758700932804</v>
      </c>
      <c r="N3372" s="39">
        <v>2071.1766491983822</v>
      </c>
      <c r="O3372" s="39">
        <v>22973.191131078031</v>
      </c>
      <c r="P3372" s="39">
        <v>0</v>
      </c>
      <c r="Q3372" s="39">
        <v>0</v>
      </c>
      <c r="R3372" s="39">
        <v>204.26062631764734</v>
      </c>
      <c r="S3372" s="39">
        <v>8555.4886540270145</v>
      </c>
      <c r="T3372" s="39">
        <v>2145.5283307708628</v>
      </c>
    </row>
    <row r="3373" spans="1:20">
      <c r="A3373">
        <v>10</v>
      </c>
      <c r="B3373" s="169">
        <v>45584.249999991836</v>
      </c>
      <c r="C3373" s="39">
        <v>372981.56054772483</v>
      </c>
      <c r="D3373" s="39">
        <v>236745.32647785416</v>
      </c>
      <c r="E3373" s="39">
        <v>52620.284054171017</v>
      </c>
      <c r="F3373" s="39">
        <v>496.14325757375042</v>
      </c>
      <c r="G3373" s="39">
        <v>0</v>
      </c>
      <c r="H3373" s="39">
        <v>29957.894834605144</v>
      </c>
      <c r="I3373" s="39">
        <v>7937.6633007726296</v>
      </c>
      <c r="J3373" s="39">
        <v>0</v>
      </c>
      <c r="K3373" s="39">
        <v>0</v>
      </c>
      <c r="L3373" s="39">
        <v>8168.107949237994</v>
      </c>
      <c r="M3373" s="39">
        <v>185.80786552874861</v>
      </c>
      <c r="N3373" s="39">
        <v>2111.3784771962846</v>
      </c>
      <c r="O3373" s="39">
        <v>23862.315858793256</v>
      </c>
      <c r="P3373" s="39">
        <v>0</v>
      </c>
      <c r="Q3373" s="39">
        <v>0</v>
      </c>
      <c r="R3373" s="39">
        <v>203.71430872645735</v>
      </c>
      <c r="S3373" s="39">
        <v>8549.0184238704951</v>
      </c>
      <c r="T3373" s="39">
        <v>2143.905739394871</v>
      </c>
    </row>
    <row r="3374" spans="1:20">
      <c r="A3374">
        <v>10</v>
      </c>
      <c r="B3374" s="169">
        <v>45584.291666658501</v>
      </c>
      <c r="C3374" s="39">
        <v>385508.53525316378</v>
      </c>
      <c r="D3374" s="39">
        <v>247030.77973158355</v>
      </c>
      <c r="E3374" s="39">
        <v>62142.716135645962</v>
      </c>
      <c r="F3374" s="39">
        <v>586.68361325397007</v>
      </c>
      <c r="G3374" s="39">
        <v>0</v>
      </c>
      <c r="H3374" s="39">
        <v>30197.243903817434</v>
      </c>
      <c r="I3374" s="39">
        <v>8011.4017120905901</v>
      </c>
      <c r="J3374" s="39">
        <v>0</v>
      </c>
      <c r="K3374" s="39">
        <v>0</v>
      </c>
      <c r="L3374" s="39">
        <v>8233.3671754175757</v>
      </c>
      <c r="M3374" s="39">
        <v>187.53396252925225</v>
      </c>
      <c r="N3374" s="39">
        <v>2158.1616512340925</v>
      </c>
      <c r="O3374" s="39">
        <v>24446.899883790484</v>
      </c>
      <c r="P3374" s="39">
        <v>0</v>
      </c>
      <c r="Q3374" s="39">
        <v>0</v>
      </c>
      <c r="R3374" s="39">
        <v>200.2274837407497</v>
      </c>
      <c r="S3374" s="39">
        <v>1849.6647819624031</v>
      </c>
      <c r="T3374" s="39">
        <v>463.85521809764202</v>
      </c>
    </row>
    <row r="3375" spans="1:20">
      <c r="A3375">
        <v>10</v>
      </c>
      <c r="B3375" s="169">
        <v>45584.333333325165</v>
      </c>
      <c r="C3375" s="39">
        <v>401726.5815364595</v>
      </c>
      <c r="D3375" s="39">
        <v>262192.00459526473</v>
      </c>
      <c r="E3375" s="39">
        <v>65169.314996685745</v>
      </c>
      <c r="F3375" s="39">
        <v>616.22893911400854</v>
      </c>
      <c r="G3375" s="39">
        <v>0</v>
      </c>
      <c r="H3375" s="39">
        <v>30205.242516381208</v>
      </c>
      <c r="I3375" s="39">
        <v>8026.1770588249665</v>
      </c>
      <c r="J3375" s="39">
        <v>0</v>
      </c>
      <c r="K3375" s="39">
        <v>0</v>
      </c>
      <c r="L3375" s="39">
        <v>8235.5480206079901</v>
      </c>
      <c r="M3375" s="39">
        <v>187.87982950989053</v>
      </c>
      <c r="N3375" s="39">
        <v>2113.0818660721934</v>
      </c>
      <c r="O3375" s="39">
        <v>24766.420165363339</v>
      </c>
      <c r="P3375" s="39">
        <v>0</v>
      </c>
      <c r="Q3375" s="39">
        <v>0</v>
      </c>
      <c r="R3375" s="39">
        <v>214.68354863540307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394795.87983128399</v>
      </c>
      <c r="D3376" s="39">
        <v>255487.72517015738</v>
      </c>
      <c r="E3376" s="39">
        <v>64886.134796817292</v>
      </c>
      <c r="F3376" s="39">
        <v>613.13464825601761</v>
      </c>
      <c r="G3376" s="39">
        <v>0</v>
      </c>
      <c r="H3376" s="39">
        <v>30154.77459026323</v>
      </c>
      <c r="I3376" s="39">
        <v>8007.3261141969397</v>
      </c>
      <c r="J3376" s="39">
        <v>0</v>
      </c>
      <c r="K3376" s="39">
        <v>0</v>
      </c>
      <c r="L3376" s="39">
        <v>8221.7877924350287</v>
      </c>
      <c r="M3376" s="39">
        <v>187.43855937133557</v>
      </c>
      <c r="N3376" s="39">
        <v>2101.3087019572122</v>
      </c>
      <c r="O3376" s="39">
        <v>24905.228560526393</v>
      </c>
      <c r="P3376" s="39">
        <v>0</v>
      </c>
      <c r="Q3376" s="39">
        <v>0</v>
      </c>
      <c r="R3376" s="39">
        <v>231.0208973031034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350638.88062785025</v>
      </c>
      <c r="D3377" s="39">
        <v>212464.62172980167</v>
      </c>
      <c r="E3377" s="39">
        <v>65191.255211656877</v>
      </c>
      <c r="F3377" s="39">
        <v>612.91132723452529</v>
      </c>
      <c r="G3377" s="39">
        <v>0</v>
      </c>
      <c r="H3377" s="39">
        <v>29325.680632264641</v>
      </c>
      <c r="I3377" s="39">
        <v>7747.8977505433304</v>
      </c>
      <c r="J3377" s="39">
        <v>0</v>
      </c>
      <c r="K3377" s="39">
        <v>0</v>
      </c>
      <c r="L3377" s="39">
        <v>7995.7328915021762</v>
      </c>
      <c r="M3377" s="39">
        <v>181.36576078042017</v>
      </c>
      <c r="N3377" s="39">
        <v>1981.9105794879076</v>
      </c>
      <c r="O3377" s="39">
        <v>24912.724626439769</v>
      </c>
      <c r="P3377" s="39">
        <v>0</v>
      </c>
      <c r="Q3377" s="39">
        <v>0</v>
      </c>
      <c r="R3377" s="39">
        <v>224.78011813893767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325920.4108083949</v>
      </c>
      <c r="D3378" s="39">
        <v>188916.59137011971</v>
      </c>
      <c r="E3378" s="39">
        <v>65269.618415902776</v>
      </c>
      <c r="F3378" s="39">
        <v>611.40833767382776</v>
      </c>
      <c r="G3378" s="39">
        <v>0</v>
      </c>
      <c r="H3378" s="39">
        <v>28226.32784113161</v>
      </c>
      <c r="I3378" s="39">
        <v>7430.2279938648744</v>
      </c>
      <c r="J3378" s="39">
        <v>0</v>
      </c>
      <c r="K3378" s="39">
        <v>0</v>
      </c>
      <c r="L3378" s="39">
        <v>7695.9911265401697</v>
      </c>
      <c r="M3378" s="39">
        <v>173.92962533414655</v>
      </c>
      <c r="N3378" s="39">
        <v>1968.8936719901162</v>
      </c>
      <c r="O3378" s="39">
        <v>25421.878269435565</v>
      </c>
      <c r="P3378" s="39">
        <v>0</v>
      </c>
      <c r="Q3378" s="39">
        <v>0</v>
      </c>
      <c r="R3378" s="39">
        <v>205.54415640204783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300769.96630939154</v>
      </c>
      <c r="D3379" s="39">
        <v>169955.91597101447</v>
      </c>
      <c r="E3379" s="39">
        <v>59481.191254715595</v>
      </c>
      <c r="F3379" s="39">
        <v>554.68786077642471</v>
      </c>
      <c r="G3379" s="39">
        <v>0</v>
      </c>
      <c r="H3379" s="39">
        <v>27822.052262135658</v>
      </c>
      <c r="I3379" s="39">
        <v>7290.9755432742904</v>
      </c>
      <c r="J3379" s="39">
        <v>0</v>
      </c>
      <c r="K3379" s="39">
        <v>0</v>
      </c>
      <c r="L3379" s="39">
        <v>7585.7642034298988</v>
      </c>
      <c r="M3379" s="39">
        <v>170.66995058687357</v>
      </c>
      <c r="N3379" s="39">
        <v>1987.947471508548</v>
      </c>
      <c r="O3379" s="39">
        <v>25713.3660215171</v>
      </c>
      <c r="P3379" s="39">
        <v>0</v>
      </c>
      <c r="Q3379" s="39">
        <v>0</v>
      </c>
      <c r="R3379" s="39">
        <v>207.39577043265123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275839.87308466691</v>
      </c>
      <c r="D3380" s="39">
        <v>139396.03816418178</v>
      </c>
      <c r="E3380" s="39">
        <v>65791.806570704503</v>
      </c>
      <c r="F3380" s="39">
        <v>610.23131082255611</v>
      </c>
      <c r="G3380" s="39">
        <v>0</v>
      </c>
      <c r="H3380" s="39">
        <v>27495.965900838062</v>
      </c>
      <c r="I3380" s="39">
        <v>7166.6984578805141</v>
      </c>
      <c r="J3380" s="39">
        <v>0</v>
      </c>
      <c r="K3380" s="39">
        <v>0</v>
      </c>
      <c r="L3380" s="39">
        <v>7496.8558000004195</v>
      </c>
      <c r="M3380" s="39">
        <v>167.76082492908657</v>
      </c>
      <c r="N3380" s="39">
        <v>2002.9623622200008</v>
      </c>
      <c r="O3380" s="39">
        <v>25502.766859754822</v>
      </c>
      <c r="P3380" s="39">
        <v>0</v>
      </c>
      <c r="Q3380" s="39">
        <v>0</v>
      </c>
      <c r="R3380" s="39">
        <v>208.78683333520598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281922.07265365898</v>
      </c>
      <c r="D3381" s="39">
        <v>148455.6896514183</v>
      </c>
      <c r="E3381" s="39">
        <v>64232.388377440198</v>
      </c>
      <c r="F3381" s="39">
        <v>596.61867174422969</v>
      </c>
      <c r="G3381" s="39">
        <v>0</v>
      </c>
      <c r="H3381" s="39">
        <v>26311.459197038675</v>
      </c>
      <c r="I3381" s="39">
        <v>6867.7611035027821</v>
      </c>
      <c r="J3381" s="39">
        <v>0</v>
      </c>
      <c r="K3381" s="39">
        <v>0</v>
      </c>
      <c r="L3381" s="39">
        <v>7173.8965708341102</v>
      </c>
      <c r="M3381" s="39">
        <v>160.76318473712595</v>
      </c>
      <c r="N3381" s="39">
        <v>2035.0926448901457</v>
      </c>
      <c r="O3381" s="39">
        <v>25872.600092166322</v>
      </c>
      <c r="P3381" s="39">
        <v>0</v>
      </c>
      <c r="Q3381" s="39">
        <v>0</v>
      </c>
      <c r="R3381" s="39">
        <v>215.80315988709717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279035.57869909622</v>
      </c>
      <c r="D3382" s="39">
        <v>148634.40904276489</v>
      </c>
      <c r="E3382" s="39">
        <v>61096.637138026344</v>
      </c>
      <c r="F3382" s="39">
        <v>567.1458993260843</v>
      </c>
      <c r="G3382" s="39">
        <v>0</v>
      </c>
      <c r="H3382" s="39">
        <v>26574.784416231265</v>
      </c>
      <c r="I3382" s="39">
        <v>6932.2579637909867</v>
      </c>
      <c r="J3382" s="39">
        <v>0</v>
      </c>
      <c r="K3382" s="39">
        <v>0</v>
      </c>
      <c r="L3382" s="39">
        <v>7245.6929646727485</v>
      </c>
      <c r="M3382" s="39">
        <v>162.27295196828209</v>
      </c>
      <c r="N3382" s="39">
        <v>2026.9002946232795</v>
      </c>
      <c r="O3382" s="39">
        <v>25566.223985850669</v>
      </c>
      <c r="P3382" s="39">
        <v>0</v>
      </c>
      <c r="Q3382" s="39">
        <v>0</v>
      </c>
      <c r="R3382" s="39">
        <v>229.25404184168855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291084.75960990123</v>
      </c>
      <c r="D3383" s="39">
        <v>160632.14947030161</v>
      </c>
      <c r="E3383" s="39">
        <v>63549.128381292438</v>
      </c>
      <c r="F3383" s="39">
        <v>591.5456492315883</v>
      </c>
      <c r="G3383" s="39">
        <v>0</v>
      </c>
      <c r="H3383" s="39">
        <v>24947.70341832715</v>
      </c>
      <c r="I3383" s="39">
        <v>6525.8443974469465</v>
      </c>
      <c r="J3383" s="39">
        <v>0</v>
      </c>
      <c r="K3383" s="39">
        <v>0</v>
      </c>
      <c r="L3383" s="39">
        <v>6802.0645553199374</v>
      </c>
      <c r="M3383" s="39">
        <v>152.75946740451101</v>
      </c>
      <c r="N3383" s="39">
        <v>2016.2706584736297</v>
      </c>
      <c r="O3383" s="39">
        <v>25640.632057389281</v>
      </c>
      <c r="P3383" s="39">
        <v>0</v>
      </c>
      <c r="Q3383" s="39">
        <v>0</v>
      </c>
      <c r="R3383" s="39">
        <v>226.6615547141308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295080.22102972254</v>
      </c>
      <c r="D3384" s="39">
        <v>163334.05668342081</v>
      </c>
      <c r="E3384" s="39">
        <v>63390.847863545256</v>
      </c>
      <c r="F3384" s="39">
        <v>590.51733804106107</v>
      </c>
      <c r="G3384" s="39">
        <v>0</v>
      </c>
      <c r="H3384" s="39">
        <v>25815.232527570119</v>
      </c>
      <c r="I3384" s="39">
        <v>6757.8665226579251</v>
      </c>
      <c r="J3384" s="39">
        <v>0</v>
      </c>
      <c r="K3384" s="39">
        <v>0</v>
      </c>
      <c r="L3384" s="39">
        <v>7038.5989130418129</v>
      </c>
      <c r="M3384" s="39">
        <v>158.19073025950004</v>
      </c>
      <c r="N3384" s="39">
        <v>1978.6663147578909</v>
      </c>
      <c r="O3384" s="39">
        <v>25798.764772682011</v>
      </c>
      <c r="P3384" s="39">
        <v>0</v>
      </c>
      <c r="Q3384" s="39">
        <v>0</v>
      </c>
      <c r="R3384" s="39">
        <v>217.47936374611237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295796.56088140758</v>
      </c>
      <c r="D3385" s="39">
        <v>170593.42666076936</v>
      </c>
      <c r="E3385" s="39">
        <v>57022.878025487611</v>
      </c>
      <c r="F3385" s="39">
        <v>531.35181691255832</v>
      </c>
      <c r="G3385" s="39">
        <v>0</v>
      </c>
      <c r="H3385" s="39">
        <v>26204.643223799361</v>
      </c>
      <c r="I3385" s="39">
        <v>6861.8111880365814</v>
      </c>
      <c r="J3385" s="39">
        <v>0</v>
      </c>
      <c r="K3385" s="39">
        <v>0</v>
      </c>
      <c r="L3385" s="39">
        <v>7144.7728822392146</v>
      </c>
      <c r="M3385" s="39">
        <v>160.62390683493228</v>
      </c>
      <c r="N3385" s="39">
        <v>2009.6528321844582</v>
      </c>
      <c r="O3385" s="39">
        <v>25050.339464064273</v>
      </c>
      <c r="P3385" s="39">
        <v>0</v>
      </c>
      <c r="Q3385" s="39">
        <v>0</v>
      </c>
      <c r="R3385" s="39">
        <v>217.0608810792433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307259.90739445947</v>
      </c>
      <c r="D3386" s="39">
        <v>171410.81705823829</v>
      </c>
      <c r="E3386" s="39">
        <v>60686.517034353339</v>
      </c>
      <c r="F3386" s="39">
        <v>566.80533722902362</v>
      </c>
      <c r="G3386" s="39">
        <v>0</v>
      </c>
      <c r="H3386" s="39">
        <v>25727.80946363289</v>
      </c>
      <c r="I3386" s="39">
        <v>6752.6152390733032</v>
      </c>
      <c r="J3386" s="39">
        <v>0</v>
      </c>
      <c r="K3386" s="39">
        <v>0</v>
      </c>
      <c r="L3386" s="39">
        <v>7014.7627580838371</v>
      </c>
      <c r="M3386" s="39">
        <v>158.06780620021806</v>
      </c>
      <c r="N3386" s="39">
        <v>2050.6762514341131</v>
      </c>
      <c r="O3386" s="39">
        <v>24572.913431699631</v>
      </c>
      <c r="P3386" s="39">
        <v>0</v>
      </c>
      <c r="Q3386" s="39">
        <v>0</v>
      </c>
      <c r="R3386" s="39">
        <v>213.37797183744939</v>
      </c>
      <c r="S3386" s="39">
        <v>6480.4025963041313</v>
      </c>
      <c r="T3386" s="39">
        <v>1625.142446373246</v>
      </c>
    </row>
    <row r="3387" spans="1:20">
      <c r="A3387">
        <v>10</v>
      </c>
      <c r="B3387" s="169">
        <v>45584.833333325136</v>
      </c>
      <c r="C3387" s="39">
        <v>315512.06015127967</v>
      </c>
      <c r="D3387" s="39">
        <v>175622.58716685002</v>
      </c>
      <c r="E3387" s="39">
        <v>61712.178267645548</v>
      </c>
      <c r="F3387" s="39">
        <v>577.15411814377512</v>
      </c>
      <c r="G3387" s="39">
        <v>0</v>
      </c>
      <c r="H3387" s="39">
        <v>25303.346410484733</v>
      </c>
      <c r="I3387" s="39">
        <v>6650.0721844552754</v>
      </c>
      <c r="J3387" s="39">
        <v>0</v>
      </c>
      <c r="K3387" s="39">
        <v>0</v>
      </c>
      <c r="L3387" s="39">
        <v>6899.0316608983167</v>
      </c>
      <c r="M3387" s="39">
        <v>155.66743906679238</v>
      </c>
      <c r="N3387" s="39">
        <v>2105.1467966239275</v>
      </c>
      <c r="O3387" s="39">
        <v>25497.942843143101</v>
      </c>
      <c r="P3387" s="39">
        <v>0</v>
      </c>
      <c r="Q3387" s="39">
        <v>0</v>
      </c>
      <c r="R3387" s="39">
        <v>198.06415211044674</v>
      </c>
      <c r="S3387" s="39">
        <v>8627.3256443515947</v>
      </c>
      <c r="T3387" s="39">
        <v>2163.5434675060569</v>
      </c>
    </row>
    <row r="3388" spans="1:20">
      <c r="A3388">
        <v>10</v>
      </c>
      <c r="B3388" s="169">
        <v>45584.8749999918</v>
      </c>
      <c r="C3388" s="39">
        <v>300011.13660250872</v>
      </c>
      <c r="D3388" s="39">
        <v>165846.28228117351</v>
      </c>
      <c r="E3388" s="39">
        <v>56251.081409696431</v>
      </c>
      <c r="F3388" s="39">
        <v>524.63500688055558</v>
      </c>
      <c r="G3388" s="39">
        <v>0</v>
      </c>
      <c r="H3388" s="39">
        <v>25497.822290515465</v>
      </c>
      <c r="I3388" s="39">
        <v>6682.7767884221021</v>
      </c>
      <c r="J3388" s="39">
        <v>0</v>
      </c>
      <c r="K3388" s="39">
        <v>0</v>
      </c>
      <c r="L3388" s="39">
        <v>6952.056080350485</v>
      </c>
      <c r="M3388" s="39">
        <v>156.43300097409167</v>
      </c>
      <c r="N3388" s="39">
        <v>2133.31830167406</v>
      </c>
      <c r="O3388" s="39">
        <v>24921.095878918321</v>
      </c>
      <c r="P3388" s="39">
        <v>0</v>
      </c>
      <c r="Q3388" s="39">
        <v>0</v>
      </c>
      <c r="R3388" s="39">
        <v>220.89849160095608</v>
      </c>
      <c r="S3388" s="39">
        <v>8654.4031596695659</v>
      </c>
      <c r="T3388" s="39">
        <v>2170.3339126332612</v>
      </c>
    </row>
    <row r="3389" spans="1:20">
      <c r="A3389">
        <v>10</v>
      </c>
      <c r="B3389" s="169">
        <v>45584.916666658464</v>
      </c>
      <c r="C3389" s="39">
        <v>277237.66579527926</v>
      </c>
      <c r="D3389" s="39">
        <v>147382.28882263528</v>
      </c>
      <c r="E3389" s="39">
        <v>52122.823422737572</v>
      </c>
      <c r="F3389" s="39">
        <v>483.76680893234885</v>
      </c>
      <c r="G3389" s="39">
        <v>0</v>
      </c>
      <c r="H3389" s="39">
        <v>25408.522932366155</v>
      </c>
      <c r="I3389" s="39">
        <v>6626.970388837015</v>
      </c>
      <c r="J3389" s="39">
        <v>0</v>
      </c>
      <c r="K3389" s="39">
        <v>0</v>
      </c>
      <c r="L3389" s="39">
        <v>6927.7083482689013</v>
      </c>
      <c r="M3389" s="39">
        <v>155.12666337865096</v>
      </c>
      <c r="N3389" s="39">
        <v>2187.076118057907</v>
      </c>
      <c r="O3389" s="39">
        <v>24840.752080858249</v>
      </c>
      <c r="P3389" s="39">
        <v>0</v>
      </c>
      <c r="Q3389" s="39">
        <v>0</v>
      </c>
      <c r="R3389" s="39">
        <v>217.27410129019108</v>
      </c>
      <c r="S3389" s="39">
        <v>8702.8682235183187</v>
      </c>
      <c r="T3389" s="39">
        <v>2182.4878843986467</v>
      </c>
    </row>
    <row r="3390" spans="1:20">
      <c r="A3390">
        <v>10</v>
      </c>
      <c r="B3390" s="169">
        <v>45584.958333325128</v>
      </c>
      <c r="C3390" s="39">
        <v>275194.30091318308</v>
      </c>
      <c r="D3390" s="39">
        <v>143569.15752575547</v>
      </c>
      <c r="E3390" s="39">
        <v>55394.888926473992</v>
      </c>
      <c r="F3390" s="39">
        <v>513.9668137071211</v>
      </c>
      <c r="G3390" s="39">
        <v>0</v>
      </c>
      <c r="H3390" s="39">
        <v>24795.985166356102</v>
      </c>
      <c r="I3390" s="39">
        <v>6465.0847967439586</v>
      </c>
      <c r="J3390" s="39">
        <v>0</v>
      </c>
      <c r="K3390" s="39">
        <v>0</v>
      </c>
      <c r="L3390" s="39">
        <v>6760.6981286463997</v>
      </c>
      <c r="M3390" s="39">
        <v>151.33718337844226</v>
      </c>
      <c r="N3390" s="39">
        <v>2162.8486795837539</v>
      </c>
      <c r="O3390" s="39">
        <v>24290.606627257264</v>
      </c>
      <c r="P3390" s="39">
        <v>0</v>
      </c>
      <c r="Q3390" s="39">
        <v>0</v>
      </c>
      <c r="R3390" s="39">
        <v>200.04417338315122</v>
      </c>
      <c r="S3390" s="39">
        <v>8706.3274976513858</v>
      </c>
      <c r="T3390" s="39">
        <v>2183.3553942460126</v>
      </c>
    </row>
    <row r="3391" spans="1:20">
      <c r="A3391">
        <v>10</v>
      </c>
      <c r="B3391" s="169">
        <v>45584.999999991793</v>
      </c>
      <c r="C3391" s="39">
        <v>280707.91348475235</v>
      </c>
      <c r="D3391" s="39">
        <v>155068.42262929978</v>
      </c>
      <c r="E3391" s="39">
        <v>52064.796207800471</v>
      </c>
      <c r="F3391" s="39">
        <v>483.87363691069606</v>
      </c>
      <c r="G3391" s="39">
        <v>0</v>
      </c>
      <c r="H3391" s="39">
        <v>23930.685135343112</v>
      </c>
      <c r="I3391" s="39">
        <v>6249.8615434892836</v>
      </c>
      <c r="J3391" s="39">
        <v>0</v>
      </c>
      <c r="K3391" s="39">
        <v>0</v>
      </c>
      <c r="L3391" s="39">
        <v>6524.7715356459867</v>
      </c>
      <c r="M3391" s="39">
        <v>146.29915495822544</v>
      </c>
      <c r="N3391" s="39">
        <v>2244.6167260086991</v>
      </c>
      <c r="O3391" s="39">
        <v>22922.375264524046</v>
      </c>
      <c r="P3391" s="39">
        <v>0</v>
      </c>
      <c r="Q3391" s="39">
        <v>0</v>
      </c>
      <c r="R3391" s="39">
        <v>202.65495988351924</v>
      </c>
      <c r="S3391" s="39">
        <v>8690.2365518445495</v>
      </c>
      <c r="T3391" s="39">
        <v>2179.3201390439363</v>
      </c>
    </row>
    <row r="3392" spans="1:20">
      <c r="A3392">
        <v>10</v>
      </c>
      <c r="B3392" s="169">
        <v>45585.041666658457</v>
      </c>
      <c r="C3392" s="39">
        <v>291177.06222180271</v>
      </c>
      <c r="D3392" s="39">
        <v>165749.08547536671</v>
      </c>
      <c r="E3392" s="39">
        <v>52519.295134841152</v>
      </c>
      <c r="F3392" s="39">
        <v>489.27108269596147</v>
      </c>
      <c r="G3392" s="39">
        <v>0</v>
      </c>
      <c r="H3392" s="39">
        <v>24002.425446392092</v>
      </c>
      <c r="I3392" s="39">
        <v>6283.6684896235693</v>
      </c>
      <c r="J3392" s="39">
        <v>0</v>
      </c>
      <c r="K3392" s="39">
        <v>0</v>
      </c>
      <c r="L3392" s="39">
        <v>6544.3317420021122</v>
      </c>
      <c r="M3392" s="39">
        <v>147.09052091357472</v>
      </c>
      <c r="N3392" s="39">
        <v>2197.9785639432512</v>
      </c>
      <c r="O3392" s="39">
        <v>22202.748358816414</v>
      </c>
      <c r="P3392" s="39">
        <v>0</v>
      </c>
      <c r="Q3392" s="39">
        <v>0</v>
      </c>
      <c r="R3392" s="39">
        <v>201.29965629300844</v>
      </c>
      <c r="S3392" s="39">
        <v>8666.5001733811932</v>
      </c>
      <c r="T3392" s="39">
        <v>2173.3675775337229</v>
      </c>
    </row>
    <row r="3393" spans="1:20">
      <c r="A3393">
        <v>10</v>
      </c>
      <c r="B3393" s="169">
        <v>45585.083333325121</v>
      </c>
      <c r="C3393" s="39">
        <v>291705.38769270922</v>
      </c>
      <c r="D3393" s="39">
        <v>163475.10590107003</v>
      </c>
      <c r="E3393" s="39">
        <v>55665.760350559649</v>
      </c>
      <c r="F3393" s="39">
        <v>518.65209151993099</v>
      </c>
      <c r="G3393" s="39">
        <v>0</v>
      </c>
      <c r="H3393" s="39">
        <v>23888.664656929283</v>
      </c>
      <c r="I3393" s="39">
        <v>6254.7122918607638</v>
      </c>
      <c r="J3393" s="39">
        <v>0</v>
      </c>
      <c r="K3393" s="39">
        <v>0</v>
      </c>
      <c r="L3393" s="39">
        <v>6513.3145288817368</v>
      </c>
      <c r="M3393" s="39">
        <v>146.41270313568899</v>
      </c>
      <c r="N3393" s="39">
        <v>2124.1222070176709</v>
      </c>
      <c r="O3393" s="39">
        <v>22078.811625454407</v>
      </c>
      <c r="P3393" s="39">
        <v>0</v>
      </c>
      <c r="Q3393" s="39">
        <v>0</v>
      </c>
      <c r="R3393" s="39">
        <v>201.6072534306974</v>
      </c>
      <c r="S3393" s="39">
        <v>8665.1860568345473</v>
      </c>
      <c r="T3393" s="39">
        <v>2173.0380260148345</v>
      </c>
    </row>
    <row r="3394" spans="1:20">
      <c r="A3394">
        <v>10</v>
      </c>
      <c r="B3394" s="169">
        <v>45585.124999991785</v>
      </c>
      <c r="C3394" s="39">
        <v>309775.3335935754</v>
      </c>
      <c r="D3394" s="39">
        <v>181639.00187250579</v>
      </c>
      <c r="E3394" s="39">
        <v>54878.34094746528</v>
      </c>
      <c r="F3394" s="39">
        <v>513.05712425083141</v>
      </c>
      <c r="G3394" s="39">
        <v>0</v>
      </c>
      <c r="H3394" s="39">
        <v>24387.480276751721</v>
      </c>
      <c r="I3394" s="39">
        <v>6407.0653804469248</v>
      </c>
      <c r="J3394" s="39">
        <v>0</v>
      </c>
      <c r="K3394" s="39">
        <v>0</v>
      </c>
      <c r="L3394" s="39">
        <v>6649.3180715862554</v>
      </c>
      <c r="M3394" s="39">
        <v>149.97904263942573</v>
      </c>
      <c r="N3394" s="39">
        <v>2047.9765438565037</v>
      </c>
      <c r="O3394" s="39">
        <v>22102.572714814334</v>
      </c>
      <c r="P3394" s="39">
        <v>0</v>
      </c>
      <c r="Q3394" s="39">
        <v>0</v>
      </c>
      <c r="R3394" s="39">
        <v>204.4124530566483</v>
      </c>
      <c r="S3394" s="39">
        <v>8631.5310703707855</v>
      </c>
      <c r="T3394" s="39">
        <v>2164.5980958308678</v>
      </c>
    </row>
    <row r="3395" spans="1:20">
      <c r="A3395">
        <v>10</v>
      </c>
      <c r="B3395" s="169">
        <v>45585.16666665845</v>
      </c>
      <c r="C3395" s="39">
        <v>303342.36791077646</v>
      </c>
      <c r="D3395" s="39">
        <v>178765.89779198519</v>
      </c>
      <c r="E3395" s="39">
        <v>48997.971101043397</v>
      </c>
      <c r="F3395" s="39">
        <v>457.50587988367471</v>
      </c>
      <c r="G3395" s="39">
        <v>0</v>
      </c>
      <c r="H3395" s="39">
        <v>25883.371403574765</v>
      </c>
      <c r="I3395" s="39">
        <v>6791.5187257463494</v>
      </c>
      <c r="J3395" s="39">
        <v>0</v>
      </c>
      <c r="K3395" s="39">
        <v>0</v>
      </c>
      <c r="L3395" s="39">
        <v>7057.1771775633515</v>
      </c>
      <c r="M3395" s="39">
        <v>158.97847393030949</v>
      </c>
      <c r="N3395" s="39">
        <v>1947.9924224495105</v>
      </c>
      <c r="O3395" s="39">
        <v>22268.057744438051</v>
      </c>
      <c r="P3395" s="39">
        <v>0</v>
      </c>
      <c r="Q3395" s="39">
        <v>0</v>
      </c>
      <c r="R3395" s="39">
        <v>202.37685588707379</v>
      </c>
      <c r="S3395" s="39">
        <v>8643.8363460290147</v>
      </c>
      <c r="T3395" s="39">
        <v>2167.6839882457039</v>
      </c>
    </row>
    <row r="3396" spans="1:20">
      <c r="A3396">
        <v>10</v>
      </c>
      <c r="B3396" s="169">
        <v>45585.208333325114</v>
      </c>
      <c r="C3396" s="39">
        <v>337040.3020372687</v>
      </c>
      <c r="D3396" s="39">
        <v>209657.0290731398</v>
      </c>
      <c r="E3396" s="39">
        <v>53402.120852124797</v>
      </c>
      <c r="F3396" s="39">
        <v>501.4002528228055</v>
      </c>
      <c r="G3396" s="39">
        <v>0</v>
      </c>
      <c r="H3396" s="39">
        <v>24843.406268668259</v>
      </c>
      <c r="I3396" s="39">
        <v>6554.8787160772945</v>
      </c>
      <c r="J3396" s="39">
        <v>0</v>
      </c>
      <c r="K3396" s="39">
        <v>0</v>
      </c>
      <c r="L3396" s="39">
        <v>6773.6276313666685</v>
      </c>
      <c r="M3396" s="39">
        <v>153.43911386561265</v>
      </c>
      <c r="N3396" s="39">
        <v>1950.0653179583217</v>
      </c>
      <c r="O3396" s="39">
        <v>22258.72094607705</v>
      </c>
      <c r="P3396" s="39">
        <v>0</v>
      </c>
      <c r="Q3396" s="39">
        <v>0</v>
      </c>
      <c r="R3396" s="39">
        <v>201.78142969717612</v>
      </c>
      <c r="S3396" s="39">
        <v>8589.7197091660746</v>
      </c>
      <c r="T3396" s="39">
        <v>2154.1127263048879</v>
      </c>
    </row>
    <row r="3397" spans="1:20">
      <c r="A3397">
        <v>10</v>
      </c>
      <c r="B3397" s="169">
        <v>45585.249999991778</v>
      </c>
      <c r="C3397" s="39">
        <v>358539.71762912901</v>
      </c>
      <c r="D3397" s="39">
        <v>231663.54322833326</v>
      </c>
      <c r="E3397" s="39">
        <v>52713.89310461509</v>
      </c>
      <c r="F3397" s="39">
        <v>496.33912506092679</v>
      </c>
      <c r="G3397" s="39">
        <v>0</v>
      </c>
      <c r="H3397" s="39">
        <v>24757.624981253248</v>
      </c>
      <c r="I3397" s="39">
        <v>6550.7326448997646</v>
      </c>
      <c r="J3397" s="39">
        <v>0</v>
      </c>
      <c r="K3397" s="39">
        <v>0</v>
      </c>
      <c r="L3397" s="39">
        <v>6750.239111595879</v>
      </c>
      <c r="M3397" s="39">
        <v>153.34206104205032</v>
      </c>
      <c r="N3397" s="39">
        <v>2042.3225910044898</v>
      </c>
      <c r="O3397" s="39">
        <v>22502.872040410653</v>
      </c>
      <c r="P3397" s="39">
        <v>0</v>
      </c>
      <c r="Q3397" s="39">
        <v>0</v>
      </c>
      <c r="R3397" s="39">
        <v>199.08848604795685</v>
      </c>
      <c r="S3397" s="39">
        <v>8562.446939246418</v>
      </c>
      <c r="T3397" s="39">
        <v>2147.2733156192485</v>
      </c>
    </row>
    <row r="3398" spans="1:20">
      <c r="A3398">
        <v>10</v>
      </c>
      <c r="B3398" s="169">
        <v>45585.291666658442</v>
      </c>
      <c r="C3398" s="39">
        <v>369517.56873419043</v>
      </c>
      <c r="D3398" s="39">
        <v>242485.44592154297</v>
      </c>
      <c r="E3398" s="39">
        <v>60202.392915495948</v>
      </c>
      <c r="F3398" s="39">
        <v>567.57345584136829</v>
      </c>
      <c r="G3398" s="39">
        <v>0</v>
      </c>
      <c r="H3398" s="39">
        <v>25232.920028091463</v>
      </c>
      <c r="I3398" s="39">
        <v>6685.0292097921201</v>
      </c>
      <c r="J3398" s="39">
        <v>0</v>
      </c>
      <c r="K3398" s="39">
        <v>0</v>
      </c>
      <c r="L3398" s="39">
        <v>6879.8297010463803</v>
      </c>
      <c r="M3398" s="39">
        <v>156.48572651700982</v>
      </c>
      <c r="N3398" s="39">
        <v>2069.9293162804929</v>
      </c>
      <c r="O3398" s="39">
        <v>22543.447515067681</v>
      </c>
      <c r="P3398" s="39">
        <v>0</v>
      </c>
      <c r="Q3398" s="39">
        <v>0</v>
      </c>
      <c r="R3398" s="39">
        <v>199.11463361528612</v>
      </c>
      <c r="S3398" s="39">
        <v>1995.0785187881204</v>
      </c>
      <c r="T3398" s="39">
        <v>500.32179211156836</v>
      </c>
    </row>
    <row r="3399" spans="1:20">
      <c r="A3399">
        <v>10</v>
      </c>
      <c r="B3399" s="169">
        <v>45585.333333325107</v>
      </c>
      <c r="C3399" s="39">
        <v>382275.45773879252</v>
      </c>
      <c r="D3399" s="39">
        <v>249013.05893863345</v>
      </c>
      <c r="E3399" s="39">
        <v>68764.861284331302</v>
      </c>
      <c r="F3399" s="39">
        <v>649.19646796390782</v>
      </c>
      <c r="G3399" s="39">
        <v>0</v>
      </c>
      <c r="H3399" s="39">
        <v>25269.1438821552</v>
      </c>
      <c r="I3399" s="39">
        <v>6703.9008256982224</v>
      </c>
      <c r="J3399" s="39">
        <v>0</v>
      </c>
      <c r="K3399" s="39">
        <v>0</v>
      </c>
      <c r="L3399" s="39">
        <v>6889.7062411692295</v>
      </c>
      <c r="M3399" s="39">
        <v>156.92748053676644</v>
      </c>
      <c r="N3399" s="39">
        <v>2026.8575288629459</v>
      </c>
      <c r="O3399" s="39">
        <v>22582.642481071132</v>
      </c>
      <c r="P3399" s="39">
        <v>0</v>
      </c>
      <c r="Q3399" s="39">
        <v>0</v>
      </c>
      <c r="R3399" s="39">
        <v>219.16260837041398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405298.01084899419</v>
      </c>
      <c r="D3400" s="39">
        <v>270935.94918534969</v>
      </c>
      <c r="E3400" s="39">
        <v>70605.796181102443</v>
      </c>
      <c r="F3400" s="39">
        <v>668.08282795525088</v>
      </c>
      <c r="G3400" s="39">
        <v>0</v>
      </c>
      <c r="H3400" s="39">
        <v>24807.062005249027</v>
      </c>
      <c r="I3400" s="39">
        <v>6596.1840049483044</v>
      </c>
      <c r="J3400" s="39">
        <v>0</v>
      </c>
      <c r="K3400" s="39">
        <v>0</v>
      </c>
      <c r="L3400" s="39">
        <v>6763.7182612796587</v>
      </c>
      <c r="M3400" s="39">
        <v>154.40600390230944</v>
      </c>
      <c r="N3400" s="39">
        <v>2016.3217401887566</v>
      </c>
      <c r="O3400" s="39">
        <v>22529.976961996392</v>
      </c>
      <c r="P3400" s="39">
        <v>0</v>
      </c>
      <c r="Q3400" s="39">
        <v>0</v>
      </c>
      <c r="R3400" s="39">
        <v>220.51367702238753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341245.17314322561</v>
      </c>
      <c r="D3401" s="39">
        <v>210291.23319368376</v>
      </c>
      <c r="E3401" s="39">
        <v>67585.709615963933</v>
      </c>
      <c r="F3401" s="39">
        <v>634.89780084388633</v>
      </c>
      <c r="G3401" s="39">
        <v>0</v>
      </c>
      <c r="H3401" s="39">
        <v>24495.219774617246</v>
      </c>
      <c r="I3401" s="39">
        <v>6466.3284548120509</v>
      </c>
      <c r="J3401" s="39">
        <v>0</v>
      </c>
      <c r="K3401" s="39">
        <v>0</v>
      </c>
      <c r="L3401" s="39">
        <v>6678.6935618809139</v>
      </c>
      <c r="M3401" s="39">
        <v>151.36629540326916</v>
      </c>
      <c r="N3401" s="39">
        <v>1920.1112986380938</v>
      </c>
      <c r="O3401" s="39">
        <v>22815.674935580646</v>
      </c>
      <c r="P3401" s="39">
        <v>0</v>
      </c>
      <c r="Q3401" s="39">
        <v>0</v>
      </c>
      <c r="R3401" s="39">
        <v>205.93821180178711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310093.26711212029</v>
      </c>
      <c r="D3402" s="39">
        <v>180989.88430087295</v>
      </c>
      <c r="E3402" s="39">
        <v>64937.120109509677</v>
      </c>
      <c r="F3402" s="39">
        <v>606.98170201483106</v>
      </c>
      <c r="G3402" s="39">
        <v>0</v>
      </c>
      <c r="H3402" s="39">
        <v>24755.705393219105</v>
      </c>
      <c r="I3402" s="39">
        <v>6502.5747922552773</v>
      </c>
      <c r="J3402" s="39">
        <v>0</v>
      </c>
      <c r="K3402" s="39">
        <v>0</v>
      </c>
      <c r="L3402" s="39">
        <v>6749.7157302846244</v>
      </c>
      <c r="M3402" s="39">
        <v>152.21476356554373</v>
      </c>
      <c r="N3402" s="39">
        <v>1941.6506649790006</v>
      </c>
      <c r="O3402" s="39">
        <v>23255.177268898718</v>
      </c>
      <c r="P3402" s="39">
        <v>0</v>
      </c>
      <c r="Q3402" s="39">
        <v>0</v>
      </c>
      <c r="R3402" s="39">
        <v>202.2423865205576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284816.44253348437</v>
      </c>
      <c r="D3403" s="39">
        <v>156366.79319237318</v>
      </c>
      <c r="E3403" s="39">
        <v>62536.623062912673</v>
      </c>
      <c r="F3403" s="39">
        <v>581.60573607460537</v>
      </c>
      <c r="G3403" s="39">
        <v>0</v>
      </c>
      <c r="H3403" s="39">
        <v>25942.897602361205</v>
      </c>
      <c r="I3403" s="39">
        <v>6780.1642094548924</v>
      </c>
      <c r="J3403" s="39">
        <v>0</v>
      </c>
      <c r="K3403" s="39">
        <v>0</v>
      </c>
      <c r="L3403" s="39">
        <v>7073.4071703642394</v>
      </c>
      <c r="M3403" s="39">
        <v>158.71268306008932</v>
      </c>
      <c r="N3403" s="39">
        <v>1951.2838817620629</v>
      </c>
      <c r="O3403" s="39">
        <v>23222.28018644745</v>
      </c>
      <c r="P3403" s="39">
        <v>0</v>
      </c>
      <c r="Q3403" s="39">
        <v>0</v>
      </c>
      <c r="R3403" s="39">
        <v>202.6748086739849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308893.98122089379</v>
      </c>
      <c r="D3404" s="39">
        <v>183495.29888567625</v>
      </c>
      <c r="E3404" s="39">
        <v>58012.350450879516</v>
      </c>
      <c r="F3404" s="39">
        <v>542.06461161328536</v>
      </c>
      <c r="G3404" s="39">
        <v>0</v>
      </c>
      <c r="H3404" s="39">
        <v>26684.167836718127</v>
      </c>
      <c r="I3404" s="39">
        <v>7006.6711170269873</v>
      </c>
      <c r="J3404" s="39">
        <v>0</v>
      </c>
      <c r="K3404" s="39">
        <v>0</v>
      </c>
      <c r="L3404" s="39">
        <v>7275.5166752948153</v>
      </c>
      <c r="M3404" s="39">
        <v>164.01484358627241</v>
      </c>
      <c r="N3404" s="39">
        <v>1940.1371744591606</v>
      </c>
      <c r="O3404" s="39">
        <v>23569.050576172849</v>
      </c>
      <c r="P3404" s="39">
        <v>0</v>
      </c>
      <c r="Q3404" s="39">
        <v>0</v>
      </c>
      <c r="R3404" s="39">
        <v>204.7090494665299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317811.72408046701</v>
      </c>
      <c r="D3405" s="39">
        <v>192740.31181129804</v>
      </c>
      <c r="E3405" s="39">
        <v>57420.545650482272</v>
      </c>
      <c r="F3405" s="39">
        <v>537.35801835071732</v>
      </c>
      <c r="G3405" s="39">
        <v>0</v>
      </c>
      <c r="H3405" s="39">
        <v>26717.620685112601</v>
      </c>
      <c r="I3405" s="39">
        <v>7026.2188665531148</v>
      </c>
      <c r="J3405" s="39">
        <v>0</v>
      </c>
      <c r="K3405" s="39">
        <v>0</v>
      </c>
      <c r="L3405" s="39">
        <v>7284.6376925893928</v>
      </c>
      <c r="M3405" s="39">
        <v>164.47242480100931</v>
      </c>
      <c r="N3405" s="39">
        <v>1967.6353782334759</v>
      </c>
      <c r="O3405" s="39">
        <v>23726.415055891001</v>
      </c>
      <c r="P3405" s="39">
        <v>0</v>
      </c>
      <c r="Q3405" s="39">
        <v>0</v>
      </c>
      <c r="R3405" s="39">
        <v>226.50849715545226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295731.12090456695</v>
      </c>
      <c r="D3406" s="39">
        <v>167162.73736649833</v>
      </c>
      <c r="E3406" s="39">
        <v>61037.249857585499</v>
      </c>
      <c r="F3406" s="39">
        <v>568.88201355522972</v>
      </c>
      <c r="G3406" s="39">
        <v>0</v>
      </c>
      <c r="H3406" s="39">
        <v>26588.304192368611</v>
      </c>
      <c r="I3406" s="39">
        <v>6963.7850880392862</v>
      </c>
      <c r="J3406" s="39">
        <v>0</v>
      </c>
      <c r="K3406" s="39">
        <v>0</v>
      </c>
      <c r="L3406" s="39">
        <v>7249.3791713154069</v>
      </c>
      <c r="M3406" s="39">
        <v>163.01095097893122</v>
      </c>
      <c r="N3406" s="39">
        <v>1982.2750713557691</v>
      </c>
      <c r="O3406" s="39">
        <v>23784.39002203472</v>
      </c>
      <c r="P3406" s="39">
        <v>0</v>
      </c>
      <c r="Q3406" s="39">
        <v>0</v>
      </c>
      <c r="R3406" s="39">
        <v>231.10717083527527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290092.888163211</v>
      </c>
      <c r="D3407" s="39">
        <v>163147.17078213941</v>
      </c>
      <c r="E3407" s="39">
        <v>59266.74167003348</v>
      </c>
      <c r="F3407" s="39">
        <v>551.73512414240963</v>
      </c>
      <c r="G3407" s="39">
        <v>0</v>
      </c>
      <c r="H3407" s="39">
        <v>26743.04388847337</v>
      </c>
      <c r="I3407" s="39">
        <v>6996.1303680770134</v>
      </c>
      <c r="J3407" s="39">
        <v>0</v>
      </c>
      <c r="K3407" s="39">
        <v>0</v>
      </c>
      <c r="L3407" s="39">
        <v>7291.5694035995502</v>
      </c>
      <c r="M3407" s="39">
        <v>163.76810169394767</v>
      </c>
      <c r="N3407" s="39">
        <v>1965.997912851147</v>
      </c>
      <c r="O3407" s="39">
        <v>23754.315700516148</v>
      </c>
      <c r="P3407" s="39">
        <v>0</v>
      </c>
      <c r="Q3407" s="39">
        <v>0</v>
      </c>
      <c r="R3407" s="39">
        <v>212.41521168445621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280967.24907194538</v>
      </c>
      <c r="D3408" s="39">
        <v>162164.77170582546</v>
      </c>
      <c r="E3408" s="39">
        <v>53210.791709019228</v>
      </c>
      <c r="F3408" s="39">
        <v>494.42649657481593</v>
      </c>
      <c r="G3408" s="39">
        <v>0</v>
      </c>
      <c r="H3408" s="39">
        <v>25526.801722744895</v>
      </c>
      <c r="I3408" s="39">
        <v>6665.3950811336372</v>
      </c>
      <c r="J3408" s="39">
        <v>0</v>
      </c>
      <c r="K3408" s="39">
        <v>0</v>
      </c>
      <c r="L3408" s="39">
        <v>6959.9574075987593</v>
      </c>
      <c r="M3408" s="39">
        <v>156.02612330642836</v>
      </c>
      <c r="N3408" s="39">
        <v>1973.8215094052046</v>
      </c>
      <c r="O3408" s="39">
        <v>23604.884122863521</v>
      </c>
      <c r="P3408" s="39">
        <v>0</v>
      </c>
      <c r="Q3408" s="39">
        <v>0</v>
      </c>
      <c r="R3408" s="39">
        <v>210.37319347346065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302913.22797812056</v>
      </c>
      <c r="D3409" s="39">
        <v>179261.12933514221</v>
      </c>
      <c r="E3409" s="39">
        <v>58830.91705986554</v>
      </c>
      <c r="F3409" s="39">
        <v>549.1524115136375</v>
      </c>
      <c r="G3409" s="39">
        <v>0</v>
      </c>
      <c r="H3409" s="39">
        <v>25040.493042516646</v>
      </c>
      <c r="I3409" s="39">
        <v>6568.3702923825922</v>
      </c>
      <c r="J3409" s="39">
        <v>0</v>
      </c>
      <c r="K3409" s="39">
        <v>0</v>
      </c>
      <c r="L3409" s="39">
        <v>6827.3639186808605</v>
      </c>
      <c r="M3409" s="39">
        <v>153.7549298559006</v>
      </c>
      <c r="N3409" s="39">
        <v>1906.7785571001107</v>
      </c>
      <c r="O3409" s="39">
        <v>23566.229888531114</v>
      </c>
      <c r="P3409" s="39">
        <v>0</v>
      </c>
      <c r="Q3409" s="39">
        <v>0</v>
      </c>
      <c r="R3409" s="39">
        <v>209.03854253196269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340696.96350793476</v>
      </c>
      <c r="D3410" s="39">
        <v>207712.25971801227</v>
      </c>
      <c r="E3410" s="39">
        <v>60229.241172549984</v>
      </c>
      <c r="F3410" s="39">
        <v>565.68920987828847</v>
      </c>
      <c r="G3410" s="39">
        <v>0</v>
      </c>
      <c r="H3410" s="39">
        <v>24885.419832664571</v>
      </c>
      <c r="I3410" s="39">
        <v>6568.1483142059224</v>
      </c>
      <c r="J3410" s="39">
        <v>0</v>
      </c>
      <c r="K3410" s="39">
        <v>0</v>
      </c>
      <c r="L3410" s="39">
        <v>6785.0827528946911</v>
      </c>
      <c r="M3410" s="39">
        <v>153.74973370564348</v>
      </c>
      <c r="N3410" s="39">
        <v>1847.2040406696701</v>
      </c>
      <c r="O3410" s="39">
        <v>23503.241646747705</v>
      </c>
      <c r="P3410" s="39">
        <v>0</v>
      </c>
      <c r="Q3410" s="39">
        <v>0</v>
      </c>
      <c r="R3410" s="39">
        <v>213.2948070624241</v>
      </c>
      <c r="S3410" s="39">
        <v>6582.8087156499678</v>
      </c>
      <c r="T3410" s="39">
        <v>1650.823563893746</v>
      </c>
    </row>
    <row r="3411" spans="1:20">
      <c r="A3411">
        <v>10</v>
      </c>
      <c r="B3411" s="169">
        <v>45585.833333325078</v>
      </c>
      <c r="C3411" s="39">
        <v>329599.15325915167</v>
      </c>
      <c r="D3411" s="39">
        <v>198960.7998956838</v>
      </c>
      <c r="E3411" s="39">
        <v>57128.258451854883</v>
      </c>
      <c r="F3411" s="39">
        <v>535.75932034198354</v>
      </c>
      <c r="G3411" s="39">
        <v>0</v>
      </c>
      <c r="H3411" s="39">
        <v>24093.669654029898</v>
      </c>
      <c r="I3411" s="39">
        <v>6349.6410820027941</v>
      </c>
      <c r="J3411" s="39">
        <v>0</v>
      </c>
      <c r="K3411" s="39">
        <v>0</v>
      </c>
      <c r="L3411" s="39">
        <v>6569.2097430046178</v>
      </c>
      <c r="M3411" s="39">
        <v>148.63483264725443</v>
      </c>
      <c r="N3411" s="39">
        <v>1916.0542914311416</v>
      </c>
      <c r="O3411" s="39">
        <v>22925.688062016918</v>
      </c>
      <c r="P3411" s="39">
        <v>0</v>
      </c>
      <c r="Q3411" s="39">
        <v>0</v>
      </c>
      <c r="R3411" s="39">
        <v>213.56806772435937</v>
      </c>
      <c r="S3411" s="39">
        <v>8600.94266235748</v>
      </c>
      <c r="T3411" s="39">
        <v>2156.9271960565065</v>
      </c>
    </row>
    <row r="3412" spans="1:20">
      <c r="A3412">
        <v>10</v>
      </c>
      <c r="B3412" s="169">
        <v>45585.874999991742</v>
      </c>
      <c r="C3412" s="39">
        <v>302317.56615335064</v>
      </c>
      <c r="D3412" s="39">
        <v>173899.22594107469</v>
      </c>
      <c r="E3412" s="39">
        <v>54807.674623816325</v>
      </c>
      <c r="F3412" s="39">
        <v>511.64128247633909</v>
      </c>
      <c r="G3412" s="39">
        <v>0</v>
      </c>
      <c r="H3412" s="39">
        <v>24286.908063154053</v>
      </c>
      <c r="I3412" s="39">
        <v>6371.2391498584611</v>
      </c>
      <c r="J3412" s="39">
        <v>0</v>
      </c>
      <c r="K3412" s="39">
        <v>0</v>
      </c>
      <c r="L3412" s="39">
        <v>6621.8967623822909</v>
      </c>
      <c r="M3412" s="39">
        <v>149.14040849945971</v>
      </c>
      <c r="N3412" s="39">
        <v>1878.7743494154729</v>
      </c>
      <c r="O3412" s="39">
        <v>22761.936597786618</v>
      </c>
      <c r="P3412" s="39">
        <v>0</v>
      </c>
      <c r="Q3412" s="39">
        <v>0</v>
      </c>
      <c r="R3412" s="39">
        <v>214.94016014325371</v>
      </c>
      <c r="S3412" s="39">
        <v>8645.96980254142</v>
      </c>
      <c r="T3412" s="39">
        <v>2168.2190122022462</v>
      </c>
    </row>
    <row r="3413" spans="1:20">
      <c r="A3413">
        <v>10</v>
      </c>
      <c r="B3413" s="169">
        <v>45585.916666658406</v>
      </c>
      <c r="C3413" s="39">
        <v>292842.83507457835</v>
      </c>
      <c r="D3413" s="39">
        <v>163138.50736021635</v>
      </c>
      <c r="E3413" s="39">
        <v>56042.778601493854</v>
      </c>
      <c r="F3413" s="39">
        <v>522.20425944391093</v>
      </c>
      <c r="G3413" s="39">
        <v>0</v>
      </c>
      <c r="H3413" s="39">
        <v>24359.052755882589</v>
      </c>
      <c r="I3413" s="39">
        <v>6378.3540435689038</v>
      </c>
      <c r="J3413" s="39">
        <v>0</v>
      </c>
      <c r="K3413" s="39">
        <v>0</v>
      </c>
      <c r="L3413" s="39">
        <v>6641.567224590156</v>
      </c>
      <c r="M3413" s="39">
        <v>149.30695665900086</v>
      </c>
      <c r="N3413" s="39">
        <v>1874.991743229963</v>
      </c>
      <c r="O3413" s="39">
        <v>22702.23388596794</v>
      </c>
      <c r="P3413" s="39">
        <v>0</v>
      </c>
      <c r="Q3413" s="39">
        <v>0</v>
      </c>
      <c r="R3413" s="39">
        <v>196.75101959706814</v>
      </c>
      <c r="S3413" s="39">
        <v>8664.2771354103406</v>
      </c>
      <c r="T3413" s="39">
        <v>2172.8100885182243</v>
      </c>
    </row>
    <row r="3414" spans="1:20">
      <c r="A3414">
        <v>10</v>
      </c>
      <c r="B3414" s="169">
        <v>45585.95833332507</v>
      </c>
      <c r="C3414" s="39">
        <v>263757.78998339304</v>
      </c>
      <c r="D3414" s="39">
        <v>140942.82606302502</v>
      </c>
      <c r="E3414" s="39">
        <v>50586.031662224013</v>
      </c>
      <c r="F3414" s="39">
        <v>468.24550888019274</v>
      </c>
      <c r="G3414" s="39">
        <v>0</v>
      </c>
      <c r="H3414" s="39">
        <v>23479.602299918326</v>
      </c>
      <c r="I3414" s="39">
        <v>6107.4682949311427</v>
      </c>
      <c r="J3414" s="39">
        <v>0</v>
      </c>
      <c r="K3414" s="39">
        <v>0</v>
      </c>
      <c r="L3414" s="39">
        <v>6401.7824766970934</v>
      </c>
      <c r="M3414" s="39">
        <v>142.96595920807093</v>
      </c>
      <c r="N3414" s="39">
        <v>1886.9306725529168</v>
      </c>
      <c r="O3414" s="39">
        <v>22623.537463965578</v>
      </c>
      <c r="P3414" s="39">
        <v>0</v>
      </c>
      <c r="Q3414" s="39">
        <v>0</v>
      </c>
      <c r="R3414" s="39">
        <v>198.33727681661858</v>
      </c>
      <c r="S3414" s="39">
        <v>8730.6159111707602</v>
      </c>
      <c r="T3414" s="39">
        <v>2189.446394003317</v>
      </c>
    </row>
    <row r="3415" spans="1:20">
      <c r="A3415">
        <v>10</v>
      </c>
      <c r="B3415" s="169">
        <v>45585.999999991735</v>
      </c>
      <c r="C3415" s="39">
        <v>259794.45479867922</v>
      </c>
      <c r="D3415" s="39">
        <v>137636.2872317429</v>
      </c>
      <c r="E3415" s="39">
        <v>49569.002319972351</v>
      </c>
      <c r="F3415" s="39">
        <v>458.33769024365552</v>
      </c>
      <c r="G3415" s="39">
        <v>0</v>
      </c>
      <c r="H3415" s="39">
        <v>23688.048207253705</v>
      </c>
      <c r="I3415" s="39">
        <v>6155.0579714151518</v>
      </c>
      <c r="J3415" s="39">
        <v>0</v>
      </c>
      <c r="K3415" s="39">
        <v>0</v>
      </c>
      <c r="L3415" s="39">
        <v>6458.6158650941143</v>
      </c>
      <c r="M3415" s="39">
        <v>144.07995659919695</v>
      </c>
      <c r="N3415" s="39">
        <v>1928.0007570174903</v>
      </c>
      <c r="O3415" s="39">
        <v>22622.930244447562</v>
      </c>
      <c r="P3415" s="39">
        <v>0</v>
      </c>
      <c r="Q3415" s="39">
        <v>0</v>
      </c>
      <c r="R3415" s="39">
        <v>200.44482333343296</v>
      </c>
      <c r="S3415" s="39">
        <v>8741.4790910390093</v>
      </c>
      <c r="T3415" s="39">
        <v>2192.1706405206232</v>
      </c>
    </row>
    <row r="3416" spans="1:20">
      <c r="A3416">
        <v>10</v>
      </c>
      <c r="B3416" s="169">
        <v>45586.041666658399</v>
      </c>
      <c r="C3416" s="39">
        <v>279088.75783103425</v>
      </c>
      <c r="D3416" s="39">
        <v>153952.72724078991</v>
      </c>
      <c r="E3416" s="39">
        <v>53281.144959150319</v>
      </c>
      <c r="F3416" s="39">
        <v>495.07555261250025</v>
      </c>
      <c r="G3416" s="39">
        <v>0</v>
      </c>
      <c r="H3416" s="39">
        <v>23444.820276046106</v>
      </c>
      <c r="I3416" s="39">
        <v>6121.7038447957793</v>
      </c>
      <c r="J3416" s="39">
        <v>0</v>
      </c>
      <c r="K3416" s="39">
        <v>0</v>
      </c>
      <c r="L3416" s="39">
        <v>6392.299055807548</v>
      </c>
      <c r="M3416" s="39">
        <v>143.29919041664576</v>
      </c>
      <c r="N3416" s="39">
        <v>1867.3592814092115</v>
      </c>
      <c r="O3416" s="39">
        <v>22322.272579827077</v>
      </c>
      <c r="P3416" s="39">
        <v>0</v>
      </c>
      <c r="Q3416" s="39">
        <v>0</v>
      </c>
      <c r="R3416" s="39">
        <v>195.71638123754423</v>
      </c>
      <c r="S3416" s="39">
        <v>8692.4613895485818</v>
      </c>
      <c r="T3416" s="39">
        <v>2179.8780793929218</v>
      </c>
    </row>
    <row r="3417" spans="1:20">
      <c r="A3417">
        <v>10</v>
      </c>
      <c r="B3417" s="169">
        <v>45586.083333325063</v>
      </c>
      <c r="C3417" s="39">
        <v>282654.57573546952</v>
      </c>
      <c r="D3417" s="39">
        <v>159851.52458199937</v>
      </c>
      <c r="E3417" s="39">
        <v>51054.704682542833</v>
      </c>
      <c r="F3417" s="39">
        <v>474.75855572883421</v>
      </c>
      <c r="G3417" s="39">
        <v>0</v>
      </c>
      <c r="H3417" s="39">
        <v>23265.968876678187</v>
      </c>
      <c r="I3417" s="39">
        <v>6079.7489993271092</v>
      </c>
      <c r="J3417" s="39">
        <v>0</v>
      </c>
      <c r="K3417" s="39">
        <v>0</v>
      </c>
      <c r="L3417" s="39">
        <v>6343.5346968639442</v>
      </c>
      <c r="M3417" s="39">
        <v>142.31709531009676</v>
      </c>
      <c r="N3417" s="39">
        <v>1915.3261715894471</v>
      </c>
      <c r="O3417" s="39">
        <v>22463.991593674786</v>
      </c>
      <c r="P3417" s="39">
        <v>0</v>
      </c>
      <c r="Q3417" s="39">
        <v>0</v>
      </c>
      <c r="R3417" s="39">
        <v>200.12657459130659</v>
      </c>
      <c r="S3417" s="39">
        <v>8684.6537995681701</v>
      </c>
      <c r="T3417" s="39">
        <v>2177.9201075954688</v>
      </c>
    </row>
    <row r="3418" spans="1:20">
      <c r="A3418">
        <v>10</v>
      </c>
      <c r="B3418" s="169">
        <v>45586.124999991727</v>
      </c>
      <c r="C3418" s="39">
        <v>277783.57955430757</v>
      </c>
      <c r="D3418" s="39">
        <v>157116.22824577772</v>
      </c>
      <c r="E3418" s="39">
        <v>49966.202513797267</v>
      </c>
      <c r="F3418" s="39">
        <v>464.16042213791246</v>
      </c>
      <c r="G3418" s="39">
        <v>0</v>
      </c>
      <c r="H3418" s="39">
        <v>22647.621488251145</v>
      </c>
      <c r="I3418" s="39">
        <v>5912.1008830108685</v>
      </c>
      <c r="J3418" s="39">
        <v>0</v>
      </c>
      <c r="K3418" s="39">
        <v>0</v>
      </c>
      <c r="L3418" s="39">
        <v>6174.9404666389537</v>
      </c>
      <c r="M3418" s="39">
        <v>138.39272393374927</v>
      </c>
      <c r="N3418" s="39">
        <v>1950.7463725924051</v>
      </c>
      <c r="O3418" s="39">
        <v>22337.258564864562</v>
      </c>
      <c r="P3418" s="39">
        <v>0</v>
      </c>
      <c r="Q3418" s="39">
        <v>0</v>
      </c>
      <c r="R3418" s="39">
        <v>200.39642795096154</v>
      </c>
      <c r="S3418" s="39">
        <v>8695.0133823174656</v>
      </c>
      <c r="T3418" s="39">
        <v>2180.518063034649</v>
      </c>
    </row>
    <row r="3419" spans="1:20">
      <c r="A3419">
        <v>10</v>
      </c>
      <c r="B3419" s="169">
        <v>45586.166666658391</v>
      </c>
      <c r="C3419" s="39">
        <v>292287.09097814106</v>
      </c>
      <c r="D3419" s="39">
        <v>169184.48962906408</v>
      </c>
      <c r="E3419" s="39">
        <v>46585.477741890565</v>
      </c>
      <c r="F3419" s="39">
        <v>433.99967333804233</v>
      </c>
      <c r="G3419" s="39">
        <v>0</v>
      </c>
      <c r="H3419" s="39">
        <v>26253.917839125072</v>
      </c>
      <c r="I3419" s="39">
        <v>6873.2231846008681</v>
      </c>
      <c r="J3419" s="39">
        <v>0</v>
      </c>
      <c r="K3419" s="39">
        <v>0</v>
      </c>
      <c r="L3419" s="39">
        <v>7158.2077507224521</v>
      </c>
      <c r="M3419" s="39">
        <v>160.89104322541451</v>
      </c>
      <c r="N3419" s="39">
        <v>1949.3362532613889</v>
      </c>
      <c r="O3419" s="39">
        <v>22647.934687244098</v>
      </c>
      <c r="P3419" s="39">
        <v>0</v>
      </c>
      <c r="Q3419" s="39">
        <v>0</v>
      </c>
      <c r="R3419" s="39">
        <v>200.26915854815809</v>
      </c>
      <c r="S3419" s="39">
        <v>8666.0814469611996</v>
      </c>
      <c r="T3419" s="39">
        <v>2173.2625701597121</v>
      </c>
    </row>
    <row r="3420" spans="1:20">
      <c r="A3420">
        <v>10</v>
      </c>
      <c r="B3420" s="169">
        <v>45586.208333325056</v>
      </c>
      <c r="C3420" s="39">
        <v>350422.46144913486</v>
      </c>
      <c r="D3420" s="39">
        <v>213148.38400896569</v>
      </c>
      <c r="E3420" s="39">
        <v>51462.359336818845</v>
      </c>
      <c r="F3420" s="39">
        <v>483.89104789585315</v>
      </c>
      <c r="G3420" s="39">
        <v>0</v>
      </c>
      <c r="H3420" s="39">
        <v>31880.034852160592</v>
      </c>
      <c r="I3420" s="39">
        <v>8423.7245592682411</v>
      </c>
      <c r="J3420" s="39">
        <v>0</v>
      </c>
      <c r="K3420" s="39">
        <v>0</v>
      </c>
      <c r="L3420" s="39">
        <v>8692.1850662591587</v>
      </c>
      <c r="M3420" s="39">
        <v>197.18577380415962</v>
      </c>
      <c r="N3420" s="39">
        <v>1966.6211241627409</v>
      </c>
      <c r="O3420" s="39">
        <v>23242.9829114395</v>
      </c>
      <c r="P3420" s="39">
        <v>0</v>
      </c>
      <c r="Q3420" s="39">
        <v>0</v>
      </c>
      <c r="R3420" s="39">
        <v>199.30574842735695</v>
      </c>
      <c r="S3420" s="39">
        <v>8575.2923563160002</v>
      </c>
      <c r="T3420" s="39">
        <v>2150.494663616757</v>
      </c>
    </row>
    <row r="3421" spans="1:20">
      <c r="A3421">
        <v>10</v>
      </c>
      <c r="B3421" s="169">
        <v>45586.24999999172</v>
      </c>
      <c r="C3421" s="39">
        <v>402616.8422932644</v>
      </c>
      <c r="D3421" s="39">
        <v>248412.67557207096</v>
      </c>
      <c r="E3421" s="39">
        <v>52793.000073766969</v>
      </c>
      <c r="F3421" s="39">
        <v>499.00501628636096</v>
      </c>
      <c r="G3421" s="39">
        <v>0</v>
      </c>
      <c r="H3421" s="39">
        <v>39149.149410296246</v>
      </c>
      <c r="I3421" s="39">
        <v>10398.683864472969</v>
      </c>
      <c r="J3421" s="39">
        <v>0</v>
      </c>
      <c r="K3421" s="39">
        <v>0</v>
      </c>
      <c r="L3421" s="39">
        <v>10674.130484454696</v>
      </c>
      <c r="M3421" s="39">
        <v>243.41637834120414</v>
      </c>
      <c r="N3421" s="39">
        <v>2054.8816217543003</v>
      </c>
      <c r="O3421" s="39">
        <v>27516.759658465577</v>
      </c>
      <c r="P3421" s="39">
        <v>0</v>
      </c>
      <c r="Q3421" s="39">
        <v>0</v>
      </c>
      <c r="R3421" s="39">
        <v>211.68552661866599</v>
      </c>
      <c r="S3421" s="39">
        <v>8525.457506955694</v>
      </c>
      <c r="T3421" s="39">
        <v>2137.9971797808212</v>
      </c>
    </row>
    <row r="3422" spans="1:20">
      <c r="A3422">
        <v>10</v>
      </c>
      <c r="B3422" s="169">
        <v>45586.291666658384</v>
      </c>
      <c r="C3422" s="39">
        <v>425662.02396409062</v>
      </c>
      <c r="D3422" s="39">
        <v>250147.72395903646</v>
      </c>
      <c r="E3422" s="39">
        <v>70242.917239355913</v>
      </c>
      <c r="F3422" s="39">
        <v>665.15878041142741</v>
      </c>
      <c r="G3422" s="39">
        <v>0</v>
      </c>
      <c r="H3422" s="39">
        <v>45982.889525176601</v>
      </c>
      <c r="I3422" s="39">
        <v>12236.198750888938</v>
      </c>
      <c r="J3422" s="39">
        <v>0</v>
      </c>
      <c r="K3422" s="39">
        <v>0</v>
      </c>
      <c r="L3422" s="39">
        <v>12537.36978292847</v>
      </c>
      <c r="M3422" s="39">
        <v>286.42963123252025</v>
      </c>
      <c r="N3422" s="39">
        <v>2138.5388259324036</v>
      </c>
      <c r="O3422" s="39">
        <v>28527.725710290921</v>
      </c>
      <c r="P3422" s="39">
        <v>0</v>
      </c>
      <c r="Q3422" s="39">
        <v>0</v>
      </c>
      <c r="R3422" s="39">
        <v>236.47155999701386</v>
      </c>
      <c r="S3422" s="39">
        <v>2127.1562176206871</v>
      </c>
      <c r="T3422" s="39">
        <v>533.44398121928293</v>
      </c>
    </row>
    <row r="3423" spans="1:20">
      <c r="A3423">
        <v>10</v>
      </c>
      <c r="B3423" s="169">
        <v>45586.333333325048</v>
      </c>
      <c r="C3423" s="39">
        <v>451421.18236436578</v>
      </c>
      <c r="D3423" s="39">
        <v>255613.03539643763</v>
      </c>
      <c r="E3423" s="39">
        <v>83990.630808724221</v>
      </c>
      <c r="F3423" s="39">
        <v>796.75406687238046</v>
      </c>
      <c r="G3423" s="39">
        <v>0</v>
      </c>
      <c r="H3423" s="39">
        <v>50414.856971276786</v>
      </c>
      <c r="I3423" s="39">
        <v>13439.38702575943</v>
      </c>
      <c r="J3423" s="39">
        <v>0</v>
      </c>
      <c r="K3423" s="39">
        <v>0</v>
      </c>
      <c r="L3423" s="39">
        <v>13745.758714364281</v>
      </c>
      <c r="M3423" s="39">
        <v>314.59432362519738</v>
      </c>
      <c r="N3423" s="39">
        <v>2105.8863590627643</v>
      </c>
      <c r="O3423" s="39">
        <v>30775.789831616949</v>
      </c>
      <c r="P3423" s="39">
        <v>0</v>
      </c>
      <c r="Q3423" s="39">
        <v>0</v>
      </c>
      <c r="R3423" s="39">
        <v>224.48886662614365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435651.83135903068</v>
      </c>
      <c r="D3424" s="39">
        <v>233828.3515432048</v>
      </c>
      <c r="E3424" s="39">
        <v>85968.672887014851</v>
      </c>
      <c r="F3424" s="39">
        <v>814.40796946612545</v>
      </c>
      <c r="G3424" s="39">
        <v>0</v>
      </c>
      <c r="H3424" s="39">
        <v>52447.093841428687</v>
      </c>
      <c r="I3424" s="39">
        <v>13962.098459659857</v>
      </c>
      <c r="J3424" s="39">
        <v>0</v>
      </c>
      <c r="K3424" s="39">
        <v>0</v>
      </c>
      <c r="L3424" s="39">
        <v>14299.854061366026</v>
      </c>
      <c r="M3424" s="39">
        <v>326.83015325670323</v>
      </c>
      <c r="N3424" s="39">
        <v>2127.9954596116249</v>
      </c>
      <c r="O3424" s="39">
        <v>31657.069862221211</v>
      </c>
      <c r="P3424" s="39">
        <v>0</v>
      </c>
      <c r="Q3424" s="39">
        <v>0</v>
      </c>
      <c r="R3424" s="39">
        <v>219.45712180080122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391308.63328792783</v>
      </c>
      <c r="D3425" s="39">
        <v>195815.24348528407</v>
      </c>
      <c r="E3425" s="39">
        <v>81236.030216357438</v>
      </c>
      <c r="F3425" s="39">
        <v>766.26093868227133</v>
      </c>
      <c r="G3425" s="39">
        <v>0</v>
      </c>
      <c r="H3425" s="39">
        <v>50824.826434362651</v>
      </c>
      <c r="I3425" s="39">
        <v>13471.97829967146</v>
      </c>
      <c r="J3425" s="39">
        <v>0</v>
      </c>
      <c r="K3425" s="39">
        <v>0</v>
      </c>
      <c r="L3425" s="39">
        <v>13857.538091682491</v>
      </c>
      <c r="M3425" s="39">
        <v>315.35723265912776</v>
      </c>
      <c r="N3425" s="39">
        <v>2021.7805138473113</v>
      </c>
      <c r="O3425" s="39">
        <v>32783.017531000376</v>
      </c>
      <c r="P3425" s="39">
        <v>0</v>
      </c>
      <c r="Q3425" s="39">
        <v>0</v>
      </c>
      <c r="R3425" s="39">
        <v>216.60054438072686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372428.54476799653</v>
      </c>
      <c r="D3426" s="39">
        <v>174898.3760161055</v>
      </c>
      <c r="E3426" s="39">
        <v>82007.025690151131</v>
      </c>
      <c r="F3426" s="39">
        <v>771.69171483570653</v>
      </c>
      <c r="G3426" s="39">
        <v>0</v>
      </c>
      <c r="H3426" s="39">
        <v>50782.841580869652</v>
      </c>
      <c r="I3426" s="39">
        <v>13428.801389862401</v>
      </c>
      <c r="J3426" s="39">
        <v>0</v>
      </c>
      <c r="K3426" s="39">
        <v>0</v>
      </c>
      <c r="L3426" s="39">
        <v>13846.090798157458</v>
      </c>
      <c r="M3426" s="39">
        <v>314.34653100200819</v>
      </c>
      <c r="N3426" s="39">
        <v>2220.0789894831682</v>
      </c>
      <c r="O3426" s="39">
        <v>33939.312940749493</v>
      </c>
      <c r="P3426" s="39">
        <v>0</v>
      </c>
      <c r="Q3426" s="39">
        <v>0</v>
      </c>
      <c r="R3426" s="39">
        <v>219.97911678004806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355805.21522483311</v>
      </c>
      <c r="D3427" s="39">
        <v>158257.6466059809</v>
      </c>
      <c r="E3427" s="39">
        <v>80621.867237123151</v>
      </c>
      <c r="F3427" s="39">
        <v>756.89128358574169</v>
      </c>
      <c r="G3427" s="39">
        <v>0</v>
      </c>
      <c r="H3427" s="39">
        <v>51392.699798181966</v>
      </c>
      <c r="I3427" s="39">
        <v>13558.434894380383</v>
      </c>
      <c r="J3427" s="39">
        <v>0</v>
      </c>
      <c r="K3427" s="39">
        <v>0</v>
      </c>
      <c r="L3427" s="39">
        <v>14012.370430963387</v>
      </c>
      <c r="M3427" s="39">
        <v>317.38104177209249</v>
      </c>
      <c r="N3427" s="39">
        <v>2243.9222528644218</v>
      </c>
      <c r="O3427" s="39">
        <v>34428.702198350104</v>
      </c>
      <c r="P3427" s="39">
        <v>0</v>
      </c>
      <c r="Q3427" s="39">
        <v>0</v>
      </c>
      <c r="R3427" s="39">
        <v>215.29948163097842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333307.22289912065</v>
      </c>
      <c r="D3428" s="39">
        <v>137714.25460008814</v>
      </c>
      <c r="E3428" s="39">
        <v>79169.407664029597</v>
      </c>
      <c r="F3428" s="39">
        <v>740.5464680970365</v>
      </c>
      <c r="G3428" s="39">
        <v>0</v>
      </c>
      <c r="H3428" s="39">
        <v>50435.192109633506</v>
      </c>
      <c r="I3428" s="39">
        <v>13257.330229723102</v>
      </c>
      <c r="J3428" s="39">
        <v>0</v>
      </c>
      <c r="K3428" s="39">
        <v>0</v>
      </c>
      <c r="L3428" s="39">
        <v>13751.303149518269</v>
      </c>
      <c r="M3428" s="39">
        <v>310.33266835024762</v>
      </c>
      <c r="N3428" s="39">
        <v>2234.1771018466943</v>
      </c>
      <c r="O3428" s="39">
        <v>35466.423879059104</v>
      </c>
      <c r="P3428" s="39">
        <v>0</v>
      </c>
      <c r="Q3428" s="39">
        <v>0</v>
      </c>
      <c r="R3428" s="39">
        <v>228.2550287749813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344778.9995263904</v>
      </c>
      <c r="D3429" s="39">
        <v>148637.21973532613</v>
      </c>
      <c r="E3429" s="39">
        <v>81640.4853233092</v>
      </c>
      <c r="F3429" s="39">
        <v>765.15293165473861</v>
      </c>
      <c r="G3429" s="39">
        <v>0</v>
      </c>
      <c r="H3429" s="39">
        <v>49253.548018748741</v>
      </c>
      <c r="I3429" s="39">
        <v>12972.021657209874</v>
      </c>
      <c r="J3429" s="39">
        <v>0</v>
      </c>
      <c r="K3429" s="39">
        <v>0</v>
      </c>
      <c r="L3429" s="39">
        <v>13429.124420164531</v>
      </c>
      <c r="M3429" s="39">
        <v>303.65405590890396</v>
      </c>
      <c r="N3429" s="39">
        <v>2282.8869064926153</v>
      </c>
      <c r="O3429" s="39">
        <v>35283.97307234355</v>
      </c>
      <c r="P3429" s="39">
        <v>0</v>
      </c>
      <c r="Q3429" s="39">
        <v>0</v>
      </c>
      <c r="R3429" s="39">
        <v>210.93340523203562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323553.64409936115</v>
      </c>
      <c r="D3430" s="39">
        <v>139669.81455179822</v>
      </c>
      <c r="E3430" s="39">
        <v>76662.613920353484</v>
      </c>
      <c r="F3430" s="39">
        <v>716.24372566032491</v>
      </c>
      <c r="G3430" s="39">
        <v>0</v>
      </c>
      <c r="H3430" s="39">
        <v>45578.280835098689</v>
      </c>
      <c r="I3430" s="39">
        <v>11966.37539994826</v>
      </c>
      <c r="J3430" s="39">
        <v>0</v>
      </c>
      <c r="K3430" s="39">
        <v>0</v>
      </c>
      <c r="L3430" s="39">
        <v>12427.052036104065</v>
      </c>
      <c r="M3430" s="39">
        <v>280.11350279416462</v>
      </c>
      <c r="N3430" s="39">
        <v>2254.7187586702635</v>
      </c>
      <c r="O3430" s="39">
        <v>33790.891372396422</v>
      </c>
      <c r="P3430" s="39">
        <v>0</v>
      </c>
      <c r="Q3430" s="39">
        <v>0</v>
      </c>
      <c r="R3430" s="39">
        <v>207.53999653722587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348178.914464142</v>
      </c>
      <c r="D3431" s="39">
        <v>184840.59615653244</v>
      </c>
      <c r="E3431" s="39">
        <v>67747.322305311041</v>
      </c>
      <c r="F3431" s="39">
        <v>635.84171127305717</v>
      </c>
      <c r="G3431" s="39">
        <v>0</v>
      </c>
      <c r="H3431" s="39">
        <v>39090.2486968882</v>
      </c>
      <c r="I3431" s="39">
        <v>10309.860495131696</v>
      </c>
      <c r="J3431" s="39">
        <v>0</v>
      </c>
      <c r="K3431" s="39">
        <v>0</v>
      </c>
      <c r="L3431" s="39">
        <v>10658.071032077945</v>
      </c>
      <c r="M3431" s="39">
        <v>241.33716686031818</v>
      </c>
      <c r="N3431" s="39">
        <v>2226.9173469097782</v>
      </c>
      <c r="O3431" s="39">
        <v>32223.740455728461</v>
      </c>
      <c r="P3431" s="39">
        <v>0</v>
      </c>
      <c r="Q3431" s="39">
        <v>0</v>
      </c>
      <c r="R3431" s="39">
        <v>204.97909742914541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324215.66425017605</v>
      </c>
      <c r="D3432" s="39">
        <v>166672.2708024662</v>
      </c>
      <c r="E3432" s="39">
        <v>66086.493160326034</v>
      </c>
      <c r="F3432" s="39">
        <v>618.12861426925531</v>
      </c>
      <c r="G3432" s="39">
        <v>0</v>
      </c>
      <c r="H3432" s="39">
        <v>37768.955972353091</v>
      </c>
      <c r="I3432" s="39">
        <v>9927.2417262741928</v>
      </c>
      <c r="J3432" s="39">
        <v>0</v>
      </c>
      <c r="K3432" s="39">
        <v>0</v>
      </c>
      <c r="L3432" s="39">
        <v>10297.816692908596</v>
      </c>
      <c r="M3432" s="39">
        <v>232.38068003809047</v>
      </c>
      <c r="N3432" s="39">
        <v>2192.4420274170243</v>
      </c>
      <c r="O3432" s="39">
        <v>30213.235926173842</v>
      </c>
      <c r="P3432" s="39">
        <v>0</v>
      </c>
      <c r="Q3432" s="39">
        <v>0</v>
      </c>
      <c r="R3432" s="39">
        <v>206.69864794973734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308709.34719608549</v>
      </c>
      <c r="D3433" s="39">
        <v>153899.67602803314</v>
      </c>
      <c r="E3433" s="39">
        <v>68092.099186671185</v>
      </c>
      <c r="F3433" s="39">
        <v>635.16814115041154</v>
      </c>
      <c r="G3433" s="39">
        <v>0</v>
      </c>
      <c r="H3433" s="39">
        <v>34654.046874805375</v>
      </c>
      <c r="I3433" s="39">
        <v>9083.9224411602991</v>
      </c>
      <c r="J3433" s="39">
        <v>0</v>
      </c>
      <c r="K3433" s="39">
        <v>0</v>
      </c>
      <c r="L3433" s="39">
        <v>9448.5275856031185</v>
      </c>
      <c r="M3433" s="39">
        <v>212.63993891708694</v>
      </c>
      <c r="N3433" s="39">
        <v>2117.0163249983038</v>
      </c>
      <c r="O3433" s="39">
        <v>30341.579321587793</v>
      </c>
      <c r="P3433" s="39">
        <v>0</v>
      </c>
      <c r="Q3433" s="39">
        <v>0</v>
      </c>
      <c r="R3433" s="39">
        <v>224.67135315879293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325212.53316350782</v>
      </c>
      <c r="D3434" s="39">
        <v>168473.17960309403</v>
      </c>
      <c r="E3434" s="39">
        <v>64091.430546518342</v>
      </c>
      <c r="F3434" s="39">
        <v>599.64410214800137</v>
      </c>
      <c r="G3434" s="39">
        <v>0</v>
      </c>
      <c r="H3434" s="39">
        <v>32647.780905258289</v>
      </c>
      <c r="I3434" s="39">
        <v>8583.7042173267782</v>
      </c>
      <c r="J3434" s="39">
        <v>0</v>
      </c>
      <c r="K3434" s="39">
        <v>0</v>
      </c>
      <c r="L3434" s="39">
        <v>8901.5132808725411</v>
      </c>
      <c r="M3434" s="39">
        <v>200.93063896982903</v>
      </c>
      <c r="N3434" s="39">
        <v>2139.8015862525244</v>
      </c>
      <c r="O3434" s="39">
        <v>30921.300759519647</v>
      </c>
      <c r="P3434" s="39">
        <v>0</v>
      </c>
      <c r="Q3434" s="39">
        <v>0</v>
      </c>
      <c r="R3434" s="39">
        <v>205.58645413135997</v>
      </c>
      <c r="S3434" s="39">
        <v>6753.9253121922929</v>
      </c>
      <c r="T3434" s="39">
        <v>1693.7357572241845</v>
      </c>
    </row>
    <row r="3435" spans="1:20">
      <c r="A3435">
        <v>10</v>
      </c>
      <c r="B3435" s="169">
        <v>45586.833333325019</v>
      </c>
      <c r="C3435" s="39">
        <v>345624.84566940769</v>
      </c>
      <c r="D3435" s="39">
        <v>192960.59127099448</v>
      </c>
      <c r="E3435" s="39">
        <v>59531.49356776059</v>
      </c>
      <c r="F3435" s="39">
        <v>558.84361698444889</v>
      </c>
      <c r="G3435" s="39">
        <v>0</v>
      </c>
      <c r="H3435" s="39">
        <v>31817.989970156796</v>
      </c>
      <c r="I3435" s="39">
        <v>8393.5123243949438</v>
      </c>
      <c r="J3435" s="39">
        <v>0</v>
      </c>
      <c r="K3435" s="39">
        <v>0</v>
      </c>
      <c r="L3435" s="39">
        <v>8675.2683470870452</v>
      </c>
      <c r="M3435" s="39">
        <v>196.47855422807683</v>
      </c>
      <c r="N3435" s="39">
        <v>2255.9607586248394</v>
      </c>
      <c r="O3435" s="39">
        <v>30296.328892011508</v>
      </c>
      <c r="P3435" s="39">
        <v>0</v>
      </c>
      <c r="Q3435" s="39">
        <v>0</v>
      </c>
      <c r="R3435" s="39">
        <v>194.0886982031025</v>
      </c>
      <c r="S3435" s="39">
        <v>8590.0852684348338</v>
      </c>
      <c r="T3435" s="39">
        <v>2154.2044005270645</v>
      </c>
    </row>
    <row r="3436" spans="1:20">
      <c r="A3436">
        <v>10</v>
      </c>
      <c r="B3436" s="169">
        <v>45586.874999991684</v>
      </c>
      <c r="C3436" s="39">
        <v>318084.73828115017</v>
      </c>
      <c r="D3436" s="39">
        <v>169137.54382789272</v>
      </c>
      <c r="E3436" s="39">
        <v>59761.810425108662</v>
      </c>
      <c r="F3436" s="39">
        <v>558.64392397512142</v>
      </c>
      <c r="G3436" s="39">
        <v>0</v>
      </c>
      <c r="H3436" s="39">
        <v>29635.522643102089</v>
      </c>
      <c r="I3436" s="39">
        <v>7784.8706395814888</v>
      </c>
      <c r="J3436" s="39">
        <v>0</v>
      </c>
      <c r="K3436" s="39">
        <v>0</v>
      </c>
      <c r="L3436" s="39">
        <v>8080.212225103608</v>
      </c>
      <c r="M3436" s="39">
        <v>182.23123634095987</v>
      </c>
      <c r="N3436" s="39">
        <v>2256.721129306829</v>
      </c>
      <c r="O3436" s="39">
        <v>29695.454267754627</v>
      </c>
      <c r="P3436" s="39">
        <v>0</v>
      </c>
      <c r="Q3436" s="39">
        <v>0</v>
      </c>
      <c r="R3436" s="39">
        <v>196.28647105524462</v>
      </c>
      <c r="S3436" s="39">
        <v>8630.981273146177</v>
      </c>
      <c r="T3436" s="39">
        <v>2164.4602187826617</v>
      </c>
    </row>
    <row r="3437" spans="1:20">
      <c r="A3437">
        <v>10</v>
      </c>
      <c r="B3437" s="169">
        <v>45586.916666658348</v>
      </c>
      <c r="C3437" s="39">
        <v>302426.98061135999</v>
      </c>
      <c r="D3437" s="39">
        <v>162952.79134025704</v>
      </c>
      <c r="E3437" s="39">
        <v>54486.012793682312</v>
      </c>
      <c r="F3437" s="39">
        <v>508.03853294345589</v>
      </c>
      <c r="G3437" s="39">
        <v>0</v>
      </c>
      <c r="H3437" s="39">
        <v>28048.500481811268</v>
      </c>
      <c r="I3437" s="39">
        <v>7349.3469287765884</v>
      </c>
      <c r="J3437" s="39">
        <v>0</v>
      </c>
      <c r="K3437" s="39">
        <v>0</v>
      </c>
      <c r="L3437" s="39">
        <v>7647.5059751209646</v>
      </c>
      <c r="M3437" s="39">
        <v>172.0363303559779</v>
      </c>
      <c r="N3437" s="39">
        <v>2214.9564173549625</v>
      </c>
      <c r="O3437" s="39">
        <v>28014.054434896254</v>
      </c>
      <c r="P3437" s="39">
        <v>0</v>
      </c>
      <c r="Q3437" s="39">
        <v>0</v>
      </c>
      <c r="R3437" s="39">
        <v>206.777546633474</v>
      </c>
      <c r="S3437" s="39">
        <v>8656.1802593830653</v>
      </c>
      <c r="T3437" s="39">
        <v>2170.7795701446089</v>
      </c>
    </row>
    <row r="3438" spans="1:20">
      <c r="A3438">
        <v>10</v>
      </c>
      <c r="B3438" s="169">
        <v>45586.958333325012</v>
      </c>
      <c r="C3438" s="39">
        <v>274993.70007932041</v>
      </c>
      <c r="D3438" s="39">
        <v>142935.86321393485</v>
      </c>
      <c r="E3438" s="39">
        <v>51589.640160991228</v>
      </c>
      <c r="F3438" s="39">
        <v>478.27459706740882</v>
      </c>
      <c r="G3438" s="39">
        <v>0</v>
      </c>
      <c r="H3438" s="39">
        <v>25585.174053810202</v>
      </c>
      <c r="I3438" s="39">
        <v>6665.4682977978027</v>
      </c>
      <c r="J3438" s="39">
        <v>0</v>
      </c>
      <c r="K3438" s="39">
        <v>0</v>
      </c>
      <c r="L3438" s="39">
        <v>6975.8727949790282</v>
      </c>
      <c r="M3438" s="39">
        <v>156.02783719017148</v>
      </c>
      <c r="N3438" s="39">
        <v>2274.4509969823739</v>
      </c>
      <c r="O3438" s="39">
        <v>27230.384850998391</v>
      </c>
      <c r="P3438" s="39">
        <v>0</v>
      </c>
      <c r="Q3438" s="39">
        <v>0</v>
      </c>
      <c r="R3438" s="39">
        <v>203.95962289815941</v>
      </c>
      <c r="S3438" s="39">
        <v>8713.4436771619567</v>
      </c>
      <c r="T3438" s="39">
        <v>2185.1399755088955</v>
      </c>
    </row>
    <row r="3439" spans="1:20">
      <c r="A3439">
        <v>10</v>
      </c>
      <c r="B3439" s="169">
        <v>45586.999999991676</v>
      </c>
      <c r="C3439" s="39">
        <v>286828.4631315337</v>
      </c>
      <c r="D3439" s="39">
        <v>155444.18862776383</v>
      </c>
      <c r="E3439" s="39">
        <v>53327.161652392344</v>
      </c>
      <c r="F3439" s="39">
        <v>495.93217604616149</v>
      </c>
      <c r="G3439" s="39">
        <v>0</v>
      </c>
      <c r="H3439" s="39">
        <v>24965.11977063413</v>
      </c>
      <c r="I3439" s="39">
        <v>6524.3153873274987</v>
      </c>
      <c r="J3439" s="39">
        <v>0</v>
      </c>
      <c r="K3439" s="39">
        <v>0</v>
      </c>
      <c r="L3439" s="39">
        <v>6806.8131748911965</v>
      </c>
      <c r="M3439" s="39">
        <v>152.72367574947336</v>
      </c>
      <c r="N3439" s="39">
        <v>2241.0015639458575</v>
      </c>
      <c r="O3439" s="39">
        <v>25815.614604759132</v>
      </c>
      <c r="P3439" s="39">
        <v>0</v>
      </c>
      <c r="Q3439" s="39">
        <v>0</v>
      </c>
      <c r="R3439" s="39">
        <v>195.32485432892372</v>
      </c>
      <c r="S3439" s="39">
        <v>8682.8099364132904</v>
      </c>
      <c r="T3439" s="39">
        <v>2177.4577072818411</v>
      </c>
    </row>
    <row r="3440" spans="1:20">
      <c r="A3440">
        <v>10</v>
      </c>
      <c r="B3440" s="169">
        <v>45587.041666658341</v>
      </c>
      <c r="C3440" s="39">
        <v>280413.64461749949</v>
      </c>
      <c r="D3440" s="39">
        <v>149050.76620585224</v>
      </c>
      <c r="E3440" s="39">
        <v>53453.556450643126</v>
      </c>
      <c r="F3440" s="39">
        <v>496.5981716544967</v>
      </c>
      <c r="G3440" s="39">
        <v>0</v>
      </c>
      <c r="H3440" s="39">
        <v>26326.996124906989</v>
      </c>
      <c r="I3440" s="39">
        <v>6873.1733217652363</v>
      </c>
      <c r="J3440" s="39">
        <v>0</v>
      </c>
      <c r="K3440" s="39">
        <v>0</v>
      </c>
      <c r="L3440" s="39">
        <v>7178.132759816297</v>
      </c>
      <c r="M3440" s="39">
        <v>160.88987601704261</v>
      </c>
      <c r="N3440" s="39">
        <v>2240.7899417700628</v>
      </c>
      <c r="O3440" s="39">
        <v>23567.041913249363</v>
      </c>
      <c r="P3440" s="39">
        <v>0</v>
      </c>
      <c r="Q3440" s="39">
        <v>0</v>
      </c>
      <c r="R3440" s="39">
        <v>192.04927955952863</v>
      </c>
      <c r="S3440" s="39">
        <v>8693.5096197892635</v>
      </c>
      <c r="T3440" s="39">
        <v>2180.1409524758633</v>
      </c>
    </row>
    <row r="3441" spans="1:20">
      <c r="A3441">
        <v>10</v>
      </c>
      <c r="B3441" s="169">
        <v>45587.083333325005</v>
      </c>
      <c r="C3441" s="39">
        <v>288355.59242886864</v>
      </c>
      <c r="D3441" s="39">
        <v>162058.04158776734</v>
      </c>
      <c r="E3441" s="39">
        <v>51738.377814471372</v>
      </c>
      <c r="F3441" s="39">
        <v>481.6463763917136</v>
      </c>
      <c r="G3441" s="39">
        <v>0</v>
      </c>
      <c r="H3441" s="39">
        <v>24754.268537987133</v>
      </c>
      <c r="I3441" s="39">
        <v>6475.7945637738121</v>
      </c>
      <c r="J3441" s="39">
        <v>0</v>
      </c>
      <c r="K3441" s="39">
        <v>0</v>
      </c>
      <c r="L3441" s="39">
        <v>6749.3239674886418</v>
      </c>
      <c r="M3441" s="39">
        <v>151.58788171077558</v>
      </c>
      <c r="N3441" s="39">
        <v>2265.5934742214181</v>
      </c>
      <c r="O3441" s="39">
        <v>22648.964169159441</v>
      </c>
      <c r="P3441" s="39">
        <v>0</v>
      </c>
      <c r="Q3441" s="39">
        <v>0</v>
      </c>
      <c r="R3441" s="39">
        <v>183.29817347476671</v>
      </c>
      <c r="S3441" s="39">
        <v>8673.5582856199071</v>
      </c>
      <c r="T3441" s="39">
        <v>2175.1375968023235</v>
      </c>
    </row>
    <row r="3442" spans="1:20">
      <c r="A3442">
        <v>10</v>
      </c>
      <c r="B3442" s="169">
        <v>45587.124999991669</v>
      </c>
      <c r="C3442" s="39">
        <v>296803.52922304731</v>
      </c>
      <c r="D3442" s="39">
        <v>173402.23862811702</v>
      </c>
      <c r="E3442" s="39">
        <v>51299.562550632065</v>
      </c>
      <c r="F3442" s="39">
        <v>478.42223732698068</v>
      </c>
      <c r="G3442" s="39">
        <v>0</v>
      </c>
      <c r="H3442" s="39">
        <v>23140.284516737091</v>
      </c>
      <c r="I3442" s="39">
        <v>6064.4841585360282</v>
      </c>
      <c r="J3442" s="39">
        <v>0</v>
      </c>
      <c r="K3442" s="39">
        <v>0</v>
      </c>
      <c r="L3442" s="39">
        <v>6309.2664872585119</v>
      </c>
      <c r="M3442" s="39">
        <v>141.95977006492657</v>
      </c>
      <c r="N3442" s="39">
        <v>2264.0405005033908</v>
      </c>
      <c r="O3442" s="39">
        <v>22698.669226166297</v>
      </c>
      <c r="P3442" s="39">
        <v>0</v>
      </c>
      <c r="Q3442" s="39">
        <v>0</v>
      </c>
      <c r="R3442" s="39">
        <v>178.19186806647494</v>
      </c>
      <c r="S3442" s="39">
        <v>8655.7400934308971</v>
      </c>
      <c r="T3442" s="39">
        <v>2170.6691862076059</v>
      </c>
    </row>
    <row r="3443" spans="1:20">
      <c r="A3443">
        <v>10</v>
      </c>
      <c r="B3443" s="169">
        <v>45587.166666658333</v>
      </c>
      <c r="C3443" s="39">
        <v>298360.77750106069</v>
      </c>
      <c r="D3443" s="39">
        <v>170369.91720963106</v>
      </c>
      <c r="E3443" s="39">
        <v>51929.343300820648</v>
      </c>
      <c r="F3443" s="39">
        <v>484.37332194336915</v>
      </c>
      <c r="G3443" s="39">
        <v>0</v>
      </c>
      <c r="H3443" s="39">
        <v>25652.975718439244</v>
      </c>
      <c r="I3443" s="39">
        <v>6724.0759521687114</v>
      </c>
      <c r="J3443" s="39">
        <v>0</v>
      </c>
      <c r="K3443" s="39">
        <v>0</v>
      </c>
      <c r="L3443" s="39">
        <v>6994.3591178293345</v>
      </c>
      <c r="M3443" s="39">
        <v>157.39974763152838</v>
      </c>
      <c r="N3443" s="39">
        <v>2309.6746951970131</v>
      </c>
      <c r="O3443" s="39">
        <v>22745.7990719507</v>
      </c>
      <c r="P3443" s="39">
        <v>0</v>
      </c>
      <c r="Q3443" s="39">
        <v>0</v>
      </c>
      <c r="R3443" s="39">
        <v>168.61245965222349</v>
      </c>
      <c r="S3443" s="39">
        <v>8654.0112703765426</v>
      </c>
      <c r="T3443" s="39">
        <v>2170.2356354202684</v>
      </c>
    </row>
    <row r="3444" spans="1:20">
      <c r="A3444">
        <v>10</v>
      </c>
      <c r="B3444" s="169">
        <v>45587.208333324998</v>
      </c>
      <c r="C3444" s="39">
        <v>318949.79043785873</v>
      </c>
      <c r="D3444" s="39">
        <v>182525.74037123675</v>
      </c>
      <c r="E3444" s="39">
        <v>49743.10396647211</v>
      </c>
      <c r="F3444" s="39">
        <v>465.45299827547751</v>
      </c>
      <c r="G3444" s="39">
        <v>0</v>
      </c>
      <c r="H3444" s="39">
        <v>31490.863141105398</v>
      </c>
      <c r="I3444" s="39">
        <v>8280.4700470787157</v>
      </c>
      <c r="J3444" s="39">
        <v>0</v>
      </c>
      <c r="K3444" s="39">
        <v>0</v>
      </c>
      <c r="L3444" s="39">
        <v>8586.0762570708503</v>
      </c>
      <c r="M3444" s="39">
        <v>193.83241726474745</v>
      </c>
      <c r="N3444" s="39">
        <v>2338.9675994624836</v>
      </c>
      <c r="O3444" s="39">
        <v>24371.127642514864</v>
      </c>
      <c r="P3444" s="39">
        <v>0</v>
      </c>
      <c r="Q3444" s="39">
        <v>0</v>
      </c>
      <c r="R3444" s="39">
        <v>169.65000568721078</v>
      </c>
      <c r="S3444" s="39">
        <v>8622.2383145701515</v>
      </c>
      <c r="T3444" s="39">
        <v>2162.2676771198558</v>
      </c>
    </row>
    <row r="3445" spans="1:20">
      <c r="A3445">
        <v>10</v>
      </c>
      <c r="B3445" s="169">
        <v>45587.249999991662</v>
      </c>
      <c r="C3445" s="39">
        <v>397457.06711649086</v>
      </c>
      <c r="D3445" s="39">
        <v>234418.51549067273</v>
      </c>
      <c r="E3445" s="39">
        <v>56300.75065895349</v>
      </c>
      <c r="F3445" s="39">
        <v>531.78420796818807</v>
      </c>
      <c r="G3445" s="39">
        <v>0</v>
      </c>
      <c r="H3445" s="39">
        <v>41670.893664056195</v>
      </c>
      <c r="I3445" s="39">
        <v>11060.672690442882</v>
      </c>
      <c r="J3445" s="39">
        <v>0</v>
      </c>
      <c r="K3445" s="39">
        <v>0</v>
      </c>
      <c r="L3445" s="39">
        <v>11361.69145623863</v>
      </c>
      <c r="M3445" s="39">
        <v>258.91246655968257</v>
      </c>
      <c r="N3445" s="39">
        <v>2295.8230465235474</v>
      </c>
      <c r="O3445" s="39">
        <v>28705.756278368339</v>
      </c>
      <c r="P3445" s="39">
        <v>0</v>
      </c>
      <c r="Q3445" s="39">
        <v>0</v>
      </c>
      <c r="R3445" s="39">
        <v>180.84410743552036</v>
      </c>
      <c r="S3445" s="39">
        <v>8531.8282318463589</v>
      </c>
      <c r="T3445" s="39">
        <v>2139.5948174252867</v>
      </c>
    </row>
    <row r="3446" spans="1:20">
      <c r="A3446">
        <v>10</v>
      </c>
      <c r="B3446" s="169">
        <v>45587.291666658326</v>
      </c>
      <c r="C3446" s="39">
        <v>424194.1308548355</v>
      </c>
      <c r="D3446" s="39">
        <v>234930.68652543615</v>
      </c>
      <c r="E3446" s="39">
        <v>73557.726336789929</v>
      </c>
      <c r="F3446" s="39">
        <v>696.20778302172607</v>
      </c>
      <c r="G3446" s="39">
        <v>0</v>
      </c>
      <c r="H3446" s="39">
        <v>50762.202651879081</v>
      </c>
      <c r="I3446" s="39">
        <v>13501.390899477314</v>
      </c>
      <c r="J3446" s="39">
        <v>0</v>
      </c>
      <c r="K3446" s="39">
        <v>0</v>
      </c>
      <c r="L3446" s="39">
        <v>13840.463533595568</v>
      </c>
      <c r="M3446" s="39">
        <v>316.04573407100366</v>
      </c>
      <c r="N3446" s="39">
        <v>2214.0539058978925</v>
      </c>
      <c r="O3446" s="39">
        <v>31342.142400970155</v>
      </c>
      <c r="P3446" s="39">
        <v>0</v>
      </c>
      <c r="Q3446" s="39">
        <v>0</v>
      </c>
      <c r="R3446" s="39">
        <v>193.82241415344899</v>
      </c>
      <c r="S3446" s="39">
        <v>2270.0980573307261</v>
      </c>
      <c r="T3446" s="39">
        <v>569.29061221254892</v>
      </c>
    </row>
    <row r="3447" spans="1:20">
      <c r="A3447">
        <v>10</v>
      </c>
      <c r="B3447" s="169">
        <v>45587.33333332499</v>
      </c>
      <c r="C3447" s="39">
        <v>427033.34435402014</v>
      </c>
      <c r="D3447" s="39">
        <v>227242.121358879</v>
      </c>
      <c r="E3447" s="39">
        <v>80244.092132318678</v>
      </c>
      <c r="F3447" s="39">
        <v>759.52914870213885</v>
      </c>
      <c r="G3447" s="39">
        <v>0</v>
      </c>
      <c r="H3447" s="39">
        <v>54289.30175125668</v>
      </c>
      <c r="I3447" s="39">
        <v>14440.196703880425</v>
      </c>
      <c r="J3447" s="39">
        <v>0</v>
      </c>
      <c r="K3447" s="39">
        <v>0</v>
      </c>
      <c r="L3447" s="39">
        <v>14802.137454624804</v>
      </c>
      <c r="M3447" s="39">
        <v>338.02166024126115</v>
      </c>
      <c r="N3447" s="39">
        <v>2194.2189877928326</v>
      </c>
      <c r="O3447" s="39">
        <v>32531.917669641116</v>
      </c>
      <c r="P3447" s="39">
        <v>0</v>
      </c>
      <c r="Q3447" s="39">
        <v>0</v>
      </c>
      <c r="R3447" s="39">
        <v>191.80748668320305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421660.6939336069</v>
      </c>
      <c r="D3448" s="39">
        <v>223637.15911975765</v>
      </c>
      <c r="E3448" s="39">
        <v>78013.9030704912</v>
      </c>
      <c r="F3448" s="39">
        <v>738.03811681734999</v>
      </c>
      <c r="G3448" s="39">
        <v>0</v>
      </c>
      <c r="H3448" s="39">
        <v>54362.902944163507</v>
      </c>
      <c r="I3448" s="39">
        <v>14452.297766466598</v>
      </c>
      <c r="J3448" s="39">
        <v>0</v>
      </c>
      <c r="K3448" s="39">
        <v>0</v>
      </c>
      <c r="L3448" s="39">
        <v>14822.205035880923</v>
      </c>
      <c r="M3448" s="39">
        <v>338.30492655334416</v>
      </c>
      <c r="N3448" s="39">
        <v>2124.6792996669865</v>
      </c>
      <c r="O3448" s="39">
        <v>32969.645655480723</v>
      </c>
      <c r="P3448" s="39">
        <v>0</v>
      </c>
      <c r="Q3448" s="39">
        <v>0</v>
      </c>
      <c r="R3448" s="39">
        <v>201.55799832851719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388622.12654241477</v>
      </c>
      <c r="D3449" s="39">
        <v>185147.00706342846</v>
      </c>
      <c r="E3449" s="39">
        <v>83007.031564148419</v>
      </c>
      <c r="F3449" s="39">
        <v>782.49535904961033</v>
      </c>
      <c r="G3449" s="39">
        <v>0</v>
      </c>
      <c r="H3449" s="39">
        <v>53618.335656555537</v>
      </c>
      <c r="I3449" s="39">
        <v>14203.902806948108</v>
      </c>
      <c r="J3449" s="39">
        <v>0</v>
      </c>
      <c r="K3449" s="39">
        <v>0</v>
      </c>
      <c r="L3449" s="39">
        <v>14619.196579705022</v>
      </c>
      <c r="M3449" s="39">
        <v>332.49040211619177</v>
      </c>
      <c r="N3449" s="39">
        <v>2073.0204086015256</v>
      </c>
      <c r="O3449" s="39">
        <v>34626.06166536724</v>
      </c>
      <c r="P3449" s="39">
        <v>0</v>
      </c>
      <c r="Q3449" s="39">
        <v>0</v>
      </c>
      <c r="R3449" s="39">
        <v>212.58503649464467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354858.78204097581</v>
      </c>
      <c r="D3450" s="39">
        <v>151304.49004858211</v>
      </c>
      <c r="E3450" s="39">
        <v>82520.342278902041</v>
      </c>
      <c r="F3450" s="39">
        <v>774.47165075208284</v>
      </c>
      <c r="G3450" s="39">
        <v>0</v>
      </c>
      <c r="H3450" s="39">
        <v>53750.981525869473</v>
      </c>
      <c r="I3450" s="39">
        <v>14176.152589247467</v>
      </c>
      <c r="J3450" s="39">
        <v>0</v>
      </c>
      <c r="K3450" s="39">
        <v>0</v>
      </c>
      <c r="L3450" s="39">
        <v>14655.362865272096</v>
      </c>
      <c r="M3450" s="39">
        <v>331.84081438192584</v>
      </c>
      <c r="N3450" s="39">
        <v>2115.1159910659485</v>
      </c>
      <c r="O3450" s="39">
        <v>35013.999148610514</v>
      </c>
      <c r="P3450" s="39">
        <v>0</v>
      </c>
      <c r="Q3450" s="39">
        <v>0</v>
      </c>
      <c r="R3450" s="39">
        <v>216.02512829209022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340797.56499173754</v>
      </c>
      <c r="D3451" s="39">
        <v>137098.82541591077</v>
      </c>
      <c r="E3451" s="39">
        <v>80209.303249801917</v>
      </c>
      <c r="F3451" s="39">
        <v>751.03433570886227</v>
      </c>
      <c r="G3451" s="39">
        <v>0</v>
      </c>
      <c r="H3451" s="39">
        <v>54926.775559186033</v>
      </c>
      <c r="I3451" s="39">
        <v>14452.62149901975</v>
      </c>
      <c r="J3451" s="39">
        <v>0</v>
      </c>
      <c r="K3451" s="39">
        <v>0</v>
      </c>
      <c r="L3451" s="39">
        <v>14975.946559260694</v>
      </c>
      <c r="M3451" s="39">
        <v>338.31250460905449</v>
      </c>
      <c r="N3451" s="39">
        <v>2151.7964166473903</v>
      </c>
      <c r="O3451" s="39">
        <v>35666.978191306967</v>
      </c>
      <c r="P3451" s="39">
        <v>0</v>
      </c>
      <c r="Q3451" s="39">
        <v>0</v>
      </c>
      <c r="R3451" s="39">
        <v>225.97126028608119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350194.51711485826</v>
      </c>
      <c r="D3452" s="39">
        <v>148264.65921912686</v>
      </c>
      <c r="E3452" s="39">
        <v>81469.355330010003</v>
      </c>
      <c r="F3452" s="39">
        <v>764.08537005480548</v>
      </c>
      <c r="G3452" s="39">
        <v>0</v>
      </c>
      <c r="H3452" s="39">
        <v>53307.193195480766</v>
      </c>
      <c r="I3452" s="39">
        <v>14049.500891381747</v>
      </c>
      <c r="J3452" s="39">
        <v>0</v>
      </c>
      <c r="K3452" s="39">
        <v>0</v>
      </c>
      <c r="L3452" s="39">
        <v>14534.36267452973</v>
      </c>
      <c r="M3452" s="39">
        <v>328.87610288506374</v>
      </c>
      <c r="N3452" s="39">
        <v>2220.5973740702862</v>
      </c>
      <c r="O3452" s="39">
        <v>35045.019871555887</v>
      </c>
      <c r="P3452" s="39">
        <v>0</v>
      </c>
      <c r="Q3452" s="39">
        <v>0</v>
      </c>
      <c r="R3452" s="39">
        <v>210.8670857631401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366990.39685169124</v>
      </c>
      <c r="D3453" s="39">
        <v>165613.47310878881</v>
      </c>
      <c r="E3453" s="39">
        <v>85124.207958173836</v>
      </c>
      <c r="F3453" s="39">
        <v>800.43003610131814</v>
      </c>
      <c r="G3453" s="39">
        <v>0</v>
      </c>
      <c r="H3453" s="39">
        <v>51132.502807889417</v>
      </c>
      <c r="I3453" s="39">
        <v>13511.227902273136</v>
      </c>
      <c r="J3453" s="39">
        <v>0</v>
      </c>
      <c r="K3453" s="39">
        <v>0</v>
      </c>
      <c r="L3453" s="39">
        <v>13941.426957915295</v>
      </c>
      <c r="M3453" s="39">
        <v>316.27600240356367</v>
      </c>
      <c r="N3453" s="39">
        <v>2207.081444088738</v>
      </c>
      <c r="O3453" s="39">
        <v>34137.704586695014</v>
      </c>
      <c r="P3453" s="39">
        <v>0</v>
      </c>
      <c r="Q3453" s="39">
        <v>0</v>
      </c>
      <c r="R3453" s="39">
        <v>206.06604736208698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373704.04762916797</v>
      </c>
      <c r="D3454" s="39">
        <v>178270.59333381665</v>
      </c>
      <c r="E3454" s="39">
        <v>85520.358840022483</v>
      </c>
      <c r="F3454" s="39">
        <v>805.01307831206748</v>
      </c>
      <c r="G3454" s="39">
        <v>0</v>
      </c>
      <c r="H3454" s="39">
        <v>47439.275742039557</v>
      </c>
      <c r="I3454" s="39">
        <v>12548.70607617005</v>
      </c>
      <c r="J3454" s="39">
        <v>0</v>
      </c>
      <c r="K3454" s="39">
        <v>0</v>
      </c>
      <c r="L3454" s="39">
        <v>12934.457759263101</v>
      </c>
      <c r="M3454" s="39">
        <v>293.7449225055741</v>
      </c>
      <c r="N3454" s="39">
        <v>2150.7247824339897</v>
      </c>
      <c r="O3454" s="39">
        <v>33529.9639741664</v>
      </c>
      <c r="P3454" s="39">
        <v>0</v>
      </c>
      <c r="Q3454" s="39">
        <v>0</v>
      </c>
      <c r="R3454" s="39">
        <v>211.20912043815139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355813.43803626875</v>
      </c>
      <c r="D3455" s="39">
        <v>177231.47937006303</v>
      </c>
      <c r="E3455" s="39">
        <v>76228.304400427398</v>
      </c>
      <c r="F3455" s="39">
        <v>716.05880461092011</v>
      </c>
      <c r="G3455" s="39">
        <v>0</v>
      </c>
      <c r="H3455" s="39">
        <v>43162.356364638399</v>
      </c>
      <c r="I3455" s="39">
        <v>11393.70711319427</v>
      </c>
      <c r="J3455" s="39">
        <v>0</v>
      </c>
      <c r="K3455" s="39">
        <v>0</v>
      </c>
      <c r="L3455" s="39">
        <v>11768.343138804292</v>
      </c>
      <c r="M3455" s="39">
        <v>266.70826399959304</v>
      </c>
      <c r="N3455" s="39">
        <v>2215.9238912678679</v>
      </c>
      <c r="O3455" s="39">
        <v>32602.938620260491</v>
      </c>
      <c r="P3455" s="39">
        <v>0</v>
      </c>
      <c r="Q3455" s="39">
        <v>0</v>
      </c>
      <c r="R3455" s="39">
        <v>227.61806900247217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333196.42157892912</v>
      </c>
      <c r="D3456" s="39">
        <v>164939.80306134527</v>
      </c>
      <c r="E3456" s="39">
        <v>72008.009302516337</v>
      </c>
      <c r="F3456" s="39">
        <v>674.28680721074682</v>
      </c>
      <c r="G3456" s="39">
        <v>0</v>
      </c>
      <c r="H3456" s="39">
        <v>39828.57842819301</v>
      </c>
      <c r="I3456" s="39">
        <v>10480.599829323453</v>
      </c>
      <c r="J3456" s="39">
        <v>0</v>
      </c>
      <c r="K3456" s="39">
        <v>0</v>
      </c>
      <c r="L3456" s="39">
        <v>10859.378800221364</v>
      </c>
      <c r="M3456" s="39">
        <v>245.33389864974566</v>
      </c>
      <c r="N3456" s="39">
        <v>2154.7552616160247</v>
      </c>
      <c r="O3456" s="39">
        <v>31774.64538929125</v>
      </c>
      <c r="P3456" s="39">
        <v>0</v>
      </c>
      <c r="Q3456" s="39">
        <v>0</v>
      </c>
      <c r="R3456" s="39">
        <v>231.03080056192263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329301.30935636122</v>
      </c>
      <c r="D3457" s="39">
        <v>175539.61227059126</v>
      </c>
      <c r="E3457" s="39">
        <v>68053.266332533662</v>
      </c>
      <c r="F3457" s="39">
        <v>637.13966219974736</v>
      </c>
      <c r="G3457" s="39">
        <v>0</v>
      </c>
      <c r="H3457" s="39">
        <v>33818.555454614652</v>
      </c>
      <c r="I3457" s="39">
        <v>8897.5040569622288</v>
      </c>
      <c r="J3457" s="39">
        <v>0</v>
      </c>
      <c r="K3457" s="39">
        <v>0</v>
      </c>
      <c r="L3457" s="39">
        <v>9220.7283978278483</v>
      </c>
      <c r="M3457" s="39">
        <v>208.27618591438775</v>
      </c>
      <c r="N3457" s="39">
        <v>2127.3908859335065</v>
      </c>
      <c r="O3457" s="39">
        <v>30609.225902245791</v>
      </c>
      <c r="P3457" s="39">
        <v>0</v>
      </c>
      <c r="Q3457" s="39">
        <v>0</v>
      </c>
      <c r="R3457" s="39">
        <v>189.61020753809962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324653.23310704099</v>
      </c>
      <c r="D3458" s="39">
        <v>172541.78585072639</v>
      </c>
      <c r="E3458" s="39">
        <v>62448.409333683412</v>
      </c>
      <c r="F3458" s="39">
        <v>584.31060443490219</v>
      </c>
      <c r="G3458" s="39">
        <v>0</v>
      </c>
      <c r="H3458" s="39">
        <v>30854.379324030633</v>
      </c>
      <c r="I3458" s="39">
        <v>8112.7235579866938</v>
      </c>
      <c r="J3458" s="39">
        <v>0</v>
      </c>
      <c r="K3458" s="39">
        <v>0</v>
      </c>
      <c r="L3458" s="39">
        <v>8412.5370763469655</v>
      </c>
      <c r="M3458" s="39">
        <v>189.90574314075226</v>
      </c>
      <c r="N3458" s="39">
        <v>2063.7198932357587</v>
      </c>
      <c r="O3458" s="39">
        <v>30463.872323954653</v>
      </c>
      <c r="P3458" s="39">
        <v>0</v>
      </c>
      <c r="Q3458" s="39">
        <v>0</v>
      </c>
      <c r="R3458" s="39">
        <v>174.95073816774411</v>
      </c>
      <c r="S3458" s="39">
        <v>7040.9287419652874</v>
      </c>
      <c r="T3458" s="39">
        <v>1765.7099193678664</v>
      </c>
    </row>
    <row r="3459" spans="1:20">
      <c r="A3459">
        <v>10</v>
      </c>
      <c r="B3459" s="169">
        <v>45587.833333324961</v>
      </c>
      <c r="C3459" s="39">
        <v>327744.41508947988</v>
      </c>
      <c r="D3459" s="39">
        <v>176783.09829867966</v>
      </c>
      <c r="E3459" s="39">
        <v>61781.812008304987</v>
      </c>
      <c r="F3459" s="39">
        <v>578.41852396274271</v>
      </c>
      <c r="G3459" s="39">
        <v>0</v>
      </c>
      <c r="H3459" s="39">
        <v>29303.766426576702</v>
      </c>
      <c r="I3459" s="39">
        <v>7709.6110919549765</v>
      </c>
      <c r="J3459" s="39">
        <v>0</v>
      </c>
      <c r="K3459" s="39">
        <v>0</v>
      </c>
      <c r="L3459" s="39">
        <v>7989.7579190059732</v>
      </c>
      <c r="M3459" s="39">
        <v>180.46953199860255</v>
      </c>
      <c r="N3459" s="39">
        <v>2059.2801351419062</v>
      </c>
      <c r="O3459" s="39">
        <v>30385.633979613827</v>
      </c>
      <c r="P3459" s="39">
        <v>0</v>
      </c>
      <c r="Q3459" s="39">
        <v>0</v>
      </c>
      <c r="R3459" s="39">
        <v>195.99703759533654</v>
      </c>
      <c r="S3459" s="39">
        <v>8615.8935794956033</v>
      </c>
      <c r="T3459" s="39">
        <v>2160.676557149488</v>
      </c>
    </row>
    <row r="3460" spans="1:20">
      <c r="A3460">
        <v>10</v>
      </c>
      <c r="B3460" s="169">
        <v>45587.874999991625</v>
      </c>
      <c r="C3460" s="39">
        <v>310612.17749662045</v>
      </c>
      <c r="D3460" s="39">
        <v>166079.13525286401</v>
      </c>
      <c r="E3460" s="39">
        <v>57310.066055509698</v>
      </c>
      <c r="F3460" s="39">
        <v>534.95109790636945</v>
      </c>
      <c r="G3460" s="39">
        <v>0</v>
      </c>
      <c r="H3460" s="39">
        <v>27783.148348718118</v>
      </c>
      <c r="I3460" s="39">
        <v>7287.7272026240798</v>
      </c>
      <c r="J3460" s="39">
        <v>0</v>
      </c>
      <c r="K3460" s="39">
        <v>0</v>
      </c>
      <c r="L3460" s="39">
        <v>7575.1569372586055</v>
      </c>
      <c r="M3460" s="39">
        <v>170.59391218364891</v>
      </c>
      <c r="N3460" s="39">
        <v>2193.7719759439706</v>
      </c>
      <c r="O3460" s="39">
        <v>30646.921298350779</v>
      </c>
      <c r="P3460" s="39">
        <v>0</v>
      </c>
      <c r="Q3460" s="39">
        <v>0</v>
      </c>
      <c r="R3460" s="39">
        <v>217.83214876944271</v>
      </c>
      <c r="S3460" s="39">
        <v>8644.9180185699024</v>
      </c>
      <c r="T3460" s="39">
        <v>2167.9552479217946</v>
      </c>
    </row>
    <row r="3461" spans="1:20">
      <c r="A3461">
        <v>10</v>
      </c>
      <c r="B3461" s="169">
        <v>45587.91666665829</v>
      </c>
      <c r="C3461" s="39">
        <v>294515.18673791992</v>
      </c>
      <c r="D3461" s="39">
        <v>160404.5506511417</v>
      </c>
      <c r="E3461" s="39">
        <v>51905.450617486218</v>
      </c>
      <c r="F3461" s="39">
        <v>483.19714936843167</v>
      </c>
      <c r="G3461" s="39">
        <v>0</v>
      </c>
      <c r="H3461" s="39">
        <v>25881.65062442905</v>
      </c>
      <c r="I3461" s="39">
        <v>6770.657477355765</v>
      </c>
      <c r="J3461" s="39">
        <v>0</v>
      </c>
      <c r="K3461" s="39">
        <v>0</v>
      </c>
      <c r="L3461" s="39">
        <v>7056.7080020790054</v>
      </c>
      <c r="M3461" s="39">
        <v>158.49014583061017</v>
      </c>
      <c r="N3461" s="39">
        <v>2198.8140151512671</v>
      </c>
      <c r="O3461" s="39">
        <v>28612.243563718417</v>
      </c>
      <c r="P3461" s="39">
        <v>0</v>
      </c>
      <c r="Q3461" s="39">
        <v>0</v>
      </c>
      <c r="R3461" s="39">
        <v>196.65036954417141</v>
      </c>
      <c r="S3461" s="39">
        <v>8672.0218334217825</v>
      </c>
      <c r="T3461" s="39">
        <v>2174.7522883935048</v>
      </c>
    </row>
    <row r="3462" spans="1:20">
      <c r="A3462">
        <v>10</v>
      </c>
      <c r="B3462" s="169">
        <v>45587.958333324954</v>
      </c>
      <c r="C3462" s="39">
        <v>277996.92764513998</v>
      </c>
      <c r="D3462" s="39">
        <v>146637.63725488435</v>
      </c>
      <c r="E3462" s="39">
        <v>51734.660180959356</v>
      </c>
      <c r="F3462" s="39">
        <v>479.9612821090746</v>
      </c>
      <c r="G3462" s="39">
        <v>0</v>
      </c>
      <c r="H3462" s="39">
        <v>24938.198712173882</v>
      </c>
      <c r="I3462" s="39">
        <v>6501.5538010183818</v>
      </c>
      <c r="J3462" s="39">
        <v>0</v>
      </c>
      <c r="K3462" s="39">
        <v>0</v>
      </c>
      <c r="L3462" s="39">
        <v>6799.4730692921539</v>
      </c>
      <c r="M3462" s="39">
        <v>152.19086381126306</v>
      </c>
      <c r="N3462" s="39">
        <v>2184.9585933817598</v>
      </c>
      <c r="O3462" s="39">
        <v>27487.763485605559</v>
      </c>
      <c r="P3462" s="39">
        <v>0</v>
      </c>
      <c r="Q3462" s="39">
        <v>0</v>
      </c>
      <c r="R3462" s="39">
        <v>190.89387615931065</v>
      </c>
      <c r="S3462" s="39">
        <v>8706.2904278015922</v>
      </c>
      <c r="T3462" s="39">
        <v>2183.3460979432334</v>
      </c>
    </row>
    <row r="3463" spans="1:20">
      <c r="A3463">
        <v>10</v>
      </c>
      <c r="B3463" s="169">
        <v>45587.999999991618</v>
      </c>
      <c r="C3463" s="39">
        <v>266183.71085842163</v>
      </c>
      <c r="D3463" s="39">
        <v>134424.10784215975</v>
      </c>
      <c r="E3463" s="39">
        <v>52893.399509089533</v>
      </c>
      <c r="F3463" s="39">
        <v>489.42007995949848</v>
      </c>
      <c r="G3463" s="39">
        <v>0</v>
      </c>
      <c r="H3463" s="39">
        <v>25432.412469091072</v>
      </c>
      <c r="I3463" s="39">
        <v>6612.9514949658496</v>
      </c>
      <c r="J3463" s="39">
        <v>0</v>
      </c>
      <c r="K3463" s="39">
        <v>0</v>
      </c>
      <c r="L3463" s="39">
        <v>6934.2219005696797</v>
      </c>
      <c r="M3463" s="39">
        <v>154.79850373662862</v>
      </c>
      <c r="N3463" s="39">
        <v>2211.7228979301913</v>
      </c>
      <c r="O3463" s="39">
        <v>25927.960439591607</v>
      </c>
      <c r="P3463" s="39">
        <v>0</v>
      </c>
      <c r="Q3463" s="39">
        <v>0</v>
      </c>
      <c r="R3463" s="39">
        <v>179.63323336355396</v>
      </c>
      <c r="S3463" s="39">
        <v>8733.0305545295141</v>
      </c>
      <c r="T3463" s="39">
        <v>2190.0519334347173</v>
      </c>
    </row>
    <row r="3464" spans="1:20">
      <c r="A3464">
        <v>10</v>
      </c>
      <c r="B3464" s="169">
        <v>45588.041666658282</v>
      </c>
      <c r="C3464" s="39">
        <v>262062.94306841731</v>
      </c>
      <c r="D3464" s="39">
        <v>135430.70627788524</v>
      </c>
      <c r="E3464" s="39">
        <v>50334.580962337961</v>
      </c>
      <c r="F3464" s="39">
        <v>465.5037024714091</v>
      </c>
      <c r="G3464" s="39">
        <v>0</v>
      </c>
      <c r="H3464" s="39">
        <v>25184.192512435206</v>
      </c>
      <c r="I3464" s="39">
        <v>6545.03823864887</v>
      </c>
      <c r="J3464" s="39">
        <v>0</v>
      </c>
      <c r="K3464" s="39">
        <v>0</v>
      </c>
      <c r="L3464" s="39">
        <v>6866.5440008936885</v>
      </c>
      <c r="M3464" s="39">
        <v>153.20876419752062</v>
      </c>
      <c r="N3464" s="39">
        <v>2176.227671862322</v>
      </c>
      <c r="O3464" s="39">
        <v>23798.063591724647</v>
      </c>
      <c r="P3464" s="39">
        <v>0</v>
      </c>
      <c r="Q3464" s="39">
        <v>0</v>
      </c>
      <c r="R3464" s="39">
        <v>178.34617974374706</v>
      </c>
      <c r="S3464" s="39">
        <v>8738.9857905942117</v>
      </c>
      <c r="T3464" s="39">
        <v>2191.5453756225252</v>
      </c>
    </row>
    <row r="3465" spans="1:20">
      <c r="A3465">
        <v>10</v>
      </c>
      <c r="B3465" s="169">
        <v>45588.083333324947</v>
      </c>
      <c r="C3465" s="39">
        <v>255278.21070013128</v>
      </c>
      <c r="D3465" s="39">
        <v>130194.22800481936</v>
      </c>
      <c r="E3465" s="39">
        <v>49587.334028386947</v>
      </c>
      <c r="F3465" s="39">
        <v>457.81744497526728</v>
      </c>
      <c r="G3465" s="39">
        <v>0</v>
      </c>
      <c r="H3465" s="39">
        <v>25071.571291235643</v>
      </c>
      <c r="I3465" s="39">
        <v>6504.7499432721252</v>
      </c>
      <c r="J3465" s="39">
        <v>0</v>
      </c>
      <c r="K3465" s="39">
        <v>0</v>
      </c>
      <c r="L3465" s="39">
        <v>6835.8374944047728</v>
      </c>
      <c r="M3465" s="39">
        <v>152.26568033441242</v>
      </c>
      <c r="N3465" s="39">
        <v>2189.2547683236307</v>
      </c>
      <c r="O3465" s="39">
        <v>23143.811468052674</v>
      </c>
      <c r="P3465" s="39">
        <v>0</v>
      </c>
      <c r="Q3465" s="39">
        <v>0</v>
      </c>
      <c r="R3465" s="39">
        <v>189.07000921763631</v>
      </c>
      <c r="S3465" s="39">
        <v>8756.3664935630659</v>
      </c>
      <c r="T3465" s="39">
        <v>2195.9040735457393</v>
      </c>
    </row>
    <row r="3466" spans="1:20">
      <c r="A3466">
        <v>10</v>
      </c>
      <c r="B3466" s="169">
        <v>45588.124999991611</v>
      </c>
      <c r="C3466" s="39">
        <v>262471.04097046616</v>
      </c>
      <c r="D3466" s="39">
        <v>136266.70079295558</v>
      </c>
      <c r="E3466" s="39">
        <v>52475.712859714091</v>
      </c>
      <c r="F3466" s="39">
        <v>485.48705144971962</v>
      </c>
      <c r="G3466" s="39">
        <v>0</v>
      </c>
      <c r="H3466" s="39">
        <v>23903.372689893811</v>
      </c>
      <c r="I3466" s="39">
        <v>6214.4967127417822</v>
      </c>
      <c r="J3466" s="39">
        <v>0</v>
      </c>
      <c r="K3466" s="39">
        <v>0</v>
      </c>
      <c r="L3466" s="39">
        <v>6517.3247172357069</v>
      </c>
      <c r="M3466" s="39">
        <v>145.47132144261903</v>
      </c>
      <c r="N3466" s="39">
        <v>2188.0318242226767</v>
      </c>
      <c r="O3466" s="39">
        <v>23154.250777148773</v>
      </c>
      <c r="P3466" s="39">
        <v>0</v>
      </c>
      <c r="Q3466" s="39">
        <v>0</v>
      </c>
      <c r="R3466" s="39">
        <v>193.96761594732496</v>
      </c>
      <c r="S3466" s="39">
        <v>8735.5426867789574</v>
      </c>
      <c r="T3466" s="39">
        <v>2190.6819209351142</v>
      </c>
    </row>
    <row r="3467" spans="1:20">
      <c r="A3467">
        <v>10</v>
      </c>
      <c r="B3467" s="169">
        <v>45588.166666658275</v>
      </c>
      <c r="C3467" s="39">
        <v>265993.02510795853</v>
      </c>
      <c r="D3467" s="39">
        <v>142420.60714090007</v>
      </c>
      <c r="E3467" s="39">
        <v>46076.063062772482</v>
      </c>
      <c r="F3467" s="39">
        <v>426.59925748747781</v>
      </c>
      <c r="G3467" s="39">
        <v>0</v>
      </c>
      <c r="H3467" s="39">
        <v>26285.459234604823</v>
      </c>
      <c r="I3467" s="39">
        <v>6838.9239725305506</v>
      </c>
      <c r="J3467" s="39">
        <v>0</v>
      </c>
      <c r="K3467" s="39">
        <v>0</v>
      </c>
      <c r="L3467" s="39">
        <v>7166.8076047699606</v>
      </c>
      <c r="M3467" s="39">
        <v>160.08815412031942</v>
      </c>
      <c r="N3467" s="39">
        <v>2248.2072175051512</v>
      </c>
      <c r="O3467" s="39">
        <v>23242.553779364636</v>
      </c>
      <c r="P3467" s="39">
        <v>0</v>
      </c>
      <c r="Q3467" s="39">
        <v>0</v>
      </c>
      <c r="R3467" s="39">
        <v>211.17477962847272</v>
      </c>
      <c r="S3467" s="39">
        <v>8727.8005427357402</v>
      </c>
      <c r="T3467" s="39">
        <v>2188.7403615388762</v>
      </c>
    </row>
    <row r="3468" spans="1:20">
      <c r="A3468">
        <v>10</v>
      </c>
      <c r="B3468" s="169">
        <v>45588.208333324939</v>
      </c>
      <c r="C3468" s="39">
        <v>319212.99831150181</v>
      </c>
      <c r="D3468" s="39">
        <v>184692.65349659548</v>
      </c>
      <c r="E3468" s="39">
        <v>46190.334801642908</v>
      </c>
      <c r="F3468" s="39">
        <v>432.22971896836424</v>
      </c>
      <c r="G3468" s="39">
        <v>0</v>
      </c>
      <c r="H3468" s="39">
        <v>32838.193737237867</v>
      </c>
      <c r="I3468" s="39">
        <v>8635.1572502125546</v>
      </c>
      <c r="J3468" s="39">
        <v>0</v>
      </c>
      <c r="K3468" s="39">
        <v>0</v>
      </c>
      <c r="L3468" s="39">
        <v>8953.4298983490407</v>
      </c>
      <c r="M3468" s="39">
        <v>202.1350712886647</v>
      </c>
      <c r="N3468" s="39">
        <v>2263.4330225408435</v>
      </c>
      <c r="O3468" s="39">
        <v>24021.099287427765</v>
      </c>
      <c r="P3468" s="39">
        <v>0</v>
      </c>
      <c r="Q3468" s="39">
        <v>0</v>
      </c>
      <c r="R3468" s="39">
        <v>200.44264415816232</v>
      </c>
      <c r="S3468" s="39">
        <v>8621.7453345129397</v>
      </c>
      <c r="T3468" s="39">
        <v>2162.144048567236</v>
      </c>
    </row>
    <row r="3469" spans="1:20">
      <c r="A3469">
        <v>10</v>
      </c>
      <c r="B3469" s="169">
        <v>45588.249999991604</v>
      </c>
      <c r="C3469" s="39">
        <v>362030.63833871152</v>
      </c>
      <c r="D3469" s="39">
        <v>201900.1590416331</v>
      </c>
      <c r="E3469" s="39">
        <v>52339.197423868449</v>
      </c>
      <c r="F3469" s="39">
        <v>492.36068924700749</v>
      </c>
      <c r="G3469" s="39">
        <v>0</v>
      </c>
      <c r="H3469" s="39">
        <v>42426.546894298976</v>
      </c>
      <c r="I3469" s="39">
        <v>11215.573184545559</v>
      </c>
      <c r="J3469" s="39">
        <v>0</v>
      </c>
      <c r="K3469" s="39">
        <v>0</v>
      </c>
      <c r="L3469" s="39">
        <v>11567.722527209729</v>
      </c>
      <c r="M3469" s="39">
        <v>262.5384367083239</v>
      </c>
      <c r="N3469" s="39">
        <v>2348.2287216205782</v>
      </c>
      <c r="O3469" s="39">
        <v>28566.229429549468</v>
      </c>
      <c r="P3469" s="39">
        <v>0</v>
      </c>
      <c r="Q3469" s="39">
        <v>0</v>
      </c>
      <c r="R3469" s="39">
        <v>192.98624219392497</v>
      </c>
      <c r="S3469" s="39">
        <v>8569.9426682833437</v>
      </c>
      <c r="T3469" s="39">
        <v>2149.1530795531226</v>
      </c>
    </row>
    <row r="3470" spans="1:20">
      <c r="A3470">
        <v>10</v>
      </c>
      <c r="B3470" s="169">
        <v>45588.291666658268</v>
      </c>
      <c r="C3470" s="39">
        <v>363279.16859985999</v>
      </c>
      <c r="D3470" s="39">
        <v>175228.97856711561</v>
      </c>
      <c r="E3470" s="39">
        <v>70642.247564790916</v>
      </c>
      <c r="F3470" s="39">
        <v>664.13487127829558</v>
      </c>
      <c r="G3470" s="39">
        <v>0</v>
      </c>
      <c r="H3470" s="39">
        <v>51340.606904321816</v>
      </c>
      <c r="I3470" s="39">
        <v>13563.764771512142</v>
      </c>
      <c r="J3470" s="39">
        <v>0</v>
      </c>
      <c r="K3470" s="39">
        <v>0</v>
      </c>
      <c r="L3470" s="39">
        <v>13998.167150566449</v>
      </c>
      <c r="M3470" s="39">
        <v>317.50580557925554</v>
      </c>
      <c r="N3470" s="39">
        <v>2387.3188278640537</v>
      </c>
      <c r="O3470" s="39">
        <v>31893.827962028168</v>
      </c>
      <c r="P3470" s="39">
        <v>0</v>
      </c>
      <c r="Q3470" s="39">
        <v>0</v>
      </c>
      <c r="R3470" s="39">
        <v>203.74827066044233</v>
      </c>
      <c r="S3470" s="39">
        <v>2429.5821759437795</v>
      </c>
      <c r="T3470" s="39">
        <v>609.28572819903297</v>
      </c>
    </row>
    <row r="3471" spans="1:20">
      <c r="A3471">
        <v>10</v>
      </c>
      <c r="B3471" s="169">
        <v>45588.333333324932</v>
      </c>
      <c r="C3471" s="39">
        <v>378973.62592183036</v>
      </c>
      <c r="D3471" s="39">
        <v>182721.9577778219</v>
      </c>
      <c r="E3471" s="39">
        <v>75465.8994778669</v>
      </c>
      <c r="F3471" s="39">
        <v>710.72135717572246</v>
      </c>
      <c r="G3471" s="39">
        <v>0</v>
      </c>
      <c r="H3471" s="39">
        <v>54793.592720542125</v>
      </c>
      <c r="I3471" s="39">
        <v>14501.264240437577</v>
      </c>
      <c r="J3471" s="39">
        <v>0</v>
      </c>
      <c r="K3471" s="39">
        <v>0</v>
      </c>
      <c r="L3471" s="39">
        <v>14939.633867429866</v>
      </c>
      <c r="M3471" s="39">
        <v>339.45115254785452</v>
      </c>
      <c r="N3471" s="39">
        <v>2372.2398782617511</v>
      </c>
      <c r="O3471" s="39">
        <v>32912.081121892748</v>
      </c>
      <c r="P3471" s="39">
        <v>0</v>
      </c>
      <c r="Q3471" s="39">
        <v>0</v>
      </c>
      <c r="R3471" s="39">
        <v>216.78432785392621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378659.32174737361</v>
      </c>
      <c r="D3472" s="39">
        <v>181695.61170832027</v>
      </c>
      <c r="E3472" s="39">
        <v>81028.216774702683</v>
      </c>
      <c r="F3472" s="39">
        <v>763.19333592678845</v>
      </c>
      <c r="G3472" s="39">
        <v>0</v>
      </c>
      <c r="H3472" s="39">
        <v>52031.667811188156</v>
      </c>
      <c r="I3472" s="39">
        <v>13771.888905294438</v>
      </c>
      <c r="J3472" s="39">
        <v>0</v>
      </c>
      <c r="K3472" s="39">
        <v>0</v>
      </c>
      <c r="L3472" s="39">
        <v>14186.586934998775</v>
      </c>
      <c r="M3472" s="39">
        <v>322.37765508934291</v>
      </c>
      <c r="N3472" s="39">
        <v>2275.6907496636404</v>
      </c>
      <c r="O3472" s="39">
        <v>32348.893285589285</v>
      </c>
      <c r="P3472" s="39">
        <v>0</v>
      </c>
      <c r="Q3472" s="39">
        <v>0</v>
      </c>
      <c r="R3472" s="39">
        <v>235.19458660023486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352947.31913474592</v>
      </c>
      <c r="D3473" s="39">
        <v>147037.91739619544</v>
      </c>
      <c r="E3473" s="39">
        <v>86721.939085491118</v>
      </c>
      <c r="F3473" s="39">
        <v>813.85045455427667</v>
      </c>
      <c r="G3473" s="39">
        <v>0</v>
      </c>
      <c r="H3473" s="39">
        <v>53308.585358463526</v>
      </c>
      <c r="I3473" s="39">
        <v>14058.541387731266</v>
      </c>
      <c r="J3473" s="39">
        <v>0</v>
      </c>
      <c r="K3473" s="39">
        <v>0</v>
      </c>
      <c r="L3473" s="39">
        <v>14534.742251852796</v>
      </c>
      <c r="M3473" s="39">
        <v>329.08772628937982</v>
      </c>
      <c r="N3473" s="39">
        <v>2293.997513346123</v>
      </c>
      <c r="O3473" s="39">
        <v>33648.472540970681</v>
      </c>
      <c r="P3473" s="39">
        <v>0</v>
      </c>
      <c r="Q3473" s="39">
        <v>0</v>
      </c>
      <c r="R3473" s="39">
        <v>200.18541985128374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333894.97032440262</v>
      </c>
      <c r="D3474" s="39">
        <v>133206.9863249874</v>
      </c>
      <c r="E3474" s="39">
        <v>80275.293365991951</v>
      </c>
      <c r="F3474" s="39">
        <v>751.1753065132059</v>
      </c>
      <c r="G3474" s="39">
        <v>0</v>
      </c>
      <c r="H3474" s="39">
        <v>54846.651643846111</v>
      </c>
      <c r="I3474" s="39">
        <v>14422.382066183289</v>
      </c>
      <c r="J3474" s="39">
        <v>0</v>
      </c>
      <c r="K3474" s="39">
        <v>0</v>
      </c>
      <c r="L3474" s="39">
        <v>14954.100538589837</v>
      </c>
      <c r="M3474" s="39">
        <v>337.60464837262339</v>
      </c>
      <c r="N3474" s="39">
        <v>2307.5656199187729</v>
      </c>
      <c r="O3474" s="39">
        <v>32594.442486112603</v>
      </c>
      <c r="P3474" s="39">
        <v>0</v>
      </c>
      <c r="Q3474" s="39">
        <v>0</v>
      </c>
      <c r="R3474" s="39">
        <v>198.7683238868492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327216.63157350413</v>
      </c>
      <c r="D3475" s="39">
        <v>123883.06088415113</v>
      </c>
      <c r="E3475" s="39">
        <v>82525.223559732069</v>
      </c>
      <c r="F3475" s="39">
        <v>771.34513243350352</v>
      </c>
      <c r="G3475" s="39">
        <v>0</v>
      </c>
      <c r="H3475" s="39">
        <v>55212.298311087157</v>
      </c>
      <c r="I3475" s="39">
        <v>14501.914327146835</v>
      </c>
      <c r="J3475" s="39">
        <v>0</v>
      </c>
      <c r="K3475" s="39">
        <v>0</v>
      </c>
      <c r="L3475" s="39">
        <v>15053.795175539226</v>
      </c>
      <c r="M3475" s="39">
        <v>339.46637002676221</v>
      </c>
      <c r="N3475" s="39">
        <v>2288.5792273266607</v>
      </c>
      <c r="O3475" s="39">
        <v>32441.621735269124</v>
      </c>
      <c r="P3475" s="39">
        <v>0</v>
      </c>
      <c r="Q3475" s="39">
        <v>0</v>
      </c>
      <c r="R3475" s="39">
        <v>199.32685079163878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344251.25687191164</v>
      </c>
      <c r="D3476" s="39">
        <v>141282.65553104697</v>
      </c>
      <c r="E3476" s="39">
        <v>86113.88622176167</v>
      </c>
      <c r="F3476" s="39">
        <v>807.28539075823767</v>
      </c>
      <c r="G3476" s="39">
        <v>0</v>
      </c>
      <c r="H3476" s="39">
        <v>52819.357022282304</v>
      </c>
      <c r="I3476" s="39">
        <v>13914.720591048375</v>
      </c>
      <c r="J3476" s="39">
        <v>0</v>
      </c>
      <c r="K3476" s="39">
        <v>0</v>
      </c>
      <c r="L3476" s="39">
        <v>14401.352710170504</v>
      </c>
      <c r="M3476" s="39">
        <v>325.72111394545601</v>
      </c>
      <c r="N3476" s="39">
        <v>2264.8135920483292</v>
      </c>
      <c r="O3476" s="39">
        <v>32126.123342921619</v>
      </c>
      <c r="P3476" s="39">
        <v>0</v>
      </c>
      <c r="Q3476" s="39">
        <v>0</v>
      </c>
      <c r="R3476" s="39">
        <v>195.34135592822381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366408.93889390473</v>
      </c>
      <c r="D3477" s="39">
        <v>165192.10613419121</v>
      </c>
      <c r="E3477" s="39">
        <v>85644.073219944912</v>
      </c>
      <c r="F3477" s="39">
        <v>805.33370014482671</v>
      </c>
      <c r="G3477" s="39">
        <v>0</v>
      </c>
      <c r="H3477" s="39">
        <v>51107.581696429734</v>
      </c>
      <c r="I3477" s="39">
        <v>13504.899792798047</v>
      </c>
      <c r="J3477" s="39">
        <v>0</v>
      </c>
      <c r="K3477" s="39">
        <v>0</v>
      </c>
      <c r="L3477" s="39">
        <v>13934.632143735545</v>
      </c>
      <c r="M3477" s="39">
        <v>316.12787159102544</v>
      </c>
      <c r="N3477" s="39">
        <v>2264.0249005377123</v>
      </c>
      <c r="O3477" s="39">
        <v>33421.65590474748</v>
      </c>
      <c r="P3477" s="39">
        <v>0</v>
      </c>
      <c r="Q3477" s="39">
        <v>0</v>
      </c>
      <c r="R3477" s="39">
        <v>218.50352978419721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366616.46351304854</v>
      </c>
      <c r="D3478" s="39">
        <v>172557.72027315231</v>
      </c>
      <c r="E3478" s="39">
        <v>82370.108052580748</v>
      </c>
      <c r="F3478" s="39">
        <v>774.79844005494135</v>
      </c>
      <c r="G3478" s="39">
        <v>0</v>
      </c>
      <c r="H3478" s="39">
        <v>49841.257072419408</v>
      </c>
      <c r="I3478" s="39">
        <v>13174.543169836663</v>
      </c>
      <c r="J3478" s="39">
        <v>0</v>
      </c>
      <c r="K3478" s="39">
        <v>0</v>
      </c>
      <c r="L3478" s="39">
        <v>13589.365018498609</v>
      </c>
      <c r="M3478" s="39">
        <v>308.39475711516127</v>
      </c>
      <c r="N3478" s="39">
        <v>2252.5230885492447</v>
      </c>
      <c r="O3478" s="39">
        <v>31539.298036455159</v>
      </c>
      <c r="P3478" s="39">
        <v>0</v>
      </c>
      <c r="Q3478" s="39">
        <v>0</v>
      </c>
      <c r="R3478" s="39">
        <v>208.45560438623227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371328.46125560038</v>
      </c>
      <c r="D3479" s="39">
        <v>184294.07933808281</v>
      </c>
      <c r="E3479" s="39">
        <v>82920.308799410486</v>
      </c>
      <c r="F3479" s="39">
        <v>780.53850506017238</v>
      </c>
      <c r="G3479" s="39">
        <v>0</v>
      </c>
      <c r="H3479" s="39">
        <v>44734.381099789192</v>
      </c>
      <c r="I3479" s="39">
        <v>11833.203419317142</v>
      </c>
      <c r="J3479" s="39">
        <v>0</v>
      </c>
      <c r="K3479" s="39">
        <v>0</v>
      </c>
      <c r="L3479" s="39">
        <v>12196.960296534337</v>
      </c>
      <c r="M3479" s="39">
        <v>276.99616201871311</v>
      </c>
      <c r="N3479" s="39">
        <v>2201.8098163672239</v>
      </c>
      <c r="O3479" s="39">
        <v>31893.663248743927</v>
      </c>
      <c r="P3479" s="39">
        <v>0</v>
      </c>
      <c r="Q3479" s="39">
        <v>0</v>
      </c>
      <c r="R3479" s="39">
        <v>196.52057027634297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356054.24839174171</v>
      </c>
      <c r="D3480" s="39">
        <v>180929.89652107286</v>
      </c>
      <c r="E3480" s="39">
        <v>75796.521570190365</v>
      </c>
      <c r="F3480" s="39">
        <v>712.14497907757175</v>
      </c>
      <c r="G3480" s="39">
        <v>0</v>
      </c>
      <c r="H3480" s="39">
        <v>41807.716939361009</v>
      </c>
      <c r="I3480" s="39">
        <v>11038.32225105892</v>
      </c>
      <c r="J3480" s="39">
        <v>0</v>
      </c>
      <c r="K3480" s="39">
        <v>0</v>
      </c>
      <c r="L3480" s="39">
        <v>11398.996723809267</v>
      </c>
      <c r="M3480" s="39">
        <v>258.38927890631373</v>
      </c>
      <c r="N3480" s="39">
        <v>2162.9349339572095</v>
      </c>
      <c r="O3480" s="39">
        <v>31752.131516934958</v>
      </c>
      <c r="P3480" s="39">
        <v>0</v>
      </c>
      <c r="Q3480" s="39">
        <v>0</v>
      </c>
      <c r="R3480" s="39">
        <v>197.19367737317927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339159.37244861689</v>
      </c>
      <c r="D3481" s="39">
        <v>180057.25396214827</v>
      </c>
      <c r="E3481" s="39">
        <v>69278.653542166314</v>
      </c>
      <c r="F3481" s="39">
        <v>649.52918396206599</v>
      </c>
      <c r="G3481" s="39">
        <v>0</v>
      </c>
      <c r="H3481" s="39">
        <v>36227.39454896465</v>
      </c>
      <c r="I3481" s="39">
        <v>9544.7335076197778</v>
      </c>
      <c r="J3481" s="39">
        <v>0</v>
      </c>
      <c r="K3481" s="39">
        <v>0</v>
      </c>
      <c r="L3481" s="39">
        <v>9877.5054465364756</v>
      </c>
      <c r="M3481" s="39">
        <v>223.42678101739727</v>
      </c>
      <c r="N3481" s="39">
        <v>2116.7062861893796</v>
      </c>
      <c r="O3481" s="39">
        <v>30974.153998206843</v>
      </c>
      <c r="P3481" s="39">
        <v>0</v>
      </c>
      <c r="Q3481" s="39">
        <v>0</v>
      </c>
      <c r="R3481" s="39">
        <v>210.01519180576668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353696.34980182821</v>
      </c>
      <c r="D3482" s="39">
        <v>188341.60191965659</v>
      </c>
      <c r="E3482" s="39">
        <v>71489.746599307138</v>
      </c>
      <c r="F3482" s="39">
        <v>671.75739489222065</v>
      </c>
      <c r="G3482" s="39">
        <v>0</v>
      </c>
      <c r="H3482" s="39">
        <v>33003.365402236952</v>
      </c>
      <c r="I3482" s="39">
        <v>8714.7393370475565</v>
      </c>
      <c r="J3482" s="39">
        <v>0</v>
      </c>
      <c r="K3482" s="39">
        <v>0</v>
      </c>
      <c r="L3482" s="39">
        <v>8998.464437568713</v>
      </c>
      <c r="M3482" s="39">
        <v>203.9979592859039</v>
      </c>
      <c r="N3482" s="39">
        <v>2105.199864355402</v>
      </c>
      <c r="O3482" s="39">
        <v>31014.68511702471</v>
      </c>
      <c r="P3482" s="39">
        <v>0</v>
      </c>
      <c r="Q3482" s="39">
        <v>0</v>
      </c>
      <c r="R3482" s="39">
        <v>209.1219108791758</v>
      </c>
      <c r="S3482" s="39">
        <v>7150.4854321462317</v>
      </c>
      <c r="T3482" s="39">
        <v>1793.1844274276657</v>
      </c>
    </row>
    <row r="3483" spans="1:20">
      <c r="A3483">
        <v>10</v>
      </c>
      <c r="B3483" s="169">
        <v>45588.833333324903</v>
      </c>
      <c r="C3483" s="39">
        <v>333502.15131248644</v>
      </c>
      <c r="D3483" s="39">
        <v>177272.45530348088</v>
      </c>
      <c r="E3483" s="39">
        <v>65108.431979293106</v>
      </c>
      <c r="F3483" s="39">
        <v>610.12401543867463</v>
      </c>
      <c r="G3483" s="39">
        <v>0</v>
      </c>
      <c r="H3483" s="39">
        <v>30793.905562603657</v>
      </c>
      <c r="I3483" s="39">
        <v>8109.1088992129789</v>
      </c>
      <c r="J3483" s="39">
        <v>0</v>
      </c>
      <c r="K3483" s="39">
        <v>0</v>
      </c>
      <c r="L3483" s="39">
        <v>8396.0487278111596</v>
      </c>
      <c r="M3483" s="39">
        <v>189.82112982246079</v>
      </c>
      <c r="N3483" s="39">
        <v>2056.8645682434762</v>
      </c>
      <c r="O3483" s="39">
        <v>30009.362290972702</v>
      </c>
      <c r="P3483" s="39">
        <v>0</v>
      </c>
      <c r="Q3483" s="39">
        <v>0</v>
      </c>
      <c r="R3483" s="39">
        <v>190.63304409901704</v>
      </c>
      <c r="S3483" s="39">
        <v>8606.9596638528583</v>
      </c>
      <c r="T3483" s="39">
        <v>2158.4361276554691</v>
      </c>
    </row>
    <row r="3484" spans="1:20">
      <c r="A3484">
        <v>10</v>
      </c>
      <c r="B3484" s="169">
        <v>45588.874999991567</v>
      </c>
      <c r="C3484" s="39">
        <v>319484.17682191089</v>
      </c>
      <c r="D3484" s="39">
        <v>177083.07576619776</v>
      </c>
      <c r="E3484" s="39">
        <v>56101.97905404945</v>
      </c>
      <c r="F3484" s="39">
        <v>524.69051699417184</v>
      </c>
      <c r="G3484" s="39">
        <v>0</v>
      </c>
      <c r="H3484" s="39">
        <v>28690.33727398761</v>
      </c>
      <c r="I3484" s="39">
        <v>7540.2919690578592</v>
      </c>
      <c r="J3484" s="39">
        <v>0</v>
      </c>
      <c r="K3484" s="39">
        <v>0</v>
      </c>
      <c r="L3484" s="39">
        <v>7822.504660216593</v>
      </c>
      <c r="M3484" s="39">
        <v>176.50604505961246</v>
      </c>
      <c r="N3484" s="39">
        <v>2019.0823193363992</v>
      </c>
      <c r="O3484" s="39">
        <v>28544.935761261026</v>
      </c>
      <c r="P3484" s="39">
        <v>0</v>
      </c>
      <c r="Q3484" s="39">
        <v>0</v>
      </c>
      <c r="R3484" s="39">
        <v>191.06679853560104</v>
      </c>
      <c r="S3484" s="39">
        <v>8626.3962590864994</v>
      </c>
      <c r="T3484" s="39">
        <v>2163.3103981283625</v>
      </c>
    </row>
    <row r="3485" spans="1:20">
      <c r="A3485">
        <v>10</v>
      </c>
      <c r="B3485" s="169">
        <v>45588.916666658231</v>
      </c>
      <c r="C3485" s="39">
        <v>292851.69244935102</v>
      </c>
      <c r="D3485" s="39">
        <v>158048.82447636619</v>
      </c>
      <c r="E3485" s="39">
        <v>54005.368311654165</v>
      </c>
      <c r="F3485" s="39">
        <v>502.77408038619058</v>
      </c>
      <c r="G3485" s="39">
        <v>0</v>
      </c>
      <c r="H3485" s="39">
        <v>26418.904617409844</v>
      </c>
      <c r="I3485" s="39">
        <v>6911.5941840406849</v>
      </c>
      <c r="J3485" s="39">
        <v>0</v>
      </c>
      <c r="K3485" s="39">
        <v>0</v>
      </c>
      <c r="L3485" s="39">
        <v>7203.1918800368512</v>
      </c>
      <c r="M3485" s="39">
        <v>161.78924629021611</v>
      </c>
      <c r="N3485" s="39">
        <v>2048.8122513950234</v>
      </c>
      <c r="O3485" s="39">
        <v>26512.933584326736</v>
      </c>
      <c r="P3485" s="39">
        <v>0</v>
      </c>
      <c r="Q3485" s="39">
        <v>0</v>
      </c>
      <c r="R3485" s="39">
        <v>190.80624327138892</v>
      </c>
      <c r="S3485" s="39">
        <v>8671.9574353898643</v>
      </c>
      <c r="T3485" s="39">
        <v>2174.7361387838778</v>
      </c>
    </row>
    <row r="3486" spans="1:20">
      <c r="A3486">
        <v>10</v>
      </c>
      <c r="B3486" s="169">
        <v>45588.958333324896</v>
      </c>
      <c r="C3486" s="39">
        <v>261315.18811042051</v>
      </c>
      <c r="D3486" s="39">
        <v>129439.00586163942</v>
      </c>
      <c r="E3486" s="39">
        <v>52970.195664153725</v>
      </c>
      <c r="F3486" s="39">
        <v>489.55304360469944</v>
      </c>
      <c r="G3486" s="39">
        <v>0</v>
      </c>
      <c r="H3486" s="39">
        <v>25906.52883288826</v>
      </c>
      <c r="I3486" s="39">
        <v>6728.2927573136158</v>
      </c>
      <c r="J3486" s="39">
        <v>0</v>
      </c>
      <c r="K3486" s="39">
        <v>0</v>
      </c>
      <c r="L3486" s="39">
        <v>7063.4911186297622</v>
      </c>
      <c r="M3486" s="39">
        <v>157.49845622291556</v>
      </c>
      <c r="N3486" s="39">
        <v>2111.5128206648387</v>
      </c>
      <c r="O3486" s="39">
        <v>25296.602847199465</v>
      </c>
      <c r="P3486" s="39">
        <v>0</v>
      </c>
      <c r="Q3486" s="39">
        <v>0</v>
      </c>
      <c r="R3486" s="39">
        <v>214.3900192542927</v>
      </c>
      <c r="S3486" s="39">
        <v>8745.0504340679727</v>
      </c>
      <c r="T3486" s="39">
        <v>2193.0662547815259</v>
      </c>
    </row>
    <row r="3487" spans="1:20">
      <c r="A3487">
        <v>10</v>
      </c>
      <c r="B3487" s="169">
        <v>45588.99999999156</v>
      </c>
      <c r="C3487" s="39">
        <v>242314.78967937338</v>
      </c>
      <c r="D3487" s="39">
        <v>116625.30813149091</v>
      </c>
      <c r="E3487" s="39">
        <v>48478.93948843058</v>
      </c>
      <c r="F3487" s="39">
        <v>445.64373340572365</v>
      </c>
      <c r="G3487" s="39">
        <v>0</v>
      </c>
      <c r="H3487" s="39">
        <v>25510.899041946683</v>
      </c>
      <c r="I3487" s="39">
        <v>6590.0382109265556</v>
      </c>
      <c r="J3487" s="39">
        <v>0</v>
      </c>
      <c r="K3487" s="39">
        <v>0</v>
      </c>
      <c r="L3487" s="39">
        <v>6955.6214950067961</v>
      </c>
      <c r="M3487" s="39">
        <v>154.26214079979545</v>
      </c>
      <c r="N3487" s="39">
        <v>2150.394897867749</v>
      </c>
      <c r="O3487" s="39">
        <v>24200.219186117025</v>
      </c>
      <c r="P3487" s="39">
        <v>0</v>
      </c>
      <c r="Q3487" s="39">
        <v>0</v>
      </c>
      <c r="R3487" s="39">
        <v>196.81646134026479</v>
      </c>
      <c r="S3487" s="39">
        <v>8799.8404953022055</v>
      </c>
      <c r="T3487" s="39">
        <v>2206.8063967390972</v>
      </c>
    </row>
    <row r="3488" spans="1:20">
      <c r="A3488">
        <v>10</v>
      </c>
      <c r="B3488" s="169">
        <v>45589.041666658224</v>
      </c>
      <c r="C3488" s="39">
        <v>232959.30058883323</v>
      </c>
      <c r="D3488" s="39">
        <v>107159.69551022281</v>
      </c>
      <c r="E3488" s="39">
        <v>49540.075401820133</v>
      </c>
      <c r="F3488" s="39">
        <v>454.000220573749</v>
      </c>
      <c r="G3488" s="39">
        <v>0</v>
      </c>
      <c r="H3488" s="39">
        <v>25081.643778972651</v>
      </c>
      <c r="I3488" s="39">
        <v>6459.2615679178316</v>
      </c>
      <c r="J3488" s="39">
        <v>0</v>
      </c>
      <c r="K3488" s="39">
        <v>0</v>
      </c>
      <c r="L3488" s="39">
        <v>6838.5837877477288</v>
      </c>
      <c r="M3488" s="39">
        <v>151.20087100568605</v>
      </c>
      <c r="N3488" s="39">
        <v>2202.680578889614</v>
      </c>
      <c r="O3488" s="39">
        <v>23832.98811060988</v>
      </c>
      <c r="P3488" s="39">
        <v>0</v>
      </c>
      <c r="Q3488" s="39">
        <v>0</v>
      </c>
      <c r="R3488" s="39">
        <v>193.11183546469005</v>
      </c>
      <c r="S3488" s="39">
        <v>8831.3505103311727</v>
      </c>
      <c r="T3488" s="39">
        <v>2214.7084152773182</v>
      </c>
    </row>
    <row r="3489" spans="1:20">
      <c r="A3489">
        <v>10</v>
      </c>
      <c r="B3489" s="169">
        <v>45589.083333324888</v>
      </c>
      <c r="C3489" s="39">
        <v>233559.88688149065</v>
      </c>
      <c r="D3489" s="39">
        <v>109318.70218021178</v>
      </c>
      <c r="E3489" s="39">
        <v>50681.911845859569</v>
      </c>
      <c r="F3489" s="39">
        <v>464.68846510992029</v>
      </c>
      <c r="G3489" s="39">
        <v>0</v>
      </c>
      <c r="H3489" s="39">
        <v>23561.315253639248</v>
      </c>
      <c r="I3489" s="39">
        <v>6070.6599836235655</v>
      </c>
      <c r="J3489" s="39">
        <v>0</v>
      </c>
      <c r="K3489" s="39">
        <v>0</v>
      </c>
      <c r="L3489" s="39">
        <v>6424.0617533461518</v>
      </c>
      <c r="M3489" s="39">
        <v>142.10433614614124</v>
      </c>
      <c r="N3489" s="39">
        <v>2201.8411549117732</v>
      </c>
      <c r="O3489" s="39">
        <v>23459.683981356593</v>
      </c>
      <c r="P3489" s="39">
        <v>0</v>
      </c>
      <c r="Q3489" s="39">
        <v>0</v>
      </c>
      <c r="R3489" s="39">
        <v>194.5107737373192</v>
      </c>
      <c r="S3489" s="39">
        <v>8826.8319050619339</v>
      </c>
      <c r="T3489" s="39">
        <v>2213.5752484866448</v>
      </c>
    </row>
    <row r="3490" spans="1:20">
      <c r="A3490">
        <v>10</v>
      </c>
      <c r="B3490" s="169">
        <v>45589.124999991553</v>
      </c>
      <c r="C3490" s="39">
        <v>233151.36524410677</v>
      </c>
      <c r="D3490" s="39">
        <v>110783.85282252599</v>
      </c>
      <c r="E3490" s="39">
        <v>49622.923328500598</v>
      </c>
      <c r="F3490" s="39">
        <v>454.96622655995395</v>
      </c>
      <c r="G3490" s="39">
        <v>0</v>
      </c>
      <c r="H3490" s="39">
        <v>23164.613785592202</v>
      </c>
      <c r="I3490" s="39">
        <v>5968.2822427615629</v>
      </c>
      <c r="J3490" s="39">
        <v>0</v>
      </c>
      <c r="K3490" s="39">
        <v>0</v>
      </c>
      <c r="L3490" s="39">
        <v>6315.8999338151434</v>
      </c>
      <c r="M3490" s="39">
        <v>139.70783874049133</v>
      </c>
      <c r="N3490" s="39">
        <v>2218.9091015290032</v>
      </c>
      <c r="O3490" s="39">
        <v>23251.988257970883</v>
      </c>
      <c r="P3490" s="39">
        <v>0</v>
      </c>
      <c r="Q3490" s="39">
        <v>0</v>
      </c>
      <c r="R3490" s="39">
        <v>189.29089805241475</v>
      </c>
      <c r="S3490" s="39">
        <v>8827.2505680940867</v>
      </c>
      <c r="T3490" s="39">
        <v>2213.6802399643802</v>
      </c>
    </row>
    <row r="3491" spans="1:20">
      <c r="A3491">
        <v>10</v>
      </c>
      <c r="B3491" s="169">
        <v>45589.166666658217</v>
      </c>
      <c r="C3491" s="39">
        <v>255780.67274078159</v>
      </c>
      <c r="D3491" s="39">
        <v>130186.48380000114</v>
      </c>
      <c r="E3491" s="39">
        <v>48249.84115769944</v>
      </c>
      <c r="F3491" s="39">
        <v>445.51893129162028</v>
      </c>
      <c r="G3491" s="39">
        <v>0</v>
      </c>
      <c r="H3491" s="39">
        <v>26445.212955853189</v>
      </c>
      <c r="I3491" s="39">
        <v>6861.9068672998847</v>
      </c>
      <c r="J3491" s="39">
        <v>0</v>
      </c>
      <c r="K3491" s="39">
        <v>0</v>
      </c>
      <c r="L3491" s="39">
        <v>7210.3649257250308</v>
      </c>
      <c r="M3491" s="39">
        <v>160.62614653180731</v>
      </c>
      <c r="N3491" s="39">
        <v>2199.6386918698599</v>
      </c>
      <c r="O3491" s="39">
        <v>22893.373346622782</v>
      </c>
      <c r="P3491" s="39">
        <v>0</v>
      </c>
      <c r="Q3491" s="39">
        <v>0</v>
      </c>
      <c r="R3491" s="39">
        <v>176.9855579274988</v>
      </c>
      <c r="S3491" s="39">
        <v>8755.1270992422178</v>
      </c>
      <c r="T3491" s="39">
        <v>2195.5932607171671</v>
      </c>
    </row>
    <row r="3492" spans="1:20">
      <c r="A3492">
        <v>10</v>
      </c>
      <c r="B3492" s="169">
        <v>45589.208333324881</v>
      </c>
      <c r="C3492" s="39">
        <v>282928.77107820136</v>
      </c>
      <c r="D3492" s="39">
        <v>141414.91034371697</v>
      </c>
      <c r="E3492" s="39">
        <v>52427.645929578241</v>
      </c>
      <c r="F3492" s="39">
        <v>487.15420744087277</v>
      </c>
      <c r="G3492" s="39">
        <v>0</v>
      </c>
      <c r="H3492" s="39">
        <v>33708.987325093251</v>
      </c>
      <c r="I3492" s="39">
        <v>8801.9577864715011</v>
      </c>
      <c r="J3492" s="39">
        <v>0</v>
      </c>
      <c r="K3492" s="39">
        <v>0</v>
      </c>
      <c r="L3492" s="39">
        <v>9190.8543257454185</v>
      </c>
      <c r="M3492" s="39">
        <v>206.03960218610257</v>
      </c>
      <c r="N3492" s="39">
        <v>2276.1435619848407</v>
      </c>
      <c r="O3492" s="39">
        <v>23380.666717335938</v>
      </c>
      <c r="P3492" s="39">
        <v>0</v>
      </c>
      <c r="Q3492" s="39">
        <v>0</v>
      </c>
      <c r="R3492" s="39">
        <v>163.6636801561213</v>
      </c>
      <c r="S3492" s="39">
        <v>8691.1886853198484</v>
      </c>
      <c r="T3492" s="39">
        <v>2179.5589131722813</v>
      </c>
    </row>
    <row r="3493" spans="1:20">
      <c r="A3493">
        <v>10</v>
      </c>
      <c r="B3493" s="169">
        <v>45589.249999991545</v>
      </c>
      <c r="C3493" s="39">
        <v>343371.64233803906</v>
      </c>
      <c r="D3493" s="39">
        <v>182041.35982400709</v>
      </c>
      <c r="E3493" s="39">
        <v>57771.623885740861</v>
      </c>
      <c r="F3493" s="39">
        <v>542.22005920400818</v>
      </c>
      <c r="G3493" s="39">
        <v>0</v>
      </c>
      <c r="H3493" s="39">
        <v>40734.309956213583</v>
      </c>
      <c r="I3493" s="39">
        <v>10743.575599586733</v>
      </c>
      <c r="J3493" s="39">
        <v>0</v>
      </c>
      <c r="K3493" s="39">
        <v>0</v>
      </c>
      <c r="L3493" s="39">
        <v>11106.329159542158</v>
      </c>
      <c r="M3493" s="39">
        <v>251.48973629451484</v>
      </c>
      <c r="N3493" s="39">
        <v>2309.0683370575248</v>
      </c>
      <c r="O3493" s="39">
        <v>26948.274667562222</v>
      </c>
      <c r="P3493" s="39">
        <v>0</v>
      </c>
      <c r="Q3493" s="39">
        <v>0</v>
      </c>
      <c r="R3493" s="39">
        <v>176.74297532371091</v>
      </c>
      <c r="S3493" s="39">
        <v>8591.9708696729722</v>
      </c>
      <c r="T3493" s="39">
        <v>2154.6772678337215</v>
      </c>
    </row>
    <row r="3494" spans="1:20">
      <c r="A3494">
        <v>10</v>
      </c>
      <c r="B3494" s="169">
        <v>45589.29166665821</v>
      </c>
      <c r="C3494" s="39">
        <v>340926.31468170322</v>
      </c>
      <c r="D3494" s="39">
        <v>169133.91275331835</v>
      </c>
      <c r="E3494" s="39">
        <v>60863.647030313034</v>
      </c>
      <c r="F3494" s="39">
        <v>570.51432692444109</v>
      </c>
      <c r="G3494" s="39">
        <v>0</v>
      </c>
      <c r="H3494" s="39">
        <v>47677.309341239306</v>
      </c>
      <c r="I3494" s="39">
        <v>12558.789938799193</v>
      </c>
      <c r="J3494" s="39">
        <v>0</v>
      </c>
      <c r="K3494" s="39">
        <v>0</v>
      </c>
      <c r="L3494" s="39">
        <v>12999.358318683026</v>
      </c>
      <c r="M3494" s="39">
        <v>293.98096942774873</v>
      </c>
      <c r="N3494" s="39">
        <v>2352.8934498434887</v>
      </c>
      <c r="O3494" s="39">
        <v>31063.337131357152</v>
      </c>
      <c r="P3494" s="39">
        <v>0</v>
      </c>
      <c r="Q3494" s="39">
        <v>0</v>
      </c>
      <c r="R3494" s="39">
        <v>184.31478699364249</v>
      </c>
      <c r="S3494" s="39">
        <v>2580.9989123805603</v>
      </c>
      <c r="T3494" s="39">
        <v>647.25772242325559</v>
      </c>
    </row>
    <row r="3495" spans="1:20">
      <c r="A3495">
        <v>10</v>
      </c>
      <c r="B3495" s="169">
        <v>45589.333333324874</v>
      </c>
      <c r="C3495" s="39">
        <v>362096.25925434602</v>
      </c>
      <c r="D3495" s="39">
        <v>169321.31188873894</v>
      </c>
      <c r="E3495" s="39">
        <v>74874.223100212534</v>
      </c>
      <c r="F3495" s="39">
        <v>703.7873722462615</v>
      </c>
      <c r="G3495" s="39">
        <v>0</v>
      </c>
      <c r="H3495" s="39">
        <v>53977.565434379074</v>
      </c>
      <c r="I3495" s="39">
        <v>14257.714340087507</v>
      </c>
      <c r="J3495" s="39">
        <v>0</v>
      </c>
      <c r="K3495" s="39">
        <v>0</v>
      </c>
      <c r="L3495" s="39">
        <v>14717.141632921977</v>
      </c>
      <c r="M3495" s="39">
        <v>333.75004311311937</v>
      </c>
      <c r="N3495" s="39">
        <v>2381.9301433474129</v>
      </c>
      <c r="O3495" s="39">
        <v>31364.736676046159</v>
      </c>
      <c r="P3495" s="39">
        <v>0</v>
      </c>
      <c r="Q3495" s="39">
        <v>0</v>
      </c>
      <c r="R3495" s="39">
        <v>164.09862325297243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361671.32782283454</v>
      </c>
      <c r="D3496" s="39">
        <v>160442.67831181185</v>
      </c>
      <c r="E3496" s="39">
        <v>78496.163698543751</v>
      </c>
      <c r="F3496" s="39">
        <v>737.5655282528578</v>
      </c>
      <c r="G3496" s="39">
        <v>0</v>
      </c>
      <c r="H3496" s="39">
        <v>56149.523439867138</v>
      </c>
      <c r="I3496" s="39">
        <v>14826.059160704432</v>
      </c>
      <c r="J3496" s="39">
        <v>0</v>
      </c>
      <c r="K3496" s="39">
        <v>0</v>
      </c>
      <c r="L3496" s="39">
        <v>15309.332357536761</v>
      </c>
      <c r="M3496" s="39">
        <v>347.05407655490961</v>
      </c>
      <c r="N3496" s="39">
        <v>2275.7815213063786</v>
      </c>
      <c r="O3496" s="39">
        <v>32919.824915595898</v>
      </c>
      <c r="P3496" s="39">
        <v>0</v>
      </c>
      <c r="Q3496" s="39">
        <v>0</v>
      </c>
      <c r="R3496" s="39">
        <v>167.34481266058086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367032.46675158438</v>
      </c>
      <c r="D3497" s="39">
        <v>166846.18098628908</v>
      </c>
      <c r="E3497" s="39">
        <v>76615.606503722855</v>
      </c>
      <c r="F3497" s="39">
        <v>720.21048045560019</v>
      </c>
      <c r="G3497" s="39">
        <v>0</v>
      </c>
      <c r="H3497" s="39">
        <v>55064.4397388945</v>
      </c>
      <c r="I3497" s="39">
        <v>14545.909907493175</v>
      </c>
      <c r="J3497" s="39">
        <v>0</v>
      </c>
      <c r="K3497" s="39">
        <v>0</v>
      </c>
      <c r="L3497" s="39">
        <v>15013.481101884936</v>
      </c>
      <c r="M3497" s="39">
        <v>340.49623543766421</v>
      </c>
      <c r="N3497" s="39">
        <v>2279.9364365586966</v>
      </c>
      <c r="O3497" s="39">
        <v>35413.374216144781</v>
      </c>
      <c r="P3497" s="39">
        <v>0</v>
      </c>
      <c r="Q3497" s="39">
        <v>0</v>
      </c>
      <c r="R3497" s="39">
        <v>192.83114470304002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352815.03029409575</v>
      </c>
      <c r="D3498" s="39">
        <v>156792.17593562655</v>
      </c>
      <c r="E3498" s="39">
        <v>78309.925015445711</v>
      </c>
      <c r="F3498" s="39">
        <v>734.8303218540326</v>
      </c>
      <c r="G3498" s="39">
        <v>0</v>
      </c>
      <c r="H3498" s="39">
        <v>51770.455737774682</v>
      </c>
      <c r="I3498" s="39">
        <v>13651.479591962365</v>
      </c>
      <c r="J3498" s="39">
        <v>0</v>
      </c>
      <c r="K3498" s="39">
        <v>0</v>
      </c>
      <c r="L3498" s="39">
        <v>14115.366696558624</v>
      </c>
      <c r="M3498" s="39">
        <v>319.55906772272618</v>
      </c>
      <c r="N3498" s="39">
        <v>2200.7604617049856</v>
      </c>
      <c r="O3498" s="39">
        <v>34707.463092355254</v>
      </c>
      <c r="P3498" s="39">
        <v>0</v>
      </c>
      <c r="Q3498" s="39">
        <v>0</v>
      </c>
      <c r="R3498" s="39">
        <v>213.01437309088854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347893.84199981357</v>
      </c>
      <c r="D3499" s="39">
        <v>144681.9827209198</v>
      </c>
      <c r="E3499" s="39">
        <v>81887.297048993642</v>
      </c>
      <c r="F3499" s="39">
        <v>767.58259550730861</v>
      </c>
      <c r="G3499" s="39">
        <v>0</v>
      </c>
      <c r="H3499" s="39">
        <v>52978.365570885959</v>
      </c>
      <c r="I3499" s="39">
        <v>13955.153377964793</v>
      </c>
      <c r="J3499" s="39">
        <v>0</v>
      </c>
      <c r="K3499" s="39">
        <v>0</v>
      </c>
      <c r="L3499" s="39">
        <v>14444.70685761701</v>
      </c>
      <c r="M3499" s="39">
        <v>326.66758012191724</v>
      </c>
      <c r="N3499" s="39">
        <v>2192.6274027634017</v>
      </c>
      <c r="O3499" s="39">
        <v>36436.906969403128</v>
      </c>
      <c r="P3499" s="39">
        <v>0</v>
      </c>
      <c r="Q3499" s="39">
        <v>0</v>
      </c>
      <c r="R3499" s="39">
        <v>222.55187563662463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334966.51952715963</v>
      </c>
      <c r="D3500" s="39">
        <v>140575.84838613833</v>
      </c>
      <c r="E3500" s="39">
        <v>78605.326556805681</v>
      </c>
      <c r="F3500" s="39">
        <v>735.49985068908359</v>
      </c>
      <c r="G3500" s="39">
        <v>0</v>
      </c>
      <c r="H3500" s="39">
        <v>50163.776976361834</v>
      </c>
      <c r="I3500" s="39">
        <v>13190.106936894097</v>
      </c>
      <c r="J3500" s="39">
        <v>0</v>
      </c>
      <c r="K3500" s="39">
        <v>0</v>
      </c>
      <c r="L3500" s="39">
        <v>13677.30101686311</v>
      </c>
      <c r="M3500" s="39">
        <v>308.75907974097066</v>
      </c>
      <c r="N3500" s="39">
        <v>2163.0839214001321</v>
      </c>
      <c r="O3500" s="39">
        <v>35345.483755506153</v>
      </c>
      <c r="P3500" s="39">
        <v>0</v>
      </c>
      <c r="Q3500" s="39">
        <v>0</v>
      </c>
      <c r="R3500" s="39">
        <v>201.33304676021697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341428.75519907853</v>
      </c>
      <c r="D3501" s="39">
        <v>146001.9243877884</v>
      </c>
      <c r="E3501" s="39">
        <v>82419.548844029297</v>
      </c>
      <c r="F3501" s="39">
        <v>772.19081579045428</v>
      </c>
      <c r="G3501" s="39">
        <v>0</v>
      </c>
      <c r="H3501" s="39">
        <v>49133.938243684031</v>
      </c>
      <c r="I3501" s="39">
        <v>12936.102564372564</v>
      </c>
      <c r="J3501" s="39">
        <v>0</v>
      </c>
      <c r="K3501" s="39">
        <v>0</v>
      </c>
      <c r="L3501" s="39">
        <v>13396.512463953773</v>
      </c>
      <c r="M3501" s="39">
        <v>302.81324801381726</v>
      </c>
      <c r="N3501" s="39">
        <v>2100.0260523652169</v>
      </c>
      <c r="O3501" s="39">
        <v>34159.529230527485</v>
      </c>
      <c r="P3501" s="39">
        <v>0</v>
      </c>
      <c r="Q3501" s="39">
        <v>0</v>
      </c>
      <c r="R3501" s="39">
        <v>206.16934855353529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333213.85345590115</v>
      </c>
      <c r="D3502" s="39">
        <v>140950.10885309053</v>
      </c>
      <c r="E3502" s="39">
        <v>85964.333532689838</v>
      </c>
      <c r="F3502" s="39">
        <v>804.5247311314165</v>
      </c>
      <c r="G3502" s="39">
        <v>0</v>
      </c>
      <c r="H3502" s="39">
        <v>45085.447492899366</v>
      </c>
      <c r="I3502" s="39">
        <v>11857.276806234649</v>
      </c>
      <c r="J3502" s="39">
        <v>0</v>
      </c>
      <c r="K3502" s="39">
        <v>0</v>
      </c>
      <c r="L3502" s="39">
        <v>12292.679578950709</v>
      </c>
      <c r="M3502" s="39">
        <v>277.55968108845673</v>
      </c>
      <c r="N3502" s="39">
        <v>2118.485961212632</v>
      </c>
      <c r="O3502" s="39">
        <v>33656.789621995471</v>
      </c>
      <c r="P3502" s="39">
        <v>0</v>
      </c>
      <c r="Q3502" s="39">
        <v>0</v>
      </c>
      <c r="R3502" s="39">
        <v>206.64719660804619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339938.82303048938</v>
      </c>
      <c r="D3503" s="39">
        <v>165368.25723773037</v>
      </c>
      <c r="E3503" s="39">
        <v>76119.457890886377</v>
      </c>
      <c r="F3503" s="39">
        <v>713.44245999324187</v>
      </c>
      <c r="G3503" s="39">
        <v>0</v>
      </c>
      <c r="H3503" s="39">
        <v>40829.447882493587</v>
      </c>
      <c r="I3503" s="39">
        <v>10753.856788596298</v>
      </c>
      <c r="J3503" s="39">
        <v>0</v>
      </c>
      <c r="K3503" s="39">
        <v>0</v>
      </c>
      <c r="L3503" s="39">
        <v>11132.268794360025</v>
      </c>
      <c r="M3503" s="39">
        <v>251.73040230824947</v>
      </c>
      <c r="N3503" s="39">
        <v>2117.3274373381646</v>
      </c>
      <c r="O3503" s="39">
        <v>32445.245379432075</v>
      </c>
      <c r="P3503" s="39">
        <v>0</v>
      </c>
      <c r="Q3503" s="39">
        <v>0</v>
      </c>
      <c r="R3503" s="39">
        <v>207.7887573509912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320280.52447057655</v>
      </c>
      <c r="D3504" s="39">
        <v>156611.02973798316</v>
      </c>
      <c r="E3504" s="39">
        <v>67296.679916513734</v>
      </c>
      <c r="F3504" s="39">
        <v>628.85261972305636</v>
      </c>
      <c r="G3504" s="39">
        <v>0</v>
      </c>
      <c r="H3504" s="39">
        <v>40566.016651757702</v>
      </c>
      <c r="I3504" s="39">
        <v>10652.341375089662</v>
      </c>
      <c r="J3504" s="39">
        <v>0</v>
      </c>
      <c r="K3504" s="39">
        <v>0</v>
      </c>
      <c r="L3504" s="39">
        <v>11060.443496162979</v>
      </c>
      <c r="M3504" s="39">
        <v>249.35409059191599</v>
      </c>
      <c r="N3504" s="39">
        <v>2103.1772543470893</v>
      </c>
      <c r="O3504" s="39">
        <v>30892.56449572973</v>
      </c>
      <c r="P3504" s="39">
        <v>0</v>
      </c>
      <c r="Q3504" s="39">
        <v>0</v>
      </c>
      <c r="R3504" s="39">
        <v>220.06483267748737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328659.81041181495</v>
      </c>
      <c r="D3505" s="39">
        <v>170655.50945187823</v>
      </c>
      <c r="E3505" s="39">
        <v>70110.699107620458</v>
      </c>
      <c r="F3505" s="39">
        <v>656.30260681608684</v>
      </c>
      <c r="G3505" s="39">
        <v>0</v>
      </c>
      <c r="H3505" s="39">
        <v>35372.11204468261</v>
      </c>
      <c r="I3505" s="39">
        <v>9304.8269192228308</v>
      </c>
      <c r="J3505" s="39">
        <v>0</v>
      </c>
      <c r="K3505" s="39">
        <v>0</v>
      </c>
      <c r="L3505" s="39">
        <v>9644.3101615994165</v>
      </c>
      <c r="M3505" s="39">
        <v>217.81095562556163</v>
      </c>
      <c r="N3505" s="39">
        <v>2046.7620439719055</v>
      </c>
      <c r="O3505" s="39">
        <v>30447.420798424566</v>
      </c>
      <c r="P3505" s="39">
        <v>0</v>
      </c>
      <c r="Q3505" s="39">
        <v>0</v>
      </c>
      <c r="R3505" s="39">
        <v>204.0563219732563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331311.21587790624</v>
      </c>
      <c r="D3506" s="39">
        <v>174949.20944460051</v>
      </c>
      <c r="E3506" s="39">
        <v>65501.041187234478</v>
      </c>
      <c r="F3506" s="39">
        <v>613.54709067218596</v>
      </c>
      <c r="G3506" s="39">
        <v>0</v>
      </c>
      <c r="H3506" s="39">
        <v>31367.618300818667</v>
      </c>
      <c r="I3506" s="39">
        <v>8256.7420654818579</v>
      </c>
      <c r="J3506" s="39">
        <v>0</v>
      </c>
      <c r="K3506" s="39">
        <v>0</v>
      </c>
      <c r="L3506" s="39">
        <v>8552.4731896588601</v>
      </c>
      <c r="M3506" s="39">
        <v>193.27698357516417</v>
      </c>
      <c r="N3506" s="39">
        <v>2234.241002808747</v>
      </c>
      <c r="O3506" s="39">
        <v>30295.561009186866</v>
      </c>
      <c r="P3506" s="39">
        <v>0</v>
      </c>
      <c r="Q3506" s="39">
        <v>0</v>
      </c>
      <c r="R3506" s="39">
        <v>192.65071962523569</v>
      </c>
      <c r="S3506" s="39">
        <v>7319.3284314161156</v>
      </c>
      <c r="T3506" s="39">
        <v>1835.5264528276025</v>
      </c>
    </row>
    <row r="3507" spans="1:20">
      <c r="A3507">
        <v>10</v>
      </c>
      <c r="B3507" s="169">
        <v>45589.833333324845</v>
      </c>
      <c r="C3507" s="39">
        <v>345028.33427632495</v>
      </c>
      <c r="D3507" s="39">
        <v>195044.02258425055</v>
      </c>
      <c r="E3507" s="39">
        <v>60948.342663664662</v>
      </c>
      <c r="F3507" s="39">
        <v>572.18757880866247</v>
      </c>
      <c r="G3507" s="39">
        <v>0</v>
      </c>
      <c r="H3507" s="39">
        <v>29520.763706570422</v>
      </c>
      <c r="I3507" s="39">
        <v>7788.1012566885884</v>
      </c>
      <c r="J3507" s="39">
        <v>0</v>
      </c>
      <c r="K3507" s="39">
        <v>0</v>
      </c>
      <c r="L3507" s="39">
        <v>8048.9228642554745</v>
      </c>
      <c r="M3507" s="39">
        <v>182.30685986469288</v>
      </c>
      <c r="N3507" s="39">
        <v>2187.2670413832643</v>
      </c>
      <c r="O3507" s="39">
        <v>29798.08458398495</v>
      </c>
      <c r="P3507" s="39">
        <v>0</v>
      </c>
      <c r="Q3507" s="39">
        <v>0</v>
      </c>
      <c r="R3507" s="39">
        <v>194.75643664011864</v>
      </c>
      <c r="S3507" s="39">
        <v>8589.5168472214027</v>
      </c>
      <c r="T3507" s="39">
        <v>2154.0618529921962</v>
      </c>
    </row>
    <row r="3508" spans="1:20">
      <c r="A3508">
        <v>10</v>
      </c>
      <c r="B3508" s="169">
        <v>45589.874999991509</v>
      </c>
      <c r="C3508" s="39">
        <v>331515.36943435395</v>
      </c>
      <c r="D3508" s="39">
        <v>185600.53402017202</v>
      </c>
      <c r="E3508" s="39">
        <v>58509.596717896689</v>
      </c>
      <c r="F3508" s="39">
        <v>548.21946087881349</v>
      </c>
      <c r="G3508" s="39">
        <v>0</v>
      </c>
      <c r="H3508" s="39">
        <v>28737.390376987281</v>
      </c>
      <c r="I3508" s="39">
        <v>7566.6238794057854</v>
      </c>
      <c r="J3508" s="39">
        <v>0</v>
      </c>
      <c r="K3508" s="39">
        <v>0</v>
      </c>
      <c r="L3508" s="39">
        <v>7835.3338268442803</v>
      </c>
      <c r="M3508" s="39">
        <v>177.12243251164338</v>
      </c>
      <c r="N3508" s="39">
        <v>2155.1942538359026</v>
      </c>
      <c r="O3508" s="39">
        <v>29403.894094619282</v>
      </c>
      <c r="P3508" s="39">
        <v>0</v>
      </c>
      <c r="Q3508" s="39">
        <v>0</v>
      </c>
      <c r="R3508" s="39">
        <v>214.31398847053694</v>
      </c>
      <c r="S3508" s="39">
        <v>8608.3592657197842</v>
      </c>
      <c r="T3508" s="39">
        <v>2158.787117011977</v>
      </c>
    </row>
    <row r="3509" spans="1:20">
      <c r="A3509">
        <v>10</v>
      </c>
      <c r="B3509" s="169">
        <v>45589.916666658173</v>
      </c>
      <c r="C3509" s="39">
        <v>303214.87408868235</v>
      </c>
      <c r="D3509" s="39">
        <v>165350.11479661273</v>
      </c>
      <c r="E3509" s="39">
        <v>54399.19363067003</v>
      </c>
      <c r="F3509" s="39">
        <v>507.34391429145535</v>
      </c>
      <c r="G3509" s="39">
        <v>0</v>
      </c>
      <c r="H3509" s="39">
        <v>27142.915467891435</v>
      </c>
      <c r="I3509" s="39">
        <v>7113.6740669612027</v>
      </c>
      <c r="J3509" s="39">
        <v>0</v>
      </c>
      <c r="K3509" s="39">
        <v>0</v>
      </c>
      <c r="L3509" s="39">
        <v>7400.5955632997375</v>
      </c>
      <c r="M3509" s="39">
        <v>166.51960965900574</v>
      </c>
      <c r="N3509" s="39">
        <v>2212.2754512457791</v>
      </c>
      <c r="O3509" s="39">
        <v>27892.875184604512</v>
      </c>
      <c r="P3509" s="39">
        <v>0</v>
      </c>
      <c r="Q3509" s="39">
        <v>0</v>
      </c>
      <c r="R3509" s="39">
        <v>205.17759584386604</v>
      </c>
      <c r="S3509" s="39">
        <v>8653.9648207314222</v>
      </c>
      <c r="T3509" s="39">
        <v>2170.2239868711804</v>
      </c>
    </row>
    <row r="3510" spans="1:20">
      <c r="A3510">
        <v>10</v>
      </c>
      <c r="B3510" s="169">
        <v>45589.958333324837</v>
      </c>
      <c r="C3510" s="39">
        <v>296118.64950007439</v>
      </c>
      <c r="D3510" s="39">
        <v>164786.63981353465</v>
      </c>
      <c r="E3510" s="39">
        <v>51720.618803521393</v>
      </c>
      <c r="F3510" s="39">
        <v>481.889657236338</v>
      </c>
      <c r="G3510" s="39">
        <v>0</v>
      </c>
      <c r="H3510" s="39">
        <v>25817.572941092541</v>
      </c>
      <c r="I3510" s="39">
        <v>6759.6900235484591</v>
      </c>
      <c r="J3510" s="39">
        <v>0</v>
      </c>
      <c r="K3510" s="39">
        <v>0</v>
      </c>
      <c r="L3510" s="39">
        <v>7039.237033657515</v>
      </c>
      <c r="M3510" s="39">
        <v>158.23341546740335</v>
      </c>
      <c r="N3510" s="39">
        <v>2221.513805158695</v>
      </c>
      <c r="O3510" s="39">
        <v>26098.981924316693</v>
      </c>
      <c r="P3510" s="39">
        <v>0</v>
      </c>
      <c r="Q3510" s="39">
        <v>0</v>
      </c>
      <c r="R3510" s="39">
        <v>197.32943570247485</v>
      </c>
      <c r="S3510" s="39">
        <v>8664.1615456810905</v>
      </c>
      <c r="T3510" s="39">
        <v>2172.7811011571416</v>
      </c>
    </row>
    <row r="3511" spans="1:20">
      <c r="A3511">
        <v>10</v>
      </c>
      <c r="B3511" s="169">
        <v>45589.999999991502</v>
      </c>
      <c r="C3511" s="39">
        <v>294882.26970644353</v>
      </c>
      <c r="D3511" s="39">
        <v>163326.63842311013</v>
      </c>
      <c r="E3511" s="39">
        <v>54416.83008109856</v>
      </c>
      <c r="F3511" s="39">
        <v>506.98202570785099</v>
      </c>
      <c r="G3511" s="39">
        <v>0</v>
      </c>
      <c r="H3511" s="39">
        <v>24597.484292694204</v>
      </c>
      <c r="I3511" s="39">
        <v>6439.8757821681011</v>
      </c>
      <c r="J3511" s="39">
        <v>0</v>
      </c>
      <c r="K3511" s="39">
        <v>0</v>
      </c>
      <c r="L3511" s="39">
        <v>6706.5762828678526</v>
      </c>
      <c r="M3511" s="39">
        <v>150.74708110111746</v>
      </c>
      <c r="N3511" s="39">
        <v>2264.0615733433056</v>
      </c>
      <c r="O3511" s="39">
        <v>25441.154175659438</v>
      </c>
      <c r="P3511" s="39">
        <v>0</v>
      </c>
      <c r="Q3511" s="39">
        <v>0</v>
      </c>
      <c r="R3511" s="39">
        <v>193.93847308051119</v>
      </c>
      <c r="S3511" s="39">
        <v>8664.9921237489343</v>
      </c>
      <c r="T3511" s="39">
        <v>2172.9893918635566</v>
      </c>
    </row>
    <row r="3512" spans="1:20">
      <c r="A3512">
        <v>10</v>
      </c>
      <c r="B3512" s="169">
        <v>45590.041666658166</v>
      </c>
      <c r="C3512" s="39">
        <v>297144.48584096483</v>
      </c>
      <c r="D3512" s="39">
        <v>171335.82199886732</v>
      </c>
      <c r="E3512" s="39">
        <v>52236.160677891661</v>
      </c>
      <c r="F3512" s="39">
        <v>487.11102229270506</v>
      </c>
      <c r="G3512" s="39">
        <v>0</v>
      </c>
      <c r="H3512" s="39">
        <v>23628.426700831908</v>
      </c>
      <c r="I3512" s="39">
        <v>6191.8294918349793</v>
      </c>
      <c r="J3512" s="39">
        <v>0</v>
      </c>
      <c r="K3512" s="39">
        <v>0</v>
      </c>
      <c r="L3512" s="39">
        <v>6442.3598863867292</v>
      </c>
      <c r="M3512" s="39">
        <v>144.94071844592204</v>
      </c>
      <c r="N3512" s="39">
        <v>2254.7865087700534</v>
      </c>
      <c r="O3512" s="39">
        <v>23400.337561039287</v>
      </c>
      <c r="P3512" s="39">
        <v>0</v>
      </c>
      <c r="Q3512" s="39">
        <v>0</v>
      </c>
      <c r="R3512" s="39">
        <v>195.3865053192134</v>
      </c>
      <c r="S3512" s="39">
        <v>8656.4720295912921</v>
      </c>
      <c r="T3512" s="39">
        <v>2170.8527396937884</v>
      </c>
    </row>
    <row r="3513" spans="1:20">
      <c r="A3513">
        <v>10</v>
      </c>
      <c r="B3513" s="169">
        <v>45590.08333332483</v>
      </c>
      <c r="C3513" s="39">
        <v>288565.04214474873</v>
      </c>
      <c r="D3513" s="39">
        <v>162567.04867702743</v>
      </c>
      <c r="E3513" s="39">
        <v>52047.212086687628</v>
      </c>
      <c r="F3513" s="39">
        <v>484.54422239172908</v>
      </c>
      <c r="G3513" s="39">
        <v>0</v>
      </c>
      <c r="H3513" s="39">
        <v>24296.671101537289</v>
      </c>
      <c r="I3513" s="39">
        <v>6356.385062470411</v>
      </c>
      <c r="J3513" s="39">
        <v>0</v>
      </c>
      <c r="K3513" s="39">
        <v>0</v>
      </c>
      <c r="L3513" s="39">
        <v>6624.5586834507467</v>
      </c>
      <c r="M3513" s="39">
        <v>148.79269832741417</v>
      </c>
      <c r="N3513" s="39">
        <v>2236.2264309934039</v>
      </c>
      <c r="O3513" s="39">
        <v>22759.447642245988</v>
      </c>
      <c r="P3513" s="39">
        <v>0</v>
      </c>
      <c r="Q3513" s="39">
        <v>0</v>
      </c>
      <c r="R3513" s="39">
        <v>196.07722223160019</v>
      </c>
      <c r="S3513" s="39">
        <v>8673.0645408967448</v>
      </c>
      <c r="T3513" s="39">
        <v>2175.0137764883061</v>
      </c>
    </row>
    <row r="3514" spans="1:20">
      <c r="A3514">
        <v>10</v>
      </c>
      <c r="B3514" s="169">
        <v>45590.124999991494</v>
      </c>
      <c r="C3514" s="39">
        <v>304539.79341058782</v>
      </c>
      <c r="D3514" s="39">
        <v>177628.6420135081</v>
      </c>
      <c r="E3514" s="39">
        <v>54393.215284014237</v>
      </c>
      <c r="F3514" s="39">
        <v>508.01219128865165</v>
      </c>
      <c r="G3514" s="39">
        <v>0</v>
      </c>
      <c r="H3514" s="39">
        <v>23512.871704156016</v>
      </c>
      <c r="I3514" s="39">
        <v>6171.0995566887959</v>
      </c>
      <c r="J3514" s="39">
        <v>0</v>
      </c>
      <c r="K3514" s="39">
        <v>0</v>
      </c>
      <c r="L3514" s="39">
        <v>6410.8534774039372</v>
      </c>
      <c r="M3514" s="39">
        <v>144.45546417698787</v>
      </c>
      <c r="N3514" s="39">
        <v>2109.1382256914158</v>
      </c>
      <c r="O3514" s="39">
        <v>22665.118235976115</v>
      </c>
      <c r="P3514" s="39">
        <v>0</v>
      </c>
      <c r="Q3514" s="39">
        <v>0</v>
      </c>
      <c r="R3514" s="39">
        <v>187.94391376822534</v>
      </c>
      <c r="S3514" s="39">
        <v>8641.3762848828665</v>
      </c>
      <c r="T3514" s="39">
        <v>2167.0670590324312</v>
      </c>
    </row>
    <row r="3515" spans="1:20">
      <c r="A3515">
        <v>10</v>
      </c>
      <c r="B3515" s="169">
        <v>45590.166666658159</v>
      </c>
      <c r="C3515" s="39">
        <v>313170.53880892094</v>
      </c>
      <c r="D3515" s="39">
        <v>186351.80997891142</v>
      </c>
      <c r="E3515" s="39">
        <v>50124.318299821076</v>
      </c>
      <c r="F3515" s="39">
        <v>468.78479023665085</v>
      </c>
      <c r="G3515" s="39">
        <v>0</v>
      </c>
      <c r="H3515" s="39">
        <v>26135.971637512415</v>
      </c>
      <c r="I3515" s="39">
        <v>6868.9627159084312</v>
      </c>
      <c r="J3515" s="39">
        <v>0</v>
      </c>
      <c r="K3515" s="39">
        <v>0</v>
      </c>
      <c r="L3515" s="39">
        <v>7126.0493726957711</v>
      </c>
      <c r="M3515" s="39">
        <v>160.79131254096777</v>
      </c>
      <c r="N3515" s="39">
        <v>1979.475699037059</v>
      </c>
      <c r="O3515" s="39">
        <v>22970.674212252492</v>
      </c>
      <c r="P3515" s="39">
        <v>0</v>
      </c>
      <c r="Q3515" s="39">
        <v>0</v>
      </c>
      <c r="R3515" s="39">
        <v>192.40365332494349</v>
      </c>
      <c r="S3515" s="39">
        <v>8627.6678512197395</v>
      </c>
      <c r="T3515" s="39">
        <v>2163.6292854599201</v>
      </c>
    </row>
    <row r="3516" spans="1:20">
      <c r="A3516">
        <v>10</v>
      </c>
      <c r="B3516" s="169">
        <v>45590.208333324823</v>
      </c>
      <c r="C3516" s="39">
        <v>375432.68186808884</v>
      </c>
      <c r="D3516" s="39">
        <v>237528.40789376662</v>
      </c>
      <c r="E3516" s="39">
        <v>49783.512757032251</v>
      </c>
      <c r="F3516" s="39">
        <v>469.48566251704295</v>
      </c>
      <c r="G3516" s="39">
        <v>0</v>
      </c>
      <c r="H3516" s="39">
        <v>32934.676027322741</v>
      </c>
      <c r="I3516" s="39">
        <v>8728.058889547061</v>
      </c>
      <c r="J3516" s="39">
        <v>0</v>
      </c>
      <c r="K3516" s="39">
        <v>0</v>
      </c>
      <c r="L3516" s="39">
        <v>8979.7360779038409</v>
      </c>
      <c r="M3516" s="39">
        <v>204.30974847699869</v>
      </c>
      <c r="N3516" s="39">
        <v>2051.1978732422563</v>
      </c>
      <c r="O3516" s="39">
        <v>23871.482333921489</v>
      </c>
      <c r="P3516" s="39">
        <v>0</v>
      </c>
      <c r="Q3516" s="39">
        <v>0</v>
      </c>
      <c r="R3516" s="39">
        <v>191.24659534471294</v>
      </c>
      <c r="S3516" s="39">
        <v>8547.1346729153338</v>
      </c>
      <c r="T3516" s="39">
        <v>2143.4333360984779</v>
      </c>
    </row>
    <row r="3517" spans="1:20">
      <c r="A3517">
        <v>10</v>
      </c>
      <c r="B3517" s="169">
        <v>45590.249999991487</v>
      </c>
      <c r="C3517" s="39">
        <v>413393.49865804525</v>
      </c>
      <c r="D3517" s="39">
        <v>255171.04277915333</v>
      </c>
      <c r="E3517" s="39">
        <v>56021.861433896105</v>
      </c>
      <c r="F3517" s="39">
        <v>530.0468036821419</v>
      </c>
      <c r="G3517" s="39">
        <v>0</v>
      </c>
      <c r="H3517" s="39">
        <v>39511.414860563578</v>
      </c>
      <c r="I3517" s="39">
        <v>10505.258467254873</v>
      </c>
      <c r="J3517" s="39">
        <v>0</v>
      </c>
      <c r="K3517" s="39">
        <v>0</v>
      </c>
      <c r="L3517" s="39">
        <v>10772.903222672769</v>
      </c>
      <c r="M3517" s="39">
        <v>245.91111749958495</v>
      </c>
      <c r="N3517" s="39">
        <v>2124.5397147498034</v>
      </c>
      <c r="O3517" s="39">
        <v>27665.584109149888</v>
      </c>
      <c r="P3517" s="39">
        <v>0</v>
      </c>
      <c r="Q3517" s="39">
        <v>0</v>
      </c>
      <c r="R3517" s="39">
        <v>192.82651755983139</v>
      </c>
      <c r="S3517" s="39">
        <v>8516.3871084707353</v>
      </c>
      <c r="T3517" s="39">
        <v>2135.7225233926438</v>
      </c>
    </row>
    <row r="3518" spans="1:20">
      <c r="A3518">
        <v>10</v>
      </c>
      <c r="B3518" s="169">
        <v>45590.291666658151</v>
      </c>
      <c r="C3518" s="39">
        <v>396159.61213632784</v>
      </c>
      <c r="D3518" s="39">
        <v>215366.22946297293</v>
      </c>
      <c r="E3518" s="39">
        <v>67873.555892065764</v>
      </c>
      <c r="F3518" s="39">
        <v>640.73284198262309</v>
      </c>
      <c r="G3518" s="39">
        <v>0</v>
      </c>
      <c r="H3518" s="39">
        <v>49030.475033203533</v>
      </c>
      <c r="I3518" s="39">
        <v>13006.78493160829</v>
      </c>
      <c r="J3518" s="39">
        <v>0</v>
      </c>
      <c r="K3518" s="39">
        <v>0</v>
      </c>
      <c r="L3518" s="39">
        <v>13368.302915965001</v>
      </c>
      <c r="M3518" s="39">
        <v>304.46780796287828</v>
      </c>
      <c r="N3518" s="39">
        <v>2156.7234420233235</v>
      </c>
      <c r="O3518" s="39">
        <v>30835.632873220533</v>
      </c>
      <c r="P3518" s="39">
        <v>0</v>
      </c>
      <c r="Q3518" s="39">
        <v>0</v>
      </c>
      <c r="R3518" s="39">
        <v>195.48373375619633</v>
      </c>
      <c r="S3518" s="39">
        <v>2703.2960781262182</v>
      </c>
      <c r="T3518" s="39">
        <v>677.92712344054542</v>
      </c>
    </row>
    <row r="3519" spans="1:20">
      <c r="A3519">
        <v>10</v>
      </c>
      <c r="B3519" s="169">
        <v>45590.333333324816</v>
      </c>
      <c r="C3519" s="39">
        <v>398776.96650049154</v>
      </c>
      <c r="D3519" s="39">
        <v>207700.33122050055</v>
      </c>
      <c r="E3519" s="39">
        <v>74601.330736810269</v>
      </c>
      <c r="F3519" s="39">
        <v>704.29077856935089</v>
      </c>
      <c r="G3519" s="39">
        <v>0</v>
      </c>
      <c r="H3519" s="39">
        <v>52999.958143759584</v>
      </c>
      <c r="I3519" s="39">
        <v>14060.7481632413</v>
      </c>
      <c r="J3519" s="39">
        <v>0</v>
      </c>
      <c r="K3519" s="39">
        <v>0</v>
      </c>
      <c r="L3519" s="39">
        <v>14450.594135982437</v>
      </c>
      <c r="M3519" s="39">
        <v>329.13938333650856</v>
      </c>
      <c r="N3519" s="39">
        <v>2119.2807375383932</v>
      </c>
      <c r="O3519" s="39">
        <v>31626.750319662435</v>
      </c>
      <c r="P3519" s="39">
        <v>0</v>
      </c>
      <c r="Q3519" s="39">
        <v>0</v>
      </c>
      <c r="R3519" s="39">
        <v>184.54288109067207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399943.9741072774</v>
      </c>
      <c r="D3520" s="39">
        <v>205213.35374669009</v>
      </c>
      <c r="E3520" s="39">
        <v>78219.097017969369</v>
      </c>
      <c r="F3520" s="39">
        <v>738.56508254942571</v>
      </c>
      <c r="G3520" s="39">
        <v>0</v>
      </c>
      <c r="H3520" s="39">
        <v>53267.461573952416</v>
      </c>
      <c r="I3520" s="39">
        <v>14134.011823053244</v>
      </c>
      <c r="J3520" s="39">
        <v>0</v>
      </c>
      <c r="K3520" s="39">
        <v>0</v>
      </c>
      <c r="L3520" s="39">
        <v>14523.529731312805</v>
      </c>
      <c r="M3520" s="39">
        <v>330.85436717175855</v>
      </c>
      <c r="N3520" s="39">
        <v>2197.8624687673173</v>
      </c>
      <c r="O3520" s="39">
        <v>31113.16443067223</v>
      </c>
      <c r="P3520" s="39">
        <v>0</v>
      </c>
      <c r="Q3520" s="39">
        <v>0</v>
      </c>
      <c r="R3520" s="39">
        <v>206.07386513874104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411073.49799381231</v>
      </c>
      <c r="D3521" s="39">
        <v>205480.06047842334</v>
      </c>
      <c r="E3521" s="39">
        <v>85473.070858238789</v>
      </c>
      <c r="F3521" s="39">
        <v>807.65326947433664</v>
      </c>
      <c r="G3521" s="39">
        <v>0</v>
      </c>
      <c r="H3521" s="39">
        <v>53079.995881153074</v>
      </c>
      <c r="I3521" s="39">
        <v>14094.640528998525</v>
      </c>
      <c r="J3521" s="39">
        <v>0</v>
      </c>
      <c r="K3521" s="39">
        <v>0</v>
      </c>
      <c r="L3521" s="39">
        <v>14472.416659983277</v>
      </c>
      <c r="M3521" s="39">
        <v>329.9327488271382</v>
      </c>
      <c r="N3521" s="39">
        <v>2169.1301934809258</v>
      </c>
      <c r="O3521" s="39">
        <v>34960.800346119162</v>
      </c>
      <c r="P3521" s="39">
        <v>0</v>
      </c>
      <c r="Q3521" s="39">
        <v>0</v>
      </c>
      <c r="R3521" s="39">
        <v>205.79702911376111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361448.72843587666</v>
      </c>
      <c r="D3522" s="39">
        <v>160345.13527391179</v>
      </c>
      <c r="E3522" s="39">
        <v>79667.100879166508</v>
      </c>
      <c r="F3522" s="39">
        <v>748.31882623481158</v>
      </c>
      <c r="G3522" s="39">
        <v>0</v>
      </c>
      <c r="H3522" s="39">
        <v>53376.400853698389</v>
      </c>
      <c r="I3522" s="39">
        <v>14089.137897073419</v>
      </c>
      <c r="J3522" s="39">
        <v>0</v>
      </c>
      <c r="K3522" s="39">
        <v>0</v>
      </c>
      <c r="L3522" s="39">
        <v>14553.232345658373</v>
      </c>
      <c r="M3522" s="39">
        <v>329.80394110954512</v>
      </c>
      <c r="N3522" s="39">
        <v>2255.4326410667732</v>
      </c>
      <c r="O3522" s="39">
        <v>35854.453501426397</v>
      </c>
      <c r="P3522" s="39">
        <v>0</v>
      </c>
      <c r="Q3522" s="39">
        <v>0</v>
      </c>
      <c r="R3522" s="39">
        <v>229.71227653067831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353416.07464188739</v>
      </c>
      <c r="D3523" s="39">
        <v>158704.13652697668</v>
      </c>
      <c r="E3523" s="39">
        <v>76295.13247050831</v>
      </c>
      <c r="F3523" s="39">
        <v>716.01947720587236</v>
      </c>
      <c r="G3523" s="39">
        <v>0</v>
      </c>
      <c r="H3523" s="39">
        <v>52504.554183693363</v>
      </c>
      <c r="I3523" s="39">
        <v>13846.896803314341</v>
      </c>
      <c r="J3523" s="39">
        <v>0</v>
      </c>
      <c r="K3523" s="39">
        <v>0</v>
      </c>
      <c r="L3523" s="39">
        <v>14315.520792323232</v>
      </c>
      <c r="M3523" s="39">
        <v>324.13346872123628</v>
      </c>
      <c r="N3523" s="39">
        <v>2319.234240306831</v>
      </c>
      <c r="O3523" s="39">
        <v>34192.419432831899</v>
      </c>
      <c r="P3523" s="39">
        <v>0</v>
      </c>
      <c r="Q3523" s="39">
        <v>0</v>
      </c>
      <c r="R3523" s="39">
        <v>198.02724600566202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381488.18115516461</v>
      </c>
      <c r="D3524" s="39">
        <v>190249.74567032207</v>
      </c>
      <c r="E3524" s="39">
        <v>79136.220096247343</v>
      </c>
      <c r="F3524" s="39">
        <v>745.57188170660186</v>
      </c>
      <c r="G3524" s="39">
        <v>0</v>
      </c>
      <c r="H3524" s="39">
        <v>48592.918205793678</v>
      </c>
      <c r="I3524" s="39">
        <v>12865.14468658055</v>
      </c>
      <c r="J3524" s="39">
        <v>0</v>
      </c>
      <c r="K3524" s="39">
        <v>0</v>
      </c>
      <c r="L3524" s="39">
        <v>13249.001762798474</v>
      </c>
      <c r="M3524" s="39">
        <v>301.15223880803489</v>
      </c>
      <c r="N3524" s="39">
        <v>2296.3327586465412</v>
      </c>
      <c r="O3524" s="39">
        <v>33854.482062082643</v>
      </c>
      <c r="P3524" s="39">
        <v>0</v>
      </c>
      <c r="Q3524" s="39">
        <v>0</v>
      </c>
      <c r="R3524" s="39">
        <v>197.611792178711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348681.99960621912</v>
      </c>
      <c r="D3525" s="39">
        <v>158693.16939343765</v>
      </c>
      <c r="E3525" s="39">
        <v>79761.452413036328</v>
      </c>
      <c r="F3525" s="39">
        <v>748.25193512677401</v>
      </c>
      <c r="G3525" s="39">
        <v>0</v>
      </c>
      <c r="H3525" s="39">
        <v>47811.432433865244</v>
      </c>
      <c r="I3525" s="39">
        <v>12604.163436788262</v>
      </c>
      <c r="J3525" s="39">
        <v>0</v>
      </c>
      <c r="K3525" s="39">
        <v>0</v>
      </c>
      <c r="L3525" s="39">
        <v>13035.927373521579</v>
      </c>
      <c r="M3525" s="39">
        <v>295.04308966307053</v>
      </c>
      <c r="N3525" s="39">
        <v>2111.8880339687526</v>
      </c>
      <c r="O3525" s="39">
        <v>33423.082746592561</v>
      </c>
      <c r="P3525" s="39">
        <v>0</v>
      </c>
      <c r="Q3525" s="39">
        <v>0</v>
      </c>
      <c r="R3525" s="39">
        <v>197.5887502188632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352736.29102199711</v>
      </c>
      <c r="D3526" s="39">
        <v>167088.85104650896</v>
      </c>
      <c r="E3526" s="39">
        <v>79165.997023808188</v>
      </c>
      <c r="F3526" s="39">
        <v>743.2939575201417</v>
      </c>
      <c r="G3526" s="39">
        <v>0</v>
      </c>
      <c r="H3526" s="39">
        <v>46113.473747534714</v>
      </c>
      <c r="I3526" s="39">
        <v>12166.824152180387</v>
      </c>
      <c r="J3526" s="39">
        <v>0</v>
      </c>
      <c r="K3526" s="39">
        <v>0</v>
      </c>
      <c r="L3526" s="39">
        <v>12572.973954402372</v>
      </c>
      <c r="M3526" s="39">
        <v>284.80568403048977</v>
      </c>
      <c r="N3526" s="39">
        <v>2244.6584511308065</v>
      </c>
      <c r="O3526" s="39">
        <v>32152.427882493885</v>
      </c>
      <c r="P3526" s="39">
        <v>0</v>
      </c>
      <c r="Q3526" s="39">
        <v>0</v>
      </c>
      <c r="R3526" s="39">
        <v>202.98512238717169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365273.56816802069</v>
      </c>
      <c r="D3527" s="39">
        <v>182362.53307412908</v>
      </c>
      <c r="E3527" s="39">
        <v>82800.262235908027</v>
      </c>
      <c r="F3527" s="39">
        <v>778.92616720122464</v>
      </c>
      <c r="G3527" s="39">
        <v>0</v>
      </c>
      <c r="H3527" s="39">
        <v>42512.394274948492</v>
      </c>
      <c r="I3527" s="39">
        <v>11238.481162217704</v>
      </c>
      <c r="J3527" s="39">
        <v>0</v>
      </c>
      <c r="K3527" s="39">
        <v>0</v>
      </c>
      <c r="L3527" s="39">
        <v>11591.129067494885</v>
      </c>
      <c r="M3527" s="39">
        <v>263.07467543168053</v>
      </c>
      <c r="N3527" s="39">
        <v>2205.0213309012893</v>
      </c>
      <c r="O3527" s="39">
        <v>31310.357280338114</v>
      </c>
      <c r="P3527" s="39">
        <v>0</v>
      </c>
      <c r="Q3527" s="39">
        <v>0</v>
      </c>
      <c r="R3527" s="39">
        <v>211.38889945010988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313859.32619325281</v>
      </c>
      <c r="D3528" s="39">
        <v>151408.71538188032</v>
      </c>
      <c r="E3528" s="39">
        <v>73005.069835967966</v>
      </c>
      <c r="F3528" s="39">
        <v>681.50495431027571</v>
      </c>
      <c r="G3528" s="39">
        <v>0</v>
      </c>
      <c r="H3528" s="39">
        <v>35773.343960615493</v>
      </c>
      <c r="I3528" s="39">
        <v>9384.3243630871075</v>
      </c>
      <c r="J3528" s="39">
        <v>0</v>
      </c>
      <c r="K3528" s="39">
        <v>0</v>
      </c>
      <c r="L3528" s="39">
        <v>9753.7072210427814</v>
      </c>
      <c r="M3528" s="39">
        <v>219.67186226769331</v>
      </c>
      <c r="N3528" s="39">
        <v>2210.4883214654033</v>
      </c>
      <c r="O3528" s="39">
        <v>31209.413175479163</v>
      </c>
      <c r="P3528" s="39">
        <v>0</v>
      </c>
      <c r="Q3528" s="39">
        <v>0</v>
      </c>
      <c r="R3528" s="39">
        <v>213.0871171366492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305995.55235803529</v>
      </c>
      <c r="D3529" s="39">
        <v>157133.11573176534</v>
      </c>
      <c r="E3529" s="39">
        <v>66745.194930236001</v>
      </c>
      <c r="F3529" s="39">
        <v>622.25753224557502</v>
      </c>
      <c r="G3529" s="39">
        <v>0</v>
      </c>
      <c r="H3529" s="39">
        <v>30958.980179680657</v>
      </c>
      <c r="I3529" s="39">
        <v>8110.8109398199886</v>
      </c>
      <c r="J3529" s="39">
        <v>0</v>
      </c>
      <c r="K3529" s="39">
        <v>0</v>
      </c>
      <c r="L3529" s="39">
        <v>8441.056806630053</v>
      </c>
      <c r="M3529" s="39">
        <v>189.86097184148431</v>
      </c>
      <c r="N3529" s="39">
        <v>2161.0574859316075</v>
      </c>
      <c r="O3529" s="39">
        <v>31428.296387602433</v>
      </c>
      <c r="P3529" s="39">
        <v>0</v>
      </c>
      <c r="Q3529" s="39">
        <v>0</v>
      </c>
      <c r="R3529" s="39">
        <v>204.92139228212258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309175.08961084299</v>
      </c>
      <c r="D3530" s="39">
        <v>152325.63016725288</v>
      </c>
      <c r="E3530" s="39">
        <v>65541.6876542635</v>
      </c>
      <c r="F3530" s="39">
        <v>611.49316809501227</v>
      </c>
      <c r="G3530" s="39">
        <v>0</v>
      </c>
      <c r="H3530" s="39">
        <v>31270.857604072622</v>
      </c>
      <c r="I3530" s="39">
        <v>8198.6294224424219</v>
      </c>
      <c r="J3530" s="39">
        <v>0</v>
      </c>
      <c r="K3530" s="39">
        <v>0</v>
      </c>
      <c r="L3530" s="39">
        <v>8526.0911017108028</v>
      </c>
      <c r="M3530" s="39">
        <v>191.91666054882211</v>
      </c>
      <c r="N3530" s="39">
        <v>2188.7171575046827</v>
      </c>
      <c r="O3530" s="39">
        <v>30745.545947274022</v>
      </c>
      <c r="P3530" s="39">
        <v>0</v>
      </c>
      <c r="Q3530" s="39">
        <v>0</v>
      </c>
      <c r="R3530" s="39">
        <v>198.4800221779461</v>
      </c>
      <c r="S3530" s="39">
        <v>7496.1670038554194</v>
      </c>
      <c r="T3530" s="39">
        <v>1879.8737016448099</v>
      </c>
    </row>
    <row r="3531" spans="1:20">
      <c r="A3531">
        <v>10</v>
      </c>
      <c r="B3531" s="169">
        <v>45590.833333324787</v>
      </c>
      <c r="C3531" s="39">
        <v>291177.85061997699</v>
      </c>
      <c r="D3531" s="39">
        <v>137867.87566235807</v>
      </c>
      <c r="E3531" s="39">
        <v>62601.182329667026</v>
      </c>
      <c r="F3531" s="39">
        <v>582.04180393744241</v>
      </c>
      <c r="G3531" s="39">
        <v>0</v>
      </c>
      <c r="H3531" s="39">
        <v>30653.993202246704</v>
      </c>
      <c r="I3531" s="39">
        <v>8009.1453388485279</v>
      </c>
      <c r="J3531" s="39">
        <v>0</v>
      </c>
      <c r="K3531" s="39">
        <v>0</v>
      </c>
      <c r="L3531" s="39">
        <v>8357.9012121349842</v>
      </c>
      <c r="M3531" s="39">
        <v>187.48114447939832</v>
      </c>
      <c r="N3531" s="39">
        <v>2169.3794792364265</v>
      </c>
      <c r="O3531" s="39">
        <v>29681.875714076588</v>
      </c>
      <c r="P3531" s="39">
        <v>0</v>
      </c>
      <c r="Q3531" s="39">
        <v>0</v>
      </c>
      <c r="R3531" s="39">
        <v>205.64493307207547</v>
      </c>
      <c r="S3531" s="39">
        <v>8683.6591328533104</v>
      </c>
      <c r="T3531" s="39">
        <v>2177.6706670663875</v>
      </c>
    </row>
    <row r="3532" spans="1:20">
      <c r="A3532">
        <v>10</v>
      </c>
      <c r="B3532" s="169">
        <v>45590.874999991451</v>
      </c>
      <c r="C3532" s="39">
        <v>289780.86102830863</v>
      </c>
      <c r="D3532" s="39">
        <v>144948.84710582977</v>
      </c>
      <c r="E3532" s="39">
        <v>56066.429489950926</v>
      </c>
      <c r="F3532" s="39">
        <v>521.07824550171938</v>
      </c>
      <c r="G3532" s="39">
        <v>0</v>
      </c>
      <c r="H3532" s="39">
        <v>28907.63662797392</v>
      </c>
      <c r="I3532" s="39">
        <v>7549.8809780159045</v>
      </c>
      <c r="J3532" s="39">
        <v>0</v>
      </c>
      <c r="K3532" s="39">
        <v>0</v>
      </c>
      <c r="L3532" s="39">
        <v>7881.7519668267214</v>
      </c>
      <c r="M3532" s="39">
        <v>176.73050825734688</v>
      </c>
      <c r="N3532" s="39">
        <v>2088.404426004955</v>
      </c>
      <c r="O3532" s="39">
        <v>30558.501438654304</v>
      </c>
      <c r="P3532" s="39">
        <v>0</v>
      </c>
      <c r="Q3532" s="39">
        <v>0</v>
      </c>
      <c r="R3532" s="39">
        <v>215.55123414880757</v>
      </c>
      <c r="S3532" s="39">
        <v>8687.4321503079482</v>
      </c>
      <c r="T3532" s="39">
        <v>2178.6168568363437</v>
      </c>
    </row>
    <row r="3533" spans="1:20">
      <c r="A3533">
        <v>10</v>
      </c>
      <c r="B3533" s="169">
        <v>45590.916666658115</v>
      </c>
      <c r="C3533" s="39">
        <v>286182.36624298716</v>
      </c>
      <c r="D3533" s="39">
        <v>146127.32929733838</v>
      </c>
      <c r="E3533" s="39">
        <v>54164.31276279247</v>
      </c>
      <c r="F3533" s="39">
        <v>503.2012923548221</v>
      </c>
      <c r="G3533" s="39">
        <v>0</v>
      </c>
      <c r="H3533" s="39">
        <v>28120.663900776017</v>
      </c>
      <c r="I3533" s="39">
        <v>7341.4451081370116</v>
      </c>
      <c r="J3533" s="39">
        <v>0</v>
      </c>
      <c r="K3533" s="39">
        <v>0</v>
      </c>
      <c r="L3533" s="39">
        <v>7667.1815430920915</v>
      </c>
      <c r="M3533" s="39">
        <v>171.85136150920306</v>
      </c>
      <c r="N3533" s="39">
        <v>2092.4482393180524</v>
      </c>
      <c r="O3533" s="39">
        <v>28924.62472362904</v>
      </c>
      <c r="P3533" s="39">
        <v>0</v>
      </c>
      <c r="Q3533" s="39">
        <v>0</v>
      </c>
      <c r="R3533" s="39">
        <v>197.68553040710751</v>
      </c>
      <c r="S3533" s="39">
        <v>8691.8881580808338</v>
      </c>
      <c r="T3533" s="39">
        <v>2179.7343255520977</v>
      </c>
    </row>
    <row r="3534" spans="1:20">
      <c r="A3534">
        <v>10</v>
      </c>
      <c r="B3534" s="169">
        <v>45590.958333324779</v>
      </c>
      <c r="C3534" s="39">
        <v>278686.26046175213</v>
      </c>
      <c r="D3534" s="39">
        <v>141927.09663193682</v>
      </c>
      <c r="E3534" s="39">
        <v>53164.267348945563</v>
      </c>
      <c r="F3534" s="39">
        <v>493.19648451865419</v>
      </c>
      <c r="G3534" s="39">
        <v>0</v>
      </c>
      <c r="H3534" s="39">
        <v>27397.031293760603</v>
      </c>
      <c r="I3534" s="39">
        <v>7142.1854124711072</v>
      </c>
      <c r="J3534" s="39">
        <v>0</v>
      </c>
      <c r="K3534" s="39">
        <v>0</v>
      </c>
      <c r="L3534" s="39">
        <v>7469.8809890203556</v>
      </c>
      <c r="M3534" s="39">
        <v>167.18701416481701</v>
      </c>
      <c r="N3534" s="39">
        <v>2092.5892951532123</v>
      </c>
      <c r="O3534" s="39">
        <v>27746.236384200045</v>
      </c>
      <c r="P3534" s="39">
        <v>0</v>
      </c>
      <c r="Q3534" s="39">
        <v>0</v>
      </c>
      <c r="R3534" s="39">
        <v>196.55341362977734</v>
      </c>
      <c r="S3534" s="39">
        <v>8706.6099634877901</v>
      </c>
      <c r="T3534" s="39">
        <v>2183.4262304634385</v>
      </c>
    </row>
    <row r="3535" spans="1:20">
      <c r="A3535">
        <v>10</v>
      </c>
      <c r="B3535" s="169">
        <v>45590.999999991443</v>
      </c>
      <c r="C3535" s="39">
        <v>254655.62340835505</v>
      </c>
      <c r="D3535" s="39">
        <v>127653.32352558804</v>
      </c>
      <c r="E3535" s="39">
        <v>48650.936557944922</v>
      </c>
      <c r="F3535" s="39">
        <v>448.66904292126219</v>
      </c>
      <c r="G3535" s="39">
        <v>0</v>
      </c>
      <c r="H3535" s="39">
        <v>24821.938911103854</v>
      </c>
      <c r="I3535" s="39">
        <v>6432.7708069405908</v>
      </c>
      <c r="J3535" s="39">
        <v>0</v>
      </c>
      <c r="K3535" s="39">
        <v>0</v>
      </c>
      <c r="L3535" s="39">
        <v>6767.7744933227896</v>
      </c>
      <c r="M3535" s="39">
        <v>150.58076511722712</v>
      </c>
      <c r="N3535" s="39">
        <v>2100.9528898207955</v>
      </c>
      <c r="O3535" s="39">
        <v>26469.101310801459</v>
      </c>
      <c r="P3535" s="39">
        <v>0</v>
      </c>
      <c r="Q3535" s="39">
        <v>0</v>
      </c>
      <c r="R3535" s="39">
        <v>194.80931319262379</v>
      </c>
      <c r="S3535" s="39">
        <v>8766.3564554076784</v>
      </c>
      <c r="T3535" s="39">
        <v>2198.4093361938112</v>
      </c>
    </row>
    <row r="3536" spans="1:20">
      <c r="A3536">
        <v>10</v>
      </c>
      <c r="B3536" s="169">
        <v>45591.041666658108</v>
      </c>
      <c r="C3536" s="39">
        <v>238375.88806213008</v>
      </c>
      <c r="D3536" s="39">
        <v>112841.1669241374</v>
      </c>
      <c r="E3536" s="39">
        <v>49911.223168938632</v>
      </c>
      <c r="F3536" s="39">
        <v>458.09831649641876</v>
      </c>
      <c r="G3536" s="39">
        <v>0</v>
      </c>
      <c r="H3536" s="39">
        <v>23873.969106454129</v>
      </c>
      <c r="I3536" s="39">
        <v>6157.6157678514937</v>
      </c>
      <c r="J3536" s="39">
        <v>0</v>
      </c>
      <c r="K3536" s="39">
        <v>0</v>
      </c>
      <c r="L3536" s="39">
        <v>6509.3077439151275</v>
      </c>
      <c r="M3536" s="39">
        <v>144.13983047873623</v>
      </c>
      <c r="N3536" s="39">
        <v>2005.5902140145888</v>
      </c>
      <c r="O3536" s="39">
        <v>25266.81059384999</v>
      </c>
      <c r="P3536" s="39">
        <v>0</v>
      </c>
      <c r="Q3536" s="39">
        <v>0</v>
      </c>
      <c r="R3536" s="39">
        <v>181.95028758908768</v>
      </c>
      <c r="S3536" s="39">
        <v>8815.326230075636</v>
      </c>
      <c r="T3536" s="39">
        <v>2210.6898783288439</v>
      </c>
    </row>
    <row r="3537" spans="1:20">
      <c r="A3537">
        <v>10</v>
      </c>
      <c r="B3537" s="169">
        <v>45591.083333324772</v>
      </c>
      <c r="C3537" s="39">
        <v>235130.22534044896</v>
      </c>
      <c r="D3537" s="39">
        <v>107973.36033539816</v>
      </c>
      <c r="E3537" s="39">
        <v>51994.75568893466</v>
      </c>
      <c r="F3537" s="39">
        <v>476.69902800996084</v>
      </c>
      <c r="G3537" s="39">
        <v>0</v>
      </c>
      <c r="H3537" s="39">
        <v>23564.943367491793</v>
      </c>
      <c r="I3537" s="39">
        <v>6071.2567655520716</v>
      </c>
      <c r="J3537" s="39">
        <v>0</v>
      </c>
      <c r="K3537" s="39">
        <v>0</v>
      </c>
      <c r="L3537" s="39">
        <v>6425.0509692360965</v>
      </c>
      <c r="M3537" s="39">
        <v>142.11830584630616</v>
      </c>
      <c r="N3537" s="39">
        <v>2049.8291445966101</v>
      </c>
      <c r="O3537" s="39">
        <v>25210.326454380622</v>
      </c>
      <c r="P3537" s="39">
        <v>0</v>
      </c>
      <c r="Q3537" s="39">
        <v>0</v>
      </c>
      <c r="R3537" s="39">
        <v>181.83692018374316</v>
      </c>
      <c r="S3537" s="39">
        <v>8826.5450494171255</v>
      </c>
      <c r="T3537" s="39">
        <v>2213.5033114018497</v>
      </c>
    </row>
    <row r="3538" spans="1:20">
      <c r="A3538">
        <v>10</v>
      </c>
      <c r="B3538" s="169">
        <v>45591.124999991436</v>
      </c>
      <c r="C3538" s="39">
        <v>226344.3966840941</v>
      </c>
      <c r="D3538" s="39">
        <v>102499.54071388178</v>
      </c>
      <c r="E3538" s="39">
        <v>48264.590188163886</v>
      </c>
      <c r="F3538" s="39">
        <v>441.01467989686182</v>
      </c>
      <c r="G3538" s="39">
        <v>0</v>
      </c>
      <c r="H3538" s="39">
        <v>23742.155670206397</v>
      </c>
      <c r="I3538" s="39">
        <v>6096.3802393344195</v>
      </c>
      <c r="J3538" s="39">
        <v>0</v>
      </c>
      <c r="K3538" s="39">
        <v>0</v>
      </c>
      <c r="L3538" s="39">
        <v>6473.3684236666368</v>
      </c>
      <c r="M3538" s="39">
        <v>142.70640575194352</v>
      </c>
      <c r="N3538" s="39">
        <v>2078.7053224368483</v>
      </c>
      <c r="O3538" s="39">
        <v>25341.226487835924</v>
      </c>
      <c r="P3538" s="39">
        <v>0</v>
      </c>
      <c r="Q3538" s="39">
        <v>0</v>
      </c>
      <c r="R3538" s="39">
        <v>181.8324965479722</v>
      </c>
      <c r="S3538" s="39">
        <v>8860.7858943665178</v>
      </c>
      <c r="T3538" s="39">
        <v>2222.0901620049267</v>
      </c>
    </row>
    <row r="3539" spans="1:20">
      <c r="A3539">
        <v>10</v>
      </c>
      <c r="B3539" s="169">
        <v>45591.1666666581</v>
      </c>
      <c r="C3539" s="39">
        <v>224676.41245911797</v>
      </c>
      <c r="D3539" s="39">
        <v>103392.87699471315</v>
      </c>
      <c r="E3539" s="39">
        <v>43648.636113932094</v>
      </c>
      <c r="F3539" s="39">
        <v>398.50870609203702</v>
      </c>
      <c r="G3539" s="39">
        <v>0</v>
      </c>
      <c r="H3539" s="39">
        <v>25009.52218459428</v>
      </c>
      <c r="I3539" s="39">
        <v>6416.5267016652615</v>
      </c>
      <c r="J3539" s="39">
        <v>0</v>
      </c>
      <c r="K3539" s="39">
        <v>0</v>
      </c>
      <c r="L3539" s="39">
        <v>6818.9196233728271</v>
      </c>
      <c r="M3539" s="39">
        <v>150.20051687359864</v>
      </c>
      <c r="N3539" s="39">
        <v>2086.830533210773</v>
      </c>
      <c r="O3539" s="39">
        <v>25456.631619492735</v>
      </c>
      <c r="P3539" s="39">
        <v>0</v>
      </c>
      <c r="Q3539" s="39">
        <v>0</v>
      </c>
      <c r="R3539" s="39">
        <v>204.67579091900112</v>
      </c>
      <c r="S3539" s="39">
        <v>8868.9469092577147</v>
      </c>
      <c r="T3539" s="39">
        <v>2224.1367649945364</v>
      </c>
    </row>
    <row r="3540" spans="1:20">
      <c r="A3540">
        <v>10</v>
      </c>
      <c r="B3540" s="169">
        <v>45591.208333324765</v>
      </c>
      <c r="C3540" s="39">
        <v>245442.50578972537</v>
      </c>
      <c r="D3540" s="39">
        <v>120274.36272017517</v>
      </c>
      <c r="E3540" s="39">
        <v>47230.444716540085</v>
      </c>
      <c r="F3540" s="39">
        <v>434.51456133396806</v>
      </c>
      <c r="G3540" s="39">
        <v>0</v>
      </c>
      <c r="H3540" s="39">
        <v>25541.308376537614</v>
      </c>
      <c r="I3540" s="39">
        <v>6603.1766578324323</v>
      </c>
      <c r="J3540" s="39">
        <v>0</v>
      </c>
      <c r="K3540" s="39">
        <v>0</v>
      </c>
      <c r="L3540" s="39">
        <v>6963.9126893305156</v>
      </c>
      <c r="M3540" s="39">
        <v>154.56969060172597</v>
      </c>
      <c r="N3540" s="39">
        <v>2140.4627876961117</v>
      </c>
      <c r="O3540" s="39">
        <v>24893.891715966623</v>
      </c>
      <c r="P3540" s="39">
        <v>0</v>
      </c>
      <c r="Q3540" s="39">
        <v>0</v>
      </c>
      <c r="R3540" s="39">
        <v>209.74576260172148</v>
      </c>
      <c r="S3540" s="39">
        <v>8791.4211107793508</v>
      </c>
      <c r="T3540" s="39">
        <v>2204.6950003300867</v>
      </c>
    </row>
    <row r="3541" spans="1:20">
      <c r="A3541">
        <v>10</v>
      </c>
      <c r="B3541" s="169">
        <v>45591.249999991429</v>
      </c>
      <c r="C3541" s="39">
        <v>246878.35599549545</v>
      </c>
      <c r="D3541" s="39">
        <v>119127.67792847831</v>
      </c>
      <c r="E3541" s="39">
        <v>45777.640817747473</v>
      </c>
      <c r="F3541" s="39">
        <v>421.30191660100445</v>
      </c>
      <c r="G3541" s="39">
        <v>0</v>
      </c>
      <c r="H3541" s="39">
        <v>28437.502827335873</v>
      </c>
      <c r="I3541" s="39">
        <v>7354.598355922838</v>
      </c>
      <c r="J3541" s="39">
        <v>0</v>
      </c>
      <c r="K3541" s="39">
        <v>0</v>
      </c>
      <c r="L3541" s="39">
        <v>7753.5686063002895</v>
      </c>
      <c r="M3541" s="39">
        <v>172.15925777580549</v>
      </c>
      <c r="N3541" s="39">
        <v>2222.2579875380166</v>
      </c>
      <c r="O3541" s="39">
        <v>24420.795820641899</v>
      </c>
      <c r="P3541" s="39">
        <v>0</v>
      </c>
      <c r="Q3541" s="39">
        <v>0</v>
      </c>
      <c r="R3541" s="39">
        <v>199.48347826633542</v>
      </c>
      <c r="S3541" s="39">
        <v>8787.6257832127303</v>
      </c>
      <c r="T3541" s="39">
        <v>2203.7432156748755</v>
      </c>
    </row>
    <row r="3542" spans="1:20">
      <c r="A3542">
        <v>10</v>
      </c>
      <c r="B3542" s="169">
        <v>45591.291666658093</v>
      </c>
      <c r="C3542" s="39">
        <v>248565.34763963346</v>
      </c>
      <c r="D3542" s="39">
        <v>119720.18765719516</v>
      </c>
      <c r="E3542" s="39">
        <v>51444.177346367193</v>
      </c>
      <c r="F3542" s="39">
        <v>473.58024295306348</v>
      </c>
      <c r="G3542" s="39">
        <v>0</v>
      </c>
      <c r="H3542" s="39">
        <v>29890.975680877429</v>
      </c>
      <c r="I3542" s="39">
        <v>7732.5887991926484</v>
      </c>
      <c r="J3542" s="39">
        <v>0</v>
      </c>
      <c r="K3542" s="39">
        <v>0</v>
      </c>
      <c r="L3542" s="39">
        <v>8149.8622455749901</v>
      </c>
      <c r="M3542" s="39">
        <v>181.00740297836063</v>
      </c>
      <c r="N3542" s="39">
        <v>2268.9805232013</v>
      </c>
      <c r="O3542" s="39">
        <v>24841.414240186255</v>
      </c>
      <c r="P3542" s="39">
        <v>0</v>
      </c>
      <c r="Q3542" s="39">
        <v>0</v>
      </c>
      <c r="R3542" s="39">
        <v>200.06062625283516</v>
      </c>
      <c r="S3542" s="39">
        <v>2928.1877942035007</v>
      </c>
      <c r="T3542" s="39">
        <v>734.32508065072193</v>
      </c>
    </row>
    <row r="3543" spans="1:20">
      <c r="A3543">
        <v>10</v>
      </c>
      <c r="B3543" s="169">
        <v>45591.333333324757</v>
      </c>
      <c r="C3543" s="39">
        <v>256353.95080098952</v>
      </c>
      <c r="D3543" s="39">
        <v>123445.48904631873</v>
      </c>
      <c r="E3543" s="39">
        <v>59379.162844188577</v>
      </c>
      <c r="F3543" s="39">
        <v>547.95473914505669</v>
      </c>
      <c r="G3543" s="39">
        <v>0</v>
      </c>
      <c r="H3543" s="39">
        <v>29910.461229137836</v>
      </c>
      <c r="I3543" s="39">
        <v>7756.4179475561941</v>
      </c>
      <c r="J3543" s="39">
        <v>0</v>
      </c>
      <c r="K3543" s="39">
        <v>0</v>
      </c>
      <c r="L3543" s="39">
        <v>8155.1750374957783</v>
      </c>
      <c r="M3543" s="39">
        <v>181.56520481840178</v>
      </c>
      <c r="N3543" s="39">
        <v>2226.1629337278978</v>
      </c>
      <c r="O3543" s="39">
        <v>24544.635558622464</v>
      </c>
      <c r="P3543" s="39">
        <v>0</v>
      </c>
      <c r="Q3543" s="39">
        <v>0</v>
      </c>
      <c r="R3543" s="39">
        <v>206.92625997856177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270515.38741634879</v>
      </c>
      <c r="D3544" s="39">
        <v>134810.78726184918</v>
      </c>
      <c r="E3544" s="39">
        <v>61167.542238995564</v>
      </c>
      <c r="F3544" s="39">
        <v>566.61704432037197</v>
      </c>
      <c r="G3544" s="39">
        <v>0</v>
      </c>
      <c r="H3544" s="39">
        <v>30503.738272363073</v>
      </c>
      <c r="I3544" s="39">
        <v>7940.52368128138</v>
      </c>
      <c r="J3544" s="39">
        <v>0</v>
      </c>
      <c r="K3544" s="39">
        <v>0</v>
      </c>
      <c r="L3544" s="39">
        <v>8316.9337645232463</v>
      </c>
      <c r="M3544" s="39">
        <v>185.87482241225351</v>
      </c>
      <c r="N3544" s="39">
        <v>2286.7296281290473</v>
      </c>
      <c r="O3544" s="39">
        <v>24517.262742831117</v>
      </c>
      <c r="P3544" s="39">
        <v>0</v>
      </c>
      <c r="Q3544" s="39">
        <v>0</v>
      </c>
      <c r="R3544" s="39">
        <v>219.37795964363153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288778.0888100976</v>
      </c>
      <c r="D3545" s="39">
        <v>152537.86482555134</v>
      </c>
      <c r="E3545" s="39">
        <v>62052.320642286279</v>
      </c>
      <c r="F3545" s="39">
        <v>577.27004125190695</v>
      </c>
      <c r="G3545" s="39">
        <v>0</v>
      </c>
      <c r="H3545" s="39">
        <v>30070.579032879148</v>
      </c>
      <c r="I3545" s="39">
        <v>7861.2255655922891</v>
      </c>
      <c r="J3545" s="39">
        <v>0</v>
      </c>
      <c r="K3545" s="39">
        <v>0</v>
      </c>
      <c r="L3545" s="39">
        <v>8198.8316266110851</v>
      </c>
      <c r="M3545" s="39">
        <v>184.01858172046107</v>
      </c>
      <c r="N3545" s="39">
        <v>2278.2523419587937</v>
      </c>
      <c r="O3545" s="39">
        <v>24787.407252901929</v>
      </c>
      <c r="P3545" s="39">
        <v>0</v>
      </c>
      <c r="Q3545" s="39">
        <v>0</v>
      </c>
      <c r="R3545" s="39">
        <v>230.31889934434648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339184.60698566557</v>
      </c>
      <c r="D3546" s="39">
        <v>198249.24773165828</v>
      </c>
      <c r="E3546" s="39">
        <v>67018.870343297836</v>
      </c>
      <c r="F3546" s="39">
        <v>629.04665870524502</v>
      </c>
      <c r="G3546" s="39">
        <v>0</v>
      </c>
      <c r="H3546" s="39">
        <v>29528.765189950682</v>
      </c>
      <c r="I3546" s="39">
        <v>7788.5841878461952</v>
      </c>
      <c r="J3546" s="39">
        <v>0</v>
      </c>
      <c r="K3546" s="39">
        <v>0</v>
      </c>
      <c r="L3546" s="39">
        <v>8051.1044921824305</v>
      </c>
      <c r="M3546" s="39">
        <v>182.31816450236673</v>
      </c>
      <c r="N3546" s="39">
        <v>2238.0340983515275</v>
      </c>
      <c r="O3546" s="39">
        <v>25290.004240216727</v>
      </c>
      <c r="P3546" s="39">
        <v>0</v>
      </c>
      <c r="Q3546" s="39">
        <v>0</v>
      </c>
      <c r="R3546" s="39">
        <v>208.63187895418855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319689.69812511117</v>
      </c>
      <c r="D3547" s="39">
        <v>183760.85093689882</v>
      </c>
      <c r="E3547" s="39">
        <v>63906.18418376043</v>
      </c>
      <c r="F3547" s="39">
        <v>598.09214482381526</v>
      </c>
      <c r="G3547" s="39">
        <v>0</v>
      </c>
      <c r="H3547" s="39">
        <v>28798.387906499716</v>
      </c>
      <c r="I3547" s="39">
        <v>7573.9226343355367</v>
      </c>
      <c r="J3547" s="39">
        <v>0</v>
      </c>
      <c r="K3547" s="39">
        <v>0</v>
      </c>
      <c r="L3547" s="39">
        <v>7851.96498228578</v>
      </c>
      <c r="M3547" s="39">
        <v>177.2932845650912</v>
      </c>
      <c r="N3547" s="39">
        <v>2241.6095488481528</v>
      </c>
      <c r="O3547" s="39">
        <v>24580.212415532558</v>
      </c>
      <c r="P3547" s="39">
        <v>0</v>
      </c>
      <c r="Q3547" s="39">
        <v>0</v>
      </c>
      <c r="R3547" s="39">
        <v>201.18008756127915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292176.64749400219</v>
      </c>
      <c r="D3548" s="39">
        <v>160156.31138719397</v>
      </c>
      <c r="E3548" s="39">
        <v>60907.239023447386</v>
      </c>
      <c r="F3548" s="39">
        <v>567.21016537376818</v>
      </c>
      <c r="G3548" s="39">
        <v>0</v>
      </c>
      <c r="H3548" s="39">
        <v>28946.790666088105</v>
      </c>
      <c r="I3548" s="39">
        <v>7575.3549786394296</v>
      </c>
      <c r="J3548" s="39">
        <v>0</v>
      </c>
      <c r="K3548" s="39">
        <v>0</v>
      </c>
      <c r="L3548" s="39">
        <v>7892.4274302306385</v>
      </c>
      <c r="M3548" s="39">
        <v>177.32681342966055</v>
      </c>
      <c r="N3548" s="39">
        <v>2216.9142501882729</v>
      </c>
      <c r="O3548" s="39">
        <v>23533.212738992323</v>
      </c>
      <c r="P3548" s="39">
        <v>0</v>
      </c>
      <c r="Q3548" s="39">
        <v>0</v>
      </c>
      <c r="R3548" s="39">
        <v>203.86004041861253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301330.44811968907</v>
      </c>
      <c r="D3549" s="39">
        <v>167037.10407426197</v>
      </c>
      <c r="E3549" s="39">
        <v>64082.886609321729</v>
      </c>
      <c r="F3549" s="39">
        <v>597.89973062192962</v>
      </c>
      <c r="G3549" s="39">
        <v>0</v>
      </c>
      <c r="H3549" s="39">
        <v>28339.9981752319</v>
      </c>
      <c r="I3549" s="39">
        <v>7430.4238032504882</v>
      </c>
      <c r="J3549" s="39">
        <v>0</v>
      </c>
      <c r="K3549" s="39">
        <v>0</v>
      </c>
      <c r="L3549" s="39">
        <v>7726.9836767404813</v>
      </c>
      <c r="M3549" s="39">
        <v>173.93420891531051</v>
      </c>
      <c r="N3549" s="39">
        <v>2241.235048533918</v>
      </c>
      <c r="O3549" s="39">
        <v>23476.387216875726</v>
      </c>
      <c r="P3549" s="39">
        <v>0</v>
      </c>
      <c r="Q3549" s="39">
        <v>0</v>
      </c>
      <c r="R3549" s="39">
        <v>223.59557593555877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306425.85393402848</v>
      </c>
      <c r="D3550" s="39">
        <v>168807.47407106202</v>
      </c>
      <c r="E3550" s="39">
        <v>68165.953488877654</v>
      </c>
      <c r="F3550" s="39">
        <v>636.62633841004151</v>
      </c>
      <c r="G3550" s="39">
        <v>0</v>
      </c>
      <c r="H3550" s="39">
        <v>27890.95368847112</v>
      </c>
      <c r="I3550" s="39">
        <v>7319.9468631361806</v>
      </c>
      <c r="J3550" s="39">
        <v>0</v>
      </c>
      <c r="K3550" s="39">
        <v>0</v>
      </c>
      <c r="L3550" s="39">
        <v>7604.5503795371205</v>
      </c>
      <c r="M3550" s="39">
        <v>171.34812234865194</v>
      </c>
      <c r="N3550" s="39">
        <v>2221.2547699165721</v>
      </c>
      <c r="O3550" s="39">
        <v>23387.166939239232</v>
      </c>
      <c r="P3550" s="39">
        <v>0</v>
      </c>
      <c r="Q3550" s="39">
        <v>0</v>
      </c>
      <c r="R3550" s="39">
        <v>220.57927302983603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294476.77044998098</v>
      </c>
      <c r="D3551" s="39">
        <v>164498.00167694219</v>
      </c>
      <c r="E3551" s="39">
        <v>61721.9814902945</v>
      </c>
      <c r="F3551" s="39">
        <v>575.16622483101423</v>
      </c>
      <c r="G3551" s="39">
        <v>0</v>
      </c>
      <c r="H3551" s="39">
        <v>27320.610838943838</v>
      </c>
      <c r="I3551" s="39">
        <v>7154.3699897012984</v>
      </c>
      <c r="J3551" s="39">
        <v>0</v>
      </c>
      <c r="K3551" s="39">
        <v>0</v>
      </c>
      <c r="L3551" s="39">
        <v>7449.0447277303201</v>
      </c>
      <c r="M3551" s="39">
        <v>167.47223541970337</v>
      </c>
      <c r="N3551" s="39">
        <v>2245.5337270503874</v>
      </c>
      <c r="O3551" s="39">
        <v>23138.441775340136</v>
      </c>
      <c r="P3551" s="39">
        <v>0</v>
      </c>
      <c r="Q3551" s="39">
        <v>0</v>
      </c>
      <c r="R3551" s="39">
        <v>206.1477637275872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311002.14706128411</v>
      </c>
      <c r="D3552" s="39">
        <v>182392.8434244504</v>
      </c>
      <c r="E3552" s="39">
        <v>63411.701077377904</v>
      </c>
      <c r="F3552" s="39">
        <v>592.82982356312777</v>
      </c>
      <c r="G3552" s="39">
        <v>0</v>
      </c>
      <c r="H3552" s="39">
        <v>25427.205986891651</v>
      </c>
      <c r="I3552" s="39">
        <v>6680.1583415015784</v>
      </c>
      <c r="J3552" s="39">
        <v>0</v>
      </c>
      <c r="K3552" s="39">
        <v>0</v>
      </c>
      <c r="L3552" s="39">
        <v>6932.8023379176493</v>
      </c>
      <c r="M3552" s="39">
        <v>156.3717073647677</v>
      </c>
      <c r="N3552" s="39">
        <v>2199.8896568425694</v>
      </c>
      <c r="O3552" s="39">
        <v>23001.819028601087</v>
      </c>
      <c r="P3552" s="39">
        <v>0</v>
      </c>
      <c r="Q3552" s="39">
        <v>0</v>
      </c>
      <c r="R3552" s="39">
        <v>206.52567677327224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309828.86528920988</v>
      </c>
      <c r="D3553" s="39">
        <v>178839.83069572051</v>
      </c>
      <c r="E3553" s="39">
        <v>65636.726599743939</v>
      </c>
      <c r="F3553" s="39">
        <v>613.50366867321213</v>
      </c>
      <c r="G3553" s="39">
        <v>0</v>
      </c>
      <c r="H3553" s="39">
        <v>25502.583915380357</v>
      </c>
      <c r="I3553" s="39">
        <v>6698.5670819120687</v>
      </c>
      <c r="J3553" s="39">
        <v>0</v>
      </c>
      <c r="K3553" s="39">
        <v>0</v>
      </c>
      <c r="L3553" s="39">
        <v>6953.3543513446584</v>
      </c>
      <c r="M3553" s="39">
        <v>156.80262621747502</v>
      </c>
      <c r="N3553" s="39">
        <v>2282.8048669555519</v>
      </c>
      <c r="O3553" s="39">
        <v>22950.133249927683</v>
      </c>
      <c r="P3553" s="39">
        <v>0</v>
      </c>
      <c r="Q3553" s="39">
        <v>0</v>
      </c>
      <c r="R3553" s="39">
        <v>194.55823333446168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321943.38932687842</v>
      </c>
      <c r="D3554" s="39">
        <v>187030.89306406281</v>
      </c>
      <c r="E3554" s="39">
        <v>60968.378675220818</v>
      </c>
      <c r="F3554" s="39">
        <v>571.07348043766422</v>
      </c>
      <c r="G3554" s="39">
        <v>0</v>
      </c>
      <c r="H3554" s="39">
        <v>24843.568120858014</v>
      </c>
      <c r="I3554" s="39">
        <v>6539.2628315606726</v>
      </c>
      <c r="J3554" s="39">
        <v>0</v>
      </c>
      <c r="K3554" s="39">
        <v>0</v>
      </c>
      <c r="L3554" s="39">
        <v>6773.67176084122</v>
      </c>
      <c r="M3554" s="39">
        <v>153.07357125433882</v>
      </c>
      <c r="N3554" s="39">
        <v>2327.1572107033589</v>
      </c>
      <c r="O3554" s="39">
        <v>22828.24839421142</v>
      </c>
      <c r="P3554" s="39">
        <v>0</v>
      </c>
      <c r="Q3554" s="39">
        <v>0</v>
      </c>
      <c r="R3554" s="39">
        <v>212.60013834153213</v>
      </c>
      <c r="S3554" s="39">
        <v>7751.5451425762803</v>
      </c>
      <c r="T3554" s="39">
        <v>1943.9169368103001</v>
      </c>
    </row>
    <row r="3555" spans="1:20">
      <c r="A3555">
        <v>10</v>
      </c>
      <c r="B3555" s="169">
        <v>45591.833333324728</v>
      </c>
      <c r="C3555" s="39">
        <v>339305.91185689328</v>
      </c>
      <c r="D3555" s="39">
        <v>205401.1283048972</v>
      </c>
      <c r="E3555" s="39">
        <v>59809.11317416597</v>
      </c>
      <c r="F3555" s="39">
        <v>561.72723664809655</v>
      </c>
      <c r="G3555" s="39">
        <v>0</v>
      </c>
      <c r="H3555" s="39">
        <v>24525.879001642115</v>
      </c>
      <c r="I3555" s="39">
        <v>6473.0681016307817</v>
      </c>
      <c r="J3555" s="39">
        <v>0</v>
      </c>
      <c r="K3555" s="39">
        <v>0</v>
      </c>
      <c r="L3555" s="39">
        <v>6687.0528901101461</v>
      </c>
      <c r="M3555" s="39">
        <v>151.52405963971444</v>
      </c>
      <c r="N3555" s="39">
        <v>2301.3778280674569</v>
      </c>
      <c r="O3555" s="39">
        <v>22454.611401281523</v>
      </c>
      <c r="P3555" s="39">
        <v>0</v>
      </c>
      <c r="Q3555" s="39">
        <v>0</v>
      </c>
      <c r="R3555" s="39">
        <v>200.28663960317505</v>
      </c>
      <c r="S3555" s="39">
        <v>8586.7701719461347</v>
      </c>
      <c r="T3555" s="39">
        <v>2153.3730472609486</v>
      </c>
    </row>
    <row r="3556" spans="1:20">
      <c r="A3556">
        <v>10</v>
      </c>
      <c r="B3556" s="169">
        <v>45591.874999991393</v>
      </c>
      <c r="C3556" s="39">
        <v>331631.34953064477</v>
      </c>
      <c r="D3556" s="39">
        <v>199059.11715583998</v>
      </c>
      <c r="E3556" s="39">
        <v>60381.54741569022</v>
      </c>
      <c r="F3556" s="39">
        <v>566.51659841132812</v>
      </c>
      <c r="G3556" s="39">
        <v>0</v>
      </c>
      <c r="H3556" s="39">
        <v>23478.785475900757</v>
      </c>
      <c r="I3556" s="39">
        <v>6190.2972457026472</v>
      </c>
      <c r="J3556" s="39">
        <v>0</v>
      </c>
      <c r="K3556" s="39">
        <v>0</v>
      </c>
      <c r="L3556" s="39">
        <v>6401.5597672314279</v>
      </c>
      <c r="M3556" s="39">
        <v>144.9048510410542</v>
      </c>
      <c r="N3556" s="39">
        <v>2297.2189844317031</v>
      </c>
      <c r="O3556" s="39">
        <v>22160.870943772497</v>
      </c>
      <c r="P3556" s="39">
        <v>0</v>
      </c>
      <c r="Q3556" s="39">
        <v>0</v>
      </c>
      <c r="R3556" s="39">
        <v>197.78079208572262</v>
      </c>
      <c r="S3556" s="39">
        <v>8596.8495635998061</v>
      </c>
      <c r="T3556" s="39">
        <v>2155.9007369376463</v>
      </c>
    </row>
    <row r="3557" spans="1:20">
      <c r="A3557">
        <v>10</v>
      </c>
      <c r="B3557" s="169">
        <v>45591.916666658057</v>
      </c>
      <c r="C3557" s="39">
        <v>306310.46875136183</v>
      </c>
      <c r="D3557" s="39">
        <v>178289.90331722531</v>
      </c>
      <c r="E3557" s="39">
        <v>56251.224131780175</v>
      </c>
      <c r="F3557" s="39">
        <v>525.60376167384493</v>
      </c>
      <c r="G3557" s="39">
        <v>0</v>
      </c>
      <c r="H3557" s="39">
        <v>23340.810049699623</v>
      </c>
      <c r="I3557" s="39">
        <v>6128.7214995326476</v>
      </c>
      <c r="J3557" s="39">
        <v>0</v>
      </c>
      <c r="K3557" s="39">
        <v>0</v>
      </c>
      <c r="L3557" s="39">
        <v>6363.940362337491</v>
      </c>
      <c r="M3557" s="39">
        <v>143.46346236901593</v>
      </c>
      <c r="N3557" s="39">
        <v>2326.1013355385148</v>
      </c>
      <c r="O3557" s="39">
        <v>21938.919028986831</v>
      </c>
      <c r="P3557" s="39">
        <v>0</v>
      </c>
      <c r="Q3557" s="39">
        <v>0</v>
      </c>
      <c r="R3557" s="39">
        <v>198.77288551028911</v>
      </c>
      <c r="S3557" s="39">
        <v>8637.0314473428552</v>
      </c>
      <c r="T3557" s="39">
        <v>2165.9774693652994</v>
      </c>
    </row>
    <row r="3558" spans="1:20">
      <c r="A3558">
        <v>10</v>
      </c>
      <c r="B3558" s="169">
        <v>45591.958333324721</v>
      </c>
      <c r="C3558" s="39">
        <v>309854.71177817835</v>
      </c>
      <c r="D3558" s="39">
        <v>184991.90042512378</v>
      </c>
      <c r="E3558" s="39">
        <v>54221.680007529685</v>
      </c>
      <c r="F3558" s="39">
        <v>506.99955590244082</v>
      </c>
      <c r="G3558" s="39">
        <v>0</v>
      </c>
      <c r="H3558" s="39">
        <v>22787.26367067613</v>
      </c>
      <c r="I3558" s="39">
        <v>5987.6204416790142</v>
      </c>
      <c r="J3558" s="39">
        <v>0</v>
      </c>
      <c r="K3558" s="39">
        <v>0</v>
      </c>
      <c r="L3558" s="39">
        <v>6213.0143175090388</v>
      </c>
      <c r="M3558" s="39">
        <v>140.16051471424703</v>
      </c>
      <c r="N3558" s="39">
        <v>2347.5770514904643</v>
      </c>
      <c r="O3558" s="39">
        <v>21683.917132572969</v>
      </c>
      <c r="P3558" s="39">
        <v>0</v>
      </c>
      <c r="Q3558" s="39">
        <v>0</v>
      </c>
      <c r="R3558" s="39">
        <v>180.18601156675325</v>
      </c>
      <c r="S3558" s="39">
        <v>8630.14272104874</v>
      </c>
      <c r="T3558" s="39">
        <v>2164.2499283650559</v>
      </c>
    </row>
    <row r="3559" spans="1:20">
      <c r="A3559">
        <v>10</v>
      </c>
      <c r="B3559" s="169">
        <v>45591.999999991385</v>
      </c>
      <c r="C3559" s="39">
        <v>304311.55151511641</v>
      </c>
      <c r="D3559" s="39">
        <v>177176.24202135651</v>
      </c>
      <c r="E3559" s="39">
        <v>56978.571715116334</v>
      </c>
      <c r="F3559" s="39">
        <v>532.26409972925319</v>
      </c>
      <c r="G3559" s="39">
        <v>0</v>
      </c>
      <c r="H3559" s="39">
        <v>22497.744443435604</v>
      </c>
      <c r="I3559" s="39">
        <v>5905.8453584773097</v>
      </c>
      <c r="J3559" s="39">
        <v>0</v>
      </c>
      <c r="K3559" s="39">
        <v>0</v>
      </c>
      <c r="L3559" s="39">
        <v>6134.0760505000735</v>
      </c>
      <c r="M3559" s="39">
        <v>138.24629221734855</v>
      </c>
      <c r="N3559" s="39">
        <v>2359.3351609707211</v>
      </c>
      <c r="O3559" s="39">
        <v>21587.979853760677</v>
      </c>
      <c r="P3559" s="39">
        <v>0</v>
      </c>
      <c r="Q3559" s="39">
        <v>0</v>
      </c>
      <c r="R3559" s="39">
        <v>194.84242325755574</v>
      </c>
      <c r="S3559" s="39">
        <v>8639.7459015367785</v>
      </c>
      <c r="T3559" s="39">
        <v>2166.6581947582199</v>
      </c>
    </row>
    <row r="3560" spans="1:20">
      <c r="A3560">
        <v>10</v>
      </c>
      <c r="B3560" s="169">
        <v>45592.04166665805</v>
      </c>
      <c r="C3560" s="39">
        <v>297329.57322183176</v>
      </c>
      <c r="D3560" s="39">
        <v>169435.89314902303</v>
      </c>
      <c r="E3560" s="39">
        <v>57853.316265552166</v>
      </c>
      <c r="F3560" s="39">
        <v>539.73134994932707</v>
      </c>
      <c r="G3560" s="39">
        <v>0</v>
      </c>
      <c r="H3560" s="39">
        <v>22451.19819673062</v>
      </c>
      <c r="I3560" s="39">
        <v>5885.9475161228356</v>
      </c>
      <c r="J3560" s="39">
        <v>0</v>
      </c>
      <c r="K3560" s="39">
        <v>0</v>
      </c>
      <c r="L3560" s="39">
        <v>6121.3850797286896</v>
      </c>
      <c r="M3560" s="39">
        <v>137.780515895474</v>
      </c>
      <c r="N3560" s="39">
        <v>2345.9444797989099</v>
      </c>
      <c r="O3560" s="39">
        <v>21548.919494448161</v>
      </c>
      <c r="P3560" s="39">
        <v>0</v>
      </c>
      <c r="Q3560" s="39">
        <v>0</v>
      </c>
      <c r="R3560" s="39">
        <v>186.93496722266312</v>
      </c>
      <c r="S3560" s="39">
        <v>8652.6323698543056</v>
      </c>
      <c r="T3560" s="39">
        <v>2169.8898375055719</v>
      </c>
    </row>
    <row r="3561" spans="1:20">
      <c r="A3561">
        <v>10</v>
      </c>
      <c r="B3561" s="169">
        <v>45592.083333324714</v>
      </c>
      <c r="C3561" s="39">
        <v>299158.10325723828</v>
      </c>
      <c r="D3561" s="39">
        <v>173980.669016253</v>
      </c>
      <c r="E3561" s="39">
        <v>55381.745804705002</v>
      </c>
      <c r="F3561" s="39">
        <v>516.87339534371665</v>
      </c>
      <c r="G3561" s="39">
        <v>0</v>
      </c>
      <c r="H3561" s="39">
        <v>22431.431089055561</v>
      </c>
      <c r="I3561" s="39">
        <v>5883.0426108365382</v>
      </c>
      <c r="J3561" s="39">
        <v>0</v>
      </c>
      <c r="K3561" s="39">
        <v>0</v>
      </c>
      <c r="L3561" s="39">
        <v>6115.9955198071557</v>
      </c>
      <c r="M3561" s="39">
        <v>137.71251675890724</v>
      </c>
      <c r="N3561" s="39">
        <v>2310.8347346210589</v>
      </c>
      <c r="O3561" s="39">
        <v>21400.689958507784</v>
      </c>
      <c r="P3561" s="39">
        <v>0</v>
      </c>
      <c r="Q3561" s="39">
        <v>0</v>
      </c>
      <c r="R3561" s="39">
        <v>181.30714169875165</v>
      </c>
      <c r="S3561" s="39">
        <v>8648.8581287736743</v>
      </c>
      <c r="T3561" s="39">
        <v>2168.9433408771365</v>
      </c>
    </row>
    <row r="3562" spans="1:20">
      <c r="A3562">
        <v>10</v>
      </c>
      <c r="B3562" s="169">
        <v>45592.124999991378</v>
      </c>
      <c r="C3562" s="39">
        <v>298442.57156368205</v>
      </c>
      <c r="D3562" s="39">
        <v>172947.88570981461</v>
      </c>
      <c r="E3562" s="39">
        <v>55790.28956412254</v>
      </c>
      <c r="F3562" s="39">
        <v>520.59779206698431</v>
      </c>
      <c r="G3562" s="39">
        <v>0</v>
      </c>
      <c r="H3562" s="39">
        <v>22182.503375487118</v>
      </c>
      <c r="I3562" s="39">
        <v>5816.7679432711475</v>
      </c>
      <c r="J3562" s="39">
        <v>0</v>
      </c>
      <c r="K3562" s="39">
        <v>0</v>
      </c>
      <c r="L3562" s="39">
        <v>6048.1246481317748</v>
      </c>
      <c r="M3562" s="39">
        <v>136.16113393346617</v>
      </c>
      <c r="N3562" s="39">
        <v>2379.4588519384865</v>
      </c>
      <c r="O3562" s="39">
        <v>21617.883207022624</v>
      </c>
      <c r="P3562" s="39">
        <v>0</v>
      </c>
      <c r="Q3562" s="39">
        <v>0</v>
      </c>
      <c r="R3562" s="39">
        <v>183.04613588331114</v>
      </c>
      <c r="S3562" s="39">
        <v>8650.4984936983637</v>
      </c>
      <c r="T3562" s="39">
        <v>2169.3547083116628</v>
      </c>
    </row>
    <row r="3563" spans="1:20">
      <c r="A3563">
        <v>10</v>
      </c>
      <c r="B3563" s="169">
        <v>45592.166666658042</v>
      </c>
      <c r="C3563" s="39">
        <v>309538.36438781075</v>
      </c>
      <c r="D3563" s="39">
        <v>178809.62574720517</v>
      </c>
      <c r="E3563" s="39">
        <v>58501.087972469046</v>
      </c>
      <c r="F3563" s="39">
        <v>546.95202920533927</v>
      </c>
      <c r="G3563" s="39">
        <v>0</v>
      </c>
      <c r="H3563" s="39">
        <v>23777.791659357546</v>
      </c>
      <c r="I3563" s="39">
        <v>6247.1838628436581</v>
      </c>
      <c r="J3563" s="39">
        <v>0</v>
      </c>
      <c r="K3563" s="39">
        <v>0</v>
      </c>
      <c r="L3563" s="39">
        <v>6483.0846806957597</v>
      </c>
      <c r="M3563" s="39">
        <v>146.23647478315644</v>
      </c>
      <c r="N3563" s="39">
        <v>2347.0233549706259</v>
      </c>
      <c r="O3563" s="39">
        <v>21690.575105311375</v>
      </c>
      <c r="P3563" s="39">
        <v>0</v>
      </c>
      <c r="Q3563" s="39">
        <v>0</v>
      </c>
      <c r="R3563" s="39">
        <v>193.07900891253246</v>
      </c>
      <c r="S3563" s="39">
        <v>8631.2075324246143</v>
      </c>
      <c r="T3563" s="39">
        <v>2164.5169596319129</v>
      </c>
    </row>
    <row r="3564" spans="1:20">
      <c r="A3564">
        <v>10</v>
      </c>
      <c r="B3564" s="169">
        <v>45592.208333324706</v>
      </c>
      <c r="C3564" s="39">
        <v>324074.72438333998</v>
      </c>
      <c r="D3564" s="39">
        <v>197755.00930253812</v>
      </c>
      <c r="E3564" s="39">
        <v>53550.852409356827</v>
      </c>
      <c r="F3564" s="39">
        <v>501.86679331927394</v>
      </c>
      <c r="G3564" s="39">
        <v>0</v>
      </c>
      <c r="H3564" s="39">
        <v>24241.151625062888</v>
      </c>
      <c r="I3564" s="39">
        <v>6384.1457931918003</v>
      </c>
      <c r="J3564" s="39">
        <v>0</v>
      </c>
      <c r="K3564" s="39">
        <v>0</v>
      </c>
      <c r="L3564" s="39">
        <v>6609.4211352474522</v>
      </c>
      <c r="M3564" s="39">
        <v>149.44253215450001</v>
      </c>
      <c r="N3564" s="39">
        <v>2106.2580299802312</v>
      </c>
      <c r="O3564" s="39">
        <v>21809.709733749543</v>
      </c>
      <c r="P3564" s="39">
        <v>0</v>
      </c>
      <c r="Q3564" s="39">
        <v>0</v>
      </c>
      <c r="R3564" s="39">
        <v>200.4817453984661</v>
      </c>
      <c r="S3564" s="39">
        <v>8607.7507649378022</v>
      </c>
      <c r="T3564" s="39">
        <v>2158.6345184030802</v>
      </c>
    </row>
    <row r="3565" spans="1:20">
      <c r="A3565">
        <v>10</v>
      </c>
      <c r="B3565" s="169">
        <v>45592.249999991371</v>
      </c>
      <c r="C3565" s="39">
        <v>338563.91612488945</v>
      </c>
      <c r="D3565" s="39">
        <v>211312.03627894426</v>
      </c>
      <c r="E3565" s="39">
        <v>53574.135250132487</v>
      </c>
      <c r="F3565" s="39">
        <v>503.13962495272631</v>
      </c>
      <c r="G3565" s="39">
        <v>0</v>
      </c>
      <c r="H3565" s="39">
        <v>24663.97886205091</v>
      </c>
      <c r="I3565" s="39">
        <v>6509.1453130066657</v>
      </c>
      <c r="J3565" s="39">
        <v>0</v>
      </c>
      <c r="K3565" s="39">
        <v>0</v>
      </c>
      <c r="L3565" s="39">
        <v>6724.7062223560006</v>
      </c>
      <c r="M3565" s="39">
        <v>152.36856883416843</v>
      </c>
      <c r="N3565" s="39">
        <v>2078.7486090709722</v>
      </c>
      <c r="O3565" s="39">
        <v>22101.740366902493</v>
      </c>
      <c r="P3565" s="39">
        <v>0</v>
      </c>
      <c r="Q3565" s="39">
        <v>0</v>
      </c>
      <c r="R3565" s="39">
        <v>203.05570310595459</v>
      </c>
      <c r="S3565" s="39">
        <v>8587.3442996697759</v>
      </c>
      <c r="T3565" s="39">
        <v>2153.5170258630328</v>
      </c>
    </row>
    <row r="3566" spans="1:20">
      <c r="A3566">
        <v>10</v>
      </c>
      <c r="B3566" s="169">
        <v>45592.291666658035</v>
      </c>
      <c r="C3566" s="39">
        <v>358809.28553723986</v>
      </c>
      <c r="D3566" s="39">
        <v>226214.33574364622</v>
      </c>
      <c r="E3566" s="39">
        <v>66424.532130867854</v>
      </c>
      <c r="F3566" s="39">
        <v>625.48231081863537</v>
      </c>
      <c r="G3566" s="39">
        <v>0</v>
      </c>
      <c r="H3566" s="39">
        <v>24197.743552205466</v>
      </c>
      <c r="I3566" s="39">
        <v>6403.0791933217724</v>
      </c>
      <c r="J3566" s="39">
        <v>0</v>
      </c>
      <c r="K3566" s="39">
        <v>0</v>
      </c>
      <c r="L3566" s="39">
        <v>6597.5857967857437</v>
      </c>
      <c r="M3566" s="39">
        <v>149.88573244305465</v>
      </c>
      <c r="N3566" s="39">
        <v>2061.9666854516081</v>
      </c>
      <c r="O3566" s="39">
        <v>22173.656636311127</v>
      </c>
      <c r="P3566" s="39">
        <v>0</v>
      </c>
      <c r="Q3566" s="39">
        <v>0</v>
      </c>
      <c r="R3566" s="39">
        <v>212.90140564747804</v>
      </c>
      <c r="S3566" s="39">
        <v>2996.6279706219548</v>
      </c>
      <c r="T3566" s="39">
        <v>751.48837911895771</v>
      </c>
    </row>
    <row r="3567" spans="1:20">
      <c r="A3567">
        <v>10</v>
      </c>
      <c r="B3567" s="169">
        <v>45592.333333324699</v>
      </c>
      <c r="C3567" s="39">
        <v>378202.7437812346</v>
      </c>
      <c r="D3567" s="39">
        <v>245686.58025082052</v>
      </c>
      <c r="E3567" s="39">
        <v>69568.559515526402</v>
      </c>
      <c r="F3567" s="39">
        <v>656.55820536879003</v>
      </c>
      <c r="G3567" s="39">
        <v>0</v>
      </c>
      <c r="H3567" s="39">
        <v>24625.770288601623</v>
      </c>
      <c r="I3567" s="39">
        <v>6530.9674901642593</v>
      </c>
      <c r="J3567" s="39">
        <v>0</v>
      </c>
      <c r="K3567" s="39">
        <v>0</v>
      </c>
      <c r="L3567" s="39">
        <v>6714.288542667784</v>
      </c>
      <c r="M3567" s="39">
        <v>152.87939072282776</v>
      </c>
      <c r="N3567" s="39">
        <v>2098.9868692846994</v>
      </c>
      <c r="O3567" s="39">
        <v>21945.330837154077</v>
      </c>
      <c r="P3567" s="39">
        <v>0</v>
      </c>
      <c r="Q3567" s="39">
        <v>0</v>
      </c>
      <c r="R3567" s="39">
        <v>222.82239092353859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367057.91662313422</v>
      </c>
      <c r="D3568" s="39">
        <v>233358.90621386917</v>
      </c>
      <c r="E3568" s="39">
        <v>70417.77849006826</v>
      </c>
      <c r="F3568" s="39">
        <v>663.74229132983817</v>
      </c>
      <c r="G3568" s="39">
        <v>0</v>
      </c>
      <c r="H3568" s="39">
        <v>24880.142361005925</v>
      </c>
      <c r="I3568" s="39">
        <v>6590.1834900620725</v>
      </c>
      <c r="J3568" s="39">
        <v>0</v>
      </c>
      <c r="K3568" s="39">
        <v>0</v>
      </c>
      <c r="L3568" s="39">
        <v>6783.6438347582571</v>
      </c>
      <c r="M3568" s="39">
        <v>154.26554154949389</v>
      </c>
      <c r="N3568" s="39">
        <v>2112.7665269687959</v>
      </c>
      <c r="O3568" s="39">
        <v>21865.15449463738</v>
      </c>
      <c r="P3568" s="39">
        <v>0</v>
      </c>
      <c r="Q3568" s="39">
        <v>0</v>
      </c>
      <c r="R3568" s="39">
        <v>231.33337888502427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350469.79843329813</v>
      </c>
      <c r="D3569" s="39">
        <v>213710.1148731788</v>
      </c>
      <c r="E3569" s="39">
        <v>73298.722618425469</v>
      </c>
      <c r="F3569" s="39">
        <v>689.47677649454965</v>
      </c>
      <c r="G3569" s="39">
        <v>0</v>
      </c>
      <c r="H3569" s="39">
        <v>24986.542314654766</v>
      </c>
      <c r="I3569" s="39">
        <v>6604.757453160044</v>
      </c>
      <c r="J3569" s="39">
        <v>0</v>
      </c>
      <c r="K3569" s="39">
        <v>0</v>
      </c>
      <c r="L3569" s="39">
        <v>6812.6540943908458</v>
      </c>
      <c r="M3569" s="39">
        <v>154.60669446476874</v>
      </c>
      <c r="N3569" s="39">
        <v>1958.0547339236789</v>
      </c>
      <c r="O3569" s="39">
        <v>22047.214498594174</v>
      </c>
      <c r="P3569" s="39">
        <v>0</v>
      </c>
      <c r="Q3569" s="39">
        <v>0</v>
      </c>
      <c r="R3569" s="39">
        <v>207.65437601105518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339102.13886672555</v>
      </c>
      <c r="D3570" s="39">
        <v>203333.74346117245</v>
      </c>
      <c r="E3570" s="39">
        <v>71013.241119610582</v>
      </c>
      <c r="F3570" s="39">
        <v>666.90570298759951</v>
      </c>
      <c r="G3570" s="39">
        <v>0</v>
      </c>
      <c r="H3570" s="39">
        <v>25649.448257180306</v>
      </c>
      <c r="I3570" s="39">
        <v>6769.0948497223953</v>
      </c>
      <c r="J3570" s="39">
        <v>0</v>
      </c>
      <c r="K3570" s="39">
        <v>0</v>
      </c>
      <c r="L3570" s="39">
        <v>6993.3973451644388</v>
      </c>
      <c r="M3570" s="39">
        <v>158.453567243919</v>
      </c>
      <c r="N3570" s="39">
        <v>1940.3137334992257</v>
      </c>
      <c r="O3570" s="39">
        <v>22371.535781473925</v>
      </c>
      <c r="P3570" s="39">
        <v>0</v>
      </c>
      <c r="Q3570" s="39">
        <v>0</v>
      </c>
      <c r="R3570" s="39">
        <v>206.00504867066584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302366.10714094853</v>
      </c>
      <c r="D3571" s="39">
        <v>173745.40247213974</v>
      </c>
      <c r="E3571" s="39">
        <v>63663.306643253673</v>
      </c>
      <c r="F3571" s="39">
        <v>594.28241539661803</v>
      </c>
      <c r="G3571" s="39">
        <v>0</v>
      </c>
      <c r="H3571" s="39">
        <v>25677.120866301408</v>
      </c>
      <c r="I3571" s="39">
        <v>6735.618620340776</v>
      </c>
      <c r="J3571" s="39">
        <v>0</v>
      </c>
      <c r="K3571" s="39">
        <v>0</v>
      </c>
      <c r="L3571" s="39">
        <v>7000.9423632568696</v>
      </c>
      <c r="M3571" s="39">
        <v>157.66994283309975</v>
      </c>
      <c r="N3571" s="39">
        <v>1973.2075180743871</v>
      </c>
      <c r="O3571" s="39">
        <v>22602.479513649632</v>
      </c>
      <c r="P3571" s="39">
        <v>0</v>
      </c>
      <c r="Q3571" s="39">
        <v>0</v>
      </c>
      <c r="R3571" s="39">
        <v>216.07678570236956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303005.42454679328</v>
      </c>
      <c r="D3572" s="39">
        <v>173451.94163299166</v>
      </c>
      <c r="E3572" s="39">
        <v>64261.459040769631</v>
      </c>
      <c r="F3572" s="39">
        <v>599.91703887260928</v>
      </c>
      <c r="G3572" s="39">
        <v>0</v>
      </c>
      <c r="H3572" s="39">
        <v>25795.846600586268</v>
      </c>
      <c r="I3572" s="39">
        <v>6767.3381264188265</v>
      </c>
      <c r="J3572" s="39">
        <v>0</v>
      </c>
      <c r="K3572" s="39">
        <v>0</v>
      </c>
      <c r="L3572" s="39">
        <v>7033.3132831544553</v>
      </c>
      <c r="M3572" s="39">
        <v>158.41244519137121</v>
      </c>
      <c r="N3572" s="39">
        <v>1954.5564765832669</v>
      </c>
      <c r="O3572" s="39">
        <v>22753.731210077698</v>
      </c>
      <c r="P3572" s="39">
        <v>0</v>
      </c>
      <c r="Q3572" s="39">
        <v>0</v>
      </c>
      <c r="R3572" s="39">
        <v>228.9086921475394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282811.16089895862</v>
      </c>
      <c r="D3573" s="39">
        <v>155362.65245371097</v>
      </c>
      <c r="E3573" s="39">
        <v>62149.772751518183</v>
      </c>
      <c r="F3573" s="39">
        <v>577.79583947104413</v>
      </c>
      <c r="G3573" s="39">
        <v>0</v>
      </c>
      <c r="H3573" s="39">
        <v>25716.714609875842</v>
      </c>
      <c r="I3573" s="39">
        <v>6718.5851576571213</v>
      </c>
      <c r="J3573" s="39">
        <v>0</v>
      </c>
      <c r="K3573" s="39">
        <v>0</v>
      </c>
      <c r="L3573" s="39">
        <v>7011.7377136450032</v>
      </c>
      <c r="M3573" s="39">
        <v>157.2712170086489</v>
      </c>
      <c r="N3573" s="39">
        <v>1941.2412186347469</v>
      </c>
      <c r="O3573" s="39">
        <v>22956.254881115041</v>
      </c>
      <c r="P3573" s="39">
        <v>0</v>
      </c>
      <c r="Q3573" s="39">
        <v>0</v>
      </c>
      <c r="R3573" s="39">
        <v>219.13505632200571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295946.93663078779</v>
      </c>
      <c r="D3574" s="39">
        <v>171129.14666273526</v>
      </c>
      <c r="E3574" s="39">
        <v>60055.510599047586</v>
      </c>
      <c r="F3574" s="39">
        <v>559.88511645136555</v>
      </c>
      <c r="G3574" s="39">
        <v>0</v>
      </c>
      <c r="H3574" s="39">
        <v>25409.512007134093</v>
      </c>
      <c r="I3574" s="39">
        <v>6656.8666759995695</v>
      </c>
      <c r="J3574" s="39">
        <v>0</v>
      </c>
      <c r="K3574" s="39">
        <v>0</v>
      </c>
      <c r="L3574" s="39">
        <v>6927.9780224071883</v>
      </c>
      <c r="M3574" s="39">
        <v>155.82648712959895</v>
      </c>
      <c r="N3574" s="39">
        <v>1922.3639722853356</v>
      </c>
      <c r="O3574" s="39">
        <v>22916.37431107476</v>
      </c>
      <c r="P3574" s="39">
        <v>0</v>
      </c>
      <c r="Q3574" s="39">
        <v>0</v>
      </c>
      <c r="R3574" s="39">
        <v>213.47277652294758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280127.93959248293</v>
      </c>
      <c r="D3575" s="39">
        <v>154160.65477956869</v>
      </c>
      <c r="E3575" s="39">
        <v>60656.178032749798</v>
      </c>
      <c r="F3575" s="39">
        <v>563.58138294960122</v>
      </c>
      <c r="G3575" s="39">
        <v>0</v>
      </c>
      <c r="H3575" s="39">
        <v>25820.396988343051</v>
      </c>
      <c r="I3575" s="39">
        <v>6741.7398108712323</v>
      </c>
      <c r="J3575" s="39">
        <v>0</v>
      </c>
      <c r="K3575" s="39">
        <v>0</v>
      </c>
      <c r="L3575" s="39">
        <v>7040.0070184285833</v>
      </c>
      <c r="M3575" s="39">
        <v>157.81323000765755</v>
      </c>
      <c r="N3575" s="39">
        <v>1933.4851292731557</v>
      </c>
      <c r="O3575" s="39">
        <v>22837.601013892461</v>
      </c>
      <c r="P3575" s="39">
        <v>0</v>
      </c>
      <c r="Q3575" s="39">
        <v>0</v>
      </c>
      <c r="R3575" s="39">
        <v>216.48220639873347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289304.00140772056</v>
      </c>
      <c r="D3576" s="39">
        <v>164848.66593101929</v>
      </c>
      <c r="E3576" s="39">
        <v>59675.810135997403</v>
      </c>
      <c r="F3576" s="39">
        <v>555.61133810958745</v>
      </c>
      <c r="G3576" s="39">
        <v>0</v>
      </c>
      <c r="H3576" s="39">
        <v>25562.813301580238</v>
      </c>
      <c r="I3576" s="39">
        <v>6688.1945835168062</v>
      </c>
      <c r="J3576" s="39">
        <v>0</v>
      </c>
      <c r="K3576" s="39">
        <v>0</v>
      </c>
      <c r="L3576" s="39">
        <v>6969.776070257587</v>
      </c>
      <c r="M3576" s="39">
        <v>156.55982279863557</v>
      </c>
      <c r="N3576" s="39">
        <v>1914.5477502473752</v>
      </c>
      <c r="O3576" s="39">
        <v>22699.026600608173</v>
      </c>
      <c r="P3576" s="39">
        <v>0</v>
      </c>
      <c r="Q3576" s="39">
        <v>0</v>
      </c>
      <c r="R3576" s="39">
        <v>232.99587358547882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312083.99652390793</v>
      </c>
      <c r="D3577" s="39">
        <v>189820.36892943835</v>
      </c>
      <c r="E3577" s="39">
        <v>59837.602565201472</v>
      </c>
      <c r="F3577" s="39">
        <v>559.61712640950213</v>
      </c>
      <c r="G3577" s="39">
        <v>0</v>
      </c>
      <c r="H3577" s="39">
        <v>24222.89372976766</v>
      </c>
      <c r="I3577" s="39">
        <v>6366.0539032755096</v>
      </c>
      <c r="J3577" s="39">
        <v>0</v>
      </c>
      <c r="K3577" s="39">
        <v>0</v>
      </c>
      <c r="L3577" s="39">
        <v>6604.4430665106238</v>
      </c>
      <c r="M3577" s="39">
        <v>149.01903025962878</v>
      </c>
      <c r="N3577" s="39">
        <v>1936.4334321100687</v>
      </c>
      <c r="O3577" s="39">
        <v>22373.79227201904</v>
      </c>
      <c r="P3577" s="39">
        <v>0</v>
      </c>
      <c r="Q3577" s="39">
        <v>0</v>
      </c>
      <c r="R3577" s="39">
        <v>213.77246891616892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366156.67970945081</v>
      </c>
      <c r="D3578" s="39">
        <v>236114.84750785687</v>
      </c>
      <c r="E3578" s="39">
        <v>58468.452902185585</v>
      </c>
      <c r="F3578" s="39">
        <v>551.04227566727639</v>
      </c>
      <c r="G3578" s="39">
        <v>0</v>
      </c>
      <c r="H3578" s="39">
        <v>23686.975409176313</v>
      </c>
      <c r="I3578" s="39">
        <v>6273.3627569596692</v>
      </c>
      <c r="J3578" s="39">
        <v>0</v>
      </c>
      <c r="K3578" s="39">
        <v>0</v>
      </c>
      <c r="L3578" s="39">
        <v>6458.3233635497891</v>
      </c>
      <c r="M3578" s="39">
        <v>146.84928037257032</v>
      </c>
      <c r="N3578" s="39">
        <v>1976.1169438907077</v>
      </c>
      <c r="O3578" s="39">
        <v>22478.40304156614</v>
      </c>
      <c r="P3578" s="39">
        <v>0</v>
      </c>
      <c r="Q3578" s="39">
        <v>0</v>
      </c>
      <c r="R3578" s="39">
        <v>195.28868609579132</v>
      </c>
      <c r="S3578" s="39">
        <v>7840.7340089621039</v>
      </c>
      <c r="T3578" s="39">
        <v>1966.283533168041</v>
      </c>
    </row>
    <row r="3579" spans="1:20">
      <c r="A3579">
        <v>10</v>
      </c>
      <c r="B3579" s="169">
        <v>45592.83333332467</v>
      </c>
      <c r="C3579" s="39">
        <v>338469.95149543742</v>
      </c>
      <c r="D3579" s="39">
        <v>206941.16021271714</v>
      </c>
      <c r="E3579" s="39">
        <v>60290.847168885717</v>
      </c>
      <c r="F3579" s="39">
        <v>566.23553636787585</v>
      </c>
      <c r="G3579" s="39">
        <v>0</v>
      </c>
      <c r="H3579" s="39">
        <v>23088.248970120479</v>
      </c>
      <c r="I3579" s="39">
        <v>6093.4634143955636</v>
      </c>
      <c r="J3579" s="39">
        <v>0</v>
      </c>
      <c r="K3579" s="39">
        <v>0</v>
      </c>
      <c r="L3579" s="39">
        <v>6295.0788427558291</v>
      </c>
      <c r="M3579" s="39">
        <v>142.63812759558019</v>
      </c>
      <c r="N3579" s="39">
        <v>1957.3020165113353</v>
      </c>
      <c r="O3579" s="39">
        <v>22155.320328626411</v>
      </c>
      <c r="P3579" s="39">
        <v>0</v>
      </c>
      <c r="Q3579" s="39">
        <v>0</v>
      </c>
      <c r="R3579" s="39">
        <v>199.10181240957829</v>
      </c>
      <c r="S3579" s="39">
        <v>8587.0994436833589</v>
      </c>
      <c r="T3579" s="39">
        <v>2153.4556213685541</v>
      </c>
    </row>
    <row r="3580" spans="1:20">
      <c r="A3580">
        <v>10</v>
      </c>
      <c r="B3580" s="169">
        <v>45592.874999991334</v>
      </c>
      <c r="C3580" s="39">
        <v>332950.65448015113</v>
      </c>
      <c r="D3580" s="39">
        <v>204211.32030912678</v>
      </c>
      <c r="E3580" s="39">
        <v>58026.010468020853</v>
      </c>
      <c r="F3580" s="39">
        <v>544.54555536109137</v>
      </c>
      <c r="G3580" s="39">
        <v>0</v>
      </c>
      <c r="H3580" s="39">
        <v>22801.891723415563</v>
      </c>
      <c r="I3580" s="39">
        <v>6013.2583115690013</v>
      </c>
      <c r="J3580" s="39">
        <v>0</v>
      </c>
      <c r="K3580" s="39">
        <v>0</v>
      </c>
      <c r="L3580" s="39">
        <v>6217.0026990199058</v>
      </c>
      <c r="M3580" s="39">
        <v>140.76065580117103</v>
      </c>
      <c r="N3580" s="39">
        <v>1953.2626919949159</v>
      </c>
      <c r="O3580" s="39">
        <v>22081.772712474882</v>
      </c>
      <c r="P3580" s="39">
        <v>0</v>
      </c>
      <c r="Q3580" s="39">
        <v>0</v>
      </c>
      <c r="R3580" s="39">
        <v>210.94855867066278</v>
      </c>
      <c r="S3580" s="39">
        <v>8594.5553868219722</v>
      </c>
      <c r="T3580" s="39">
        <v>2155.3254078744344</v>
      </c>
    </row>
    <row r="3581" spans="1:20">
      <c r="A3581">
        <v>10</v>
      </c>
      <c r="B3581" s="169">
        <v>45592.916666657999</v>
      </c>
      <c r="C3581" s="39">
        <v>317105.81484580983</v>
      </c>
      <c r="D3581" s="39">
        <v>194674.92096249439</v>
      </c>
      <c r="E3581" s="39">
        <v>52567.204283700587</v>
      </c>
      <c r="F3581" s="39">
        <v>492.12082407385725</v>
      </c>
      <c r="G3581" s="39">
        <v>0</v>
      </c>
      <c r="H3581" s="39">
        <v>22327.379844486488</v>
      </c>
      <c r="I3581" s="39">
        <v>5873.8398151684205</v>
      </c>
      <c r="J3581" s="39">
        <v>0</v>
      </c>
      <c r="K3581" s="39">
        <v>0</v>
      </c>
      <c r="L3581" s="39">
        <v>6087.6256425983274</v>
      </c>
      <c r="M3581" s="39">
        <v>137.49709418992228</v>
      </c>
      <c r="N3581" s="39">
        <v>1983.5091333299197</v>
      </c>
      <c r="O3581" s="39">
        <v>21964.037721371362</v>
      </c>
      <c r="P3581" s="39">
        <v>0</v>
      </c>
      <c r="Q3581" s="39">
        <v>0</v>
      </c>
      <c r="R3581" s="39">
        <v>218.06042884248552</v>
      </c>
      <c r="S3581" s="39">
        <v>8618.3312294301813</v>
      </c>
      <c r="T3581" s="39">
        <v>2161.2878661239524</v>
      </c>
    </row>
    <row r="3582" spans="1:20">
      <c r="A3582">
        <v>10</v>
      </c>
      <c r="B3582" s="169">
        <v>45592.958333324663</v>
      </c>
      <c r="C3582" s="39">
        <v>302925.62436519255</v>
      </c>
      <c r="D3582" s="39">
        <v>179255.7260840747</v>
      </c>
      <c r="E3582" s="39">
        <v>53917.672927297317</v>
      </c>
      <c r="F3582" s="39">
        <v>503.53272898449245</v>
      </c>
      <c r="G3582" s="39">
        <v>0</v>
      </c>
      <c r="H3582" s="39">
        <v>22351.051265618302</v>
      </c>
      <c r="I3582" s="39">
        <v>5865.7290037921221</v>
      </c>
      <c r="J3582" s="39">
        <v>0</v>
      </c>
      <c r="K3582" s="39">
        <v>0</v>
      </c>
      <c r="L3582" s="39">
        <v>6094.0797250425048</v>
      </c>
      <c r="M3582" s="39">
        <v>137.30723320786353</v>
      </c>
      <c r="N3582" s="39">
        <v>2041.6810519753019</v>
      </c>
      <c r="O3582" s="39">
        <v>21747.002180382085</v>
      </c>
      <c r="P3582" s="39">
        <v>0</v>
      </c>
      <c r="Q3582" s="39">
        <v>0</v>
      </c>
      <c r="R3582" s="39">
        <v>202.15678207084218</v>
      </c>
      <c r="S3582" s="39">
        <v>8642.3692978972849</v>
      </c>
      <c r="T3582" s="39">
        <v>2167.3160848498233</v>
      </c>
    </row>
    <row r="3583" spans="1:20">
      <c r="A3583">
        <v>10</v>
      </c>
      <c r="B3583" s="169">
        <v>45592.999999991327</v>
      </c>
      <c r="C3583" s="39">
        <v>333777.97715497209</v>
      </c>
      <c r="D3583" s="39">
        <v>208651.17644481908</v>
      </c>
      <c r="E3583" s="39">
        <v>55688.885761612786</v>
      </c>
      <c r="F3583" s="39">
        <v>522.71704449637309</v>
      </c>
      <c r="G3583" s="39">
        <v>0</v>
      </c>
      <c r="H3583" s="39">
        <v>22130.082651162582</v>
      </c>
      <c r="I3583" s="39">
        <v>5837.2547142367976</v>
      </c>
      <c r="J3583" s="39">
        <v>0</v>
      </c>
      <c r="K3583" s="39">
        <v>0</v>
      </c>
      <c r="L3583" s="39">
        <v>6033.831983796581</v>
      </c>
      <c r="M3583" s="39">
        <v>136.6406961220429</v>
      </c>
      <c r="N3583" s="39">
        <v>2069.9832823392071</v>
      </c>
      <c r="O3583" s="39">
        <v>21757.870149101709</v>
      </c>
      <c r="P3583" s="39">
        <v>0</v>
      </c>
      <c r="Q3583" s="39">
        <v>0</v>
      </c>
      <c r="R3583" s="39">
        <v>201.9033153006007</v>
      </c>
      <c r="S3583" s="39">
        <v>8592.7567601171286</v>
      </c>
      <c r="T3583" s="39">
        <v>2154.8743518672586</v>
      </c>
    </row>
    <row r="3584" spans="1:20">
      <c r="A3584">
        <v>10</v>
      </c>
      <c r="B3584" s="169">
        <v>45593.041666657991</v>
      </c>
      <c r="C3584" s="39">
        <v>331884.28084207268</v>
      </c>
      <c r="D3584" s="39">
        <v>207853.66191270313</v>
      </c>
      <c r="E3584" s="39">
        <v>54288.935135318425</v>
      </c>
      <c r="F3584" s="39">
        <v>509.43623535186748</v>
      </c>
      <c r="G3584" s="39">
        <v>0</v>
      </c>
      <c r="H3584" s="39">
        <v>22432.036478550683</v>
      </c>
      <c r="I3584" s="39">
        <v>5915.2715622789901</v>
      </c>
      <c r="J3584" s="39">
        <v>0</v>
      </c>
      <c r="K3584" s="39">
        <v>0</v>
      </c>
      <c r="L3584" s="39">
        <v>6116.1605810297406</v>
      </c>
      <c r="M3584" s="39">
        <v>138.46694440956975</v>
      </c>
      <c r="N3584" s="39">
        <v>2032.1194561911627</v>
      </c>
      <c r="O3584" s="39">
        <v>21644.815369026732</v>
      </c>
      <c r="P3584" s="39">
        <v>0</v>
      </c>
      <c r="Q3584" s="39">
        <v>0</v>
      </c>
      <c r="R3584" s="39">
        <v>202.46824222297127</v>
      </c>
      <c r="S3584" s="39">
        <v>8595.3773794484132</v>
      </c>
      <c r="T3584" s="39">
        <v>2155.5315455410287</v>
      </c>
    </row>
    <row r="3585" spans="1:20">
      <c r="A3585">
        <v>10</v>
      </c>
      <c r="B3585" s="169">
        <v>45593.083333324656</v>
      </c>
      <c r="C3585" s="39">
        <v>321347.60842968046</v>
      </c>
      <c r="D3585" s="39">
        <v>198172.75703746427</v>
      </c>
      <c r="E3585" s="39">
        <v>52438.533875579538</v>
      </c>
      <c r="F3585" s="39">
        <v>491.25135666936723</v>
      </c>
      <c r="G3585" s="39">
        <v>0</v>
      </c>
      <c r="H3585" s="39">
        <v>22939.773194467256</v>
      </c>
      <c r="I3585" s="39">
        <v>6039.0665740458153</v>
      </c>
      <c r="J3585" s="39">
        <v>0</v>
      </c>
      <c r="K3585" s="39">
        <v>0</v>
      </c>
      <c r="L3585" s="39">
        <v>6254.5964867666007</v>
      </c>
      <c r="M3585" s="39">
        <v>141.36478550308917</v>
      </c>
      <c r="N3585" s="39">
        <v>2038.9013489154663</v>
      </c>
      <c r="O3585" s="39">
        <v>21857.737960794639</v>
      </c>
      <c r="P3585" s="39">
        <v>0</v>
      </c>
      <c r="Q3585" s="39">
        <v>0</v>
      </c>
      <c r="R3585" s="39">
        <v>202.41868813275593</v>
      </c>
      <c r="S3585" s="39">
        <v>8611.6058359432955</v>
      </c>
      <c r="T3585" s="39">
        <v>2159.6012853983848</v>
      </c>
    </row>
    <row r="3586" spans="1:20">
      <c r="A3586">
        <v>10</v>
      </c>
      <c r="B3586" s="169">
        <v>45593.12499999132</v>
      </c>
      <c r="C3586" s="39">
        <v>358643.87969098776</v>
      </c>
      <c r="D3586" s="39">
        <v>231083.82000865915</v>
      </c>
      <c r="E3586" s="39">
        <v>56283.692303916134</v>
      </c>
      <c r="F3586" s="39">
        <v>530.03215724695565</v>
      </c>
      <c r="G3586" s="39">
        <v>0</v>
      </c>
      <c r="H3586" s="39">
        <v>23359.858811316175</v>
      </c>
      <c r="I3586" s="39">
        <v>6181.8338482951749</v>
      </c>
      <c r="J3586" s="39">
        <v>0</v>
      </c>
      <c r="K3586" s="39">
        <v>0</v>
      </c>
      <c r="L3586" s="39">
        <v>6369.1340630979194</v>
      </c>
      <c r="M3586" s="39">
        <v>144.70673659001031</v>
      </c>
      <c r="N3586" s="39">
        <v>2037.6889407885883</v>
      </c>
      <c r="O3586" s="39">
        <v>21747.334441739229</v>
      </c>
      <c r="P3586" s="39">
        <v>0</v>
      </c>
      <c r="Q3586" s="39">
        <v>0</v>
      </c>
      <c r="R3586" s="39">
        <v>197.69098380527794</v>
      </c>
      <c r="S3586" s="39">
        <v>8561.141464307615</v>
      </c>
      <c r="T3586" s="39">
        <v>2146.9459312254894</v>
      </c>
    </row>
    <row r="3587" spans="1:20">
      <c r="A3587">
        <v>10</v>
      </c>
      <c r="B3587" s="169">
        <v>45593.166666657984</v>
      </c>
      <c r="C3587" s="39">
        <v>347766.29368931067</v>
      </c>
      <c r="D3587" s="39">
        <v>219858.37742176396</v>
      </c>
      <c r="E3587" s="39">
        <v>49775.922729872254</v>
      </c>
      <c r="F3587" s="39">
        <v>468.01598176465876</v>
      </c>
      <c r="G3587" s="39">
        <v>0</v>
      </c>
      <c r="H3587" s="39">
        <v>27625.627170668915</v>
      </c>
      <c r="I3587" s="39">
        <v>7299.2961759780974</v>
      </c>
      <c r="J3587" s="39">
        <v>0</v>
      </c>
      <c r="K3587" s="39">
        <v>0</v>
      </c>
      <c r="L3587" s="39">
        <v>7532.2083257590157</v>
      </c>
      <c r="M3587" s="39">
        <v>170.86472314700379</v>
      </c>
      <c r="N3587" s="39">
        <v>2069.9861991429134</v>
      </c>
      <c r="O3587" s="39">
        <v>22051.788889057822</v>
      </c>
      <c r="P3587" s="39">
        <v>0</v>
      </c>
      <c r="Q3587" s="39">
        <v>0</v>
      </c>
      <c r="R3587" s="39">
        <v>187.58891343046164</v>
      </c>
      <c r="S3587" s="39">
        <v>8575.9560542647996</v>
      </c>
      <c r="T3587" s="39">
        <v>2150.6611044607353</v>
      </c>
    </row>
    <row r="3588" spans="1:20">
      <c r="A3588">
        <v>10</v>
      </c>
      <c r="B3588" s="169">
        <v>45593.208333324648</v>
      </c>
      <c r="C3588" s="39">
        <v>399106.53604163678</v>
      </c>
      <c r="D3588" s="39">
        <v>259461.00745219269</v>
      </c>
      <c r="E3588" s="39">
        <v>51286.824369080408</v>
      </c>
      <c r="F3588" s="39">
        <v>484.90300180872788</v>
      </c>
      <c r="G3588" s="39">
        <v>0</v>
      </c>
      <c r="H3588" s="39">
        <v>33961.47244532175</v>
      </c>
      <c r="I3588" s="39">
        <v>9023.2512594076725</v>
      </c>
      <c r="J3588" s="39">
        <v>0</v>
      </c>
      <c r="K3588" s="39">
        <v>0</v>
      </c>
      <c r="L3588" s="39">
        <v>9259.6951347871945</v>
      </c>
      <c r="M3588" s="39">
        <v>211.21972463570452</v>
      </c>
      <c r="N3588" s="39">
        <v>2090.0461609689855</v>
      </c>
      <c r="O3588" s="39">
        <v>22479.633691385417</v>
      </c>
      <c r="P3588" s="39">
        <v>0</v>
      </c>
      <c r="Q3588" s="39">
        <v>0</v>
      </c>
      <c r="R3588" s="39">
        <v>187.67162128487297</v>
      </c>
      <c r="S3588" s="39">
        <v>8523.3440176123822</v>
      </c>
      <c r="T3588" s="39">
        <v>2137.4671631510028</v>
      </c>
    </row>
    <row r="3589" spans="1:20">
      <c r="A3589">
        <v>10</v>
      </c>
      <c r="B3589" s="169">
        <v>45593.249999991313</v>
      </c>
      <c r="C3589" s="39">
        <v>474638.70388939086</v>
      </c>
      <c r="D3589" s="39">
        <v>308325.32236752886</v>
      </c>
      <c r="E3589" s="39">
        <v>61214.438922707159</v>
      </c>
      <c r="F3589" s="39">
        <v>581.88946102716773</v>
      </c>
      <c r="G3589" s="39">
        <v>0</v>
      </c>
      <c r="H3589" s="39">
        <v>42008.899779565385</v>
      </c>
      <c r="I3589" s="39">
        <v>11221.615950051986</v>
      </c>
      <c r="J3589" s="39">
        <v>0</v>
      </c>
      <c r="K3589" s="39">
        <v>0</v>
      </c>
      <c r="L3589" s="39">
        <v>11453.84981563685</v>
      </c>
      <c r="M3589" s="39">
        <v>262.67988807985415</v>
      </c>
      <c r="N3589" s="39">
        <v>2177.3661037717643</v>
      </c>
      <c r="O3589" s="39">
        <v>26567.950083324824</v>
      </c>
      <c r="P3589" s="39">
        <v>0</v>
      </c>
      <c r="Q3589" s="39">
        <v>0</v>
      </c>
      <c r="R3589" s="39">
        <v>224.65407391829527</v>
      </c>
      <c r="S3589" s="39">
        <v>8474.7552696481252</v>
      </c>
      <c r="T3589" s="39">
        <v>2125.282174130542</v>
      </c>
    </row>
    <row r="3590" spans="1:20">
      <c r="A3590">
        <v>10</v>
      </c>
      <c r="B3590" s="169">
        <v>45593.291666657977</v>
      </c>
      <c r="C3590" s="39">
        <v>488457.85371227842</v>
      </c>
      <c r="D3590" s="39">
        <v>296401.72668069357</v>
      </c>
      <c r="E3590" s="39">
        <v>72138.609521327919</v>
      </c>
      <c r="F3590" s="39">
        <v>685.98272362239163</v>
      </c>
      <c r="G3590" s="39">
        <v>0</v>
      </c>
      <c r="H3590" s="39">
        <v>52763.190755089148</v>
      </c>
      <c r="I3590" s="39">
        <v>14099.50732779504</v>
      </c>
      <c r="J3590" s="39">
        <v>0</v>
      </c>
      <c r="K3590" s="39">
        <v>0</v>
      </c>
      <c r="L3590" s="39">
        <v>14386.038812579489</v>
      </c>
      <c r="M3590" s="39">
        <v>330.04667271910398</v>
      </c>
      <c r="N3590" s="39">
        <v>2193.9540645401703</v>
      </c>
      <c r="O3590" s="39">
        <v>31357.549905788368</v>
      </c>
      <c r="P3590" s="39">
        <v>0</v>
      </c>
      <c r="Q3590" s="39">
        <v>0</v>
      </c>
      <c r="R3590" s="39">
        <v>215.98757148527</v>
      </c>
      <c r="S3590" s="39">
        <v>3106.2744182761585</v>
      </c>
      <c r="T3590" s="39">
        <v>778.98525836178692</v>
      </c>
    </row>
    <row r="3591" spans="1:20">
      <c r="A3591">
        <v>10</v>
      </c>
      <c r="B3591" s="169">
        <v>45593.333333324641</v>
      </c>
      <c r="C3591" s="39">
        <v>484283.03825696785</v>
      </c>
      <c r="D3591" s="39">
        <v>278302.79397526471</v>
      </c>
      <c r="E3591" s="39">
        <v>82452.564516462095</v>
      </c>
      <c r="F3591" s="39">
        <v>783.68341008794812</v>
      </c>
      <c r="G3591" s="39">
        <v>0</v>
      </c>
      <c r="H3591" s="39">
        <v>55824.492689734834</v>
      </c>
      <c r="I3591" s="39">
        <v>14910.381166615785</v>
      </c>
      <c r="J3591" s="39">
        <v>0</v>
      </c>
      <c r="K3591" s="39">
        <v>0</v>
      </c>
      <c r="L3591" s="39">
        <v>15220.711769589579</v>
      </c>
      <c r="M3591" s="39">
        <v>349.02791839498445</v>
      </c>
      <c r="N3591" s="39">
        <v>2220.8219906902291</v>
      </c>
      <c r="O3591" s="39">
        <v>34005.628490016512</v>
      </c>
      <c r="P3591" s="39">
        <v>0</v>
      </c>
      <c r="Q3591" s="39">
        <v>0</v>
      </c>
      <c r="R3591" s="39">
        <v>212.93233011111155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459542.0056219378</v>
      </c>
      <c r="D3592" s="39">
        <v>244404.66451573739</v>
      </c>
      <c r="E3592" s="39">
        <v>90179.687792109733</v>
      </c>
      <c r="F3592" s="39">
        <v>855.64557772232126</v>
      </c>
      <c r="G3592" s="39">
        <v>0</v>
      </c>
      <c r="H3592" s="39">
        <v>56457.023645094006</v>
      </c>
      <c r="I3592" s="39">
        <v>15053.26257473266</v>
      </c>
      <c r="J3592" s="39">
        <v>0</v>
      </c>
      <c r="K3592" s="39">
        <v>0</v>
      </c>
      <c r="L3592" s="39">
        <v>15393.173190965565</v>
      </c>
      <c r="M3592" s="39">
        <v>352.37254117123069</v>
      </c>
      <c r="N3592" s="39">
        <v>2263.0355141418349</v>
      </c>
      <c r="O3592" s="39">
        <v>34366.411348426584</v>
      </c>
      <c r="P3592" s="39">
        <v>0</v>
      </c>
      <c r="Q3592" s="39">
        <v>0</v>
      </c>
      <c r="R3592" s="39">
        <v>216.72892183647335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430350.63023766893</v>
      </c>
      <c r="D3593" s="39">
        <v>219670.26857206525</v>
      </c>
      <c r="E3593" s="39">
        <v>85200.083244785303</v>
      </c>
      <c r="F3593" s="39">
        <v>806.42331696790529</v>
      </c>
      <c r="G3593" s="39">
        <v>0</v>
      </c>
      <c r="H3593" s="39">
        <v>56276.041190635478</v>
      </c>
      <c r="I3593" s="39">
        <v>14968.354902140589</v>
      </c>
      <c r="J3593" s="39">
        <v>0</v>
      </c>
      <c r="K3593" s="39">
        <v>0</v>
      </c>
      <c r="L3593" s="39">
        <v>15343.827793597133</v>
      </c>
      <c r="M3593" s="39">
        <v>350.38498982097241</v>
      </c>
      <c r="N3593" s="39">
        <v>2034.3787961484668</v>
      </c>
      <c r="O3593" s="39">
        <v>35477.035346547003</v>
      </c>
      <c r="P3593" s="39">
        <v>0</v>
      </c>
      <c r="Q3593" s="39">
        <v>0</v>
      </c>
      <c r="R3593" s="39">
        <v>223.83208496087283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385085.10034135083</v>
      </c>
      <c r="D3594" s="39">
        <v>182070.78715214037</v>
      </c>
      <c r="E3594" s="39">
        <v>79776.231304288536</v>
      </c>
      <c r="F3594" s="39">
        <v>751.65183423455721</v>
      </c>
      <c r="G3594" s="39">
        <v>0</v>
      </c>
      <c r="H3594" s="39">
        <v>54986.482403378468</v>
      </c>
      <c r="I3594" s="39">
        <v>14558.834830501764</v>
      </c>
      <c r="J3594" s="39">
        <v>0</v>
      </c>
      <c r="K3594" s="39">
        <v>0</v>
      </c>
      <c r="L3594" s="39">
        <v>14992.225805561699</v>
      </c>
      <c r="M3594" s="39">
        <v>340.79878699035044</v>
      </c>
      <c r="N3594" s="39">
        <v>2210.2748018430989</v>
      </c>
      <c r="O3594" s="39">
        <v>35158.185524526234</v>
      </c>
      <c r="P3594" s="39">
        <v>0</v>
      </c>
      <c r="Q3594" s="39">
        <v>0</v>
      </c>
      <c r="R3594" s="39">
        <v>239.62789788582745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348735.15114041482</v>
      </c>
      <c r="D3595" s="39">
        <v>148963.74586150565</v>
      </c>
      <c r="E3595" s="39">
        <v>76844.629265960524</v>
      </c>
      <c r="F3595" s="39">
        <v>720.47160832588168</v>
      </c>
      <c r="G3595" s="39">
        <v>0</v>
      </c>
      <c r="H3595" s="39">
        <v>54637.188191523215</v>
      </c>
      <c r="I3595" s="39">
        <v>14395.248558423184</v>
      </c>
      <c r="J3595" s="39">
        <v>0</v>
      </c>
      <c r="K3595" s="39">
        <v>0</v>
      </c>
      <c r="L3595" s="39">
        <v>14896.989713565605</v>
      </c>
      <c r="M3595" s="39">
        <v>336.96949682106759</v>
      </c>
      <c r="N3595" s="39">
        <v>2235.6650161339071</v>
      </c>
      <c r="O3595" s="39">
        <v>35469.583014142569</v>
      </c>
      <c r="P3595" s="39">
        <v>0</v>
      </c>
      <c r="Q3595" s="39">
        <v>0</v>
      </c>
      <c r="R3595" s="39">
        <v>234.66041401318867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353152.21764924377</v>
      </c>
      <c r="D3596" s="39">
        <v>153710.68074069195</v>
      </c>
      <c r="E3596" s="39">
        <v>81398.380723258539</v>
      </c>
      <c r="F3596" s="39">
        <v>763.69516652930281</v>
      </c>
      <c r="G3596" s="39">
        <v>0</v>
      </c>
      <c r="H3596" s="39">
        <v>50950.870609189231</v>
      </c>
      <c r="I3596" s="39">
        <v>13433.320030286699</v>
      </c>
      <c r="J3596" s="39">
        <v>0</v>
      </c>
      <c r="K3596" s="39">
        <v>0</v>
      </c>
      <c r="L3596" s="39">
        <v>13891.904405872461</v>
      </c>
      <c r="M3596" s="39">
        <v>314.45230506932711</v>
      </c>
      <c r="N3596" s="39">
        <v>2237.3215646614813</v>
      </c>
      <c r="O3596" s="39">
        <v>36242.239597070758</v>
      </c>
      <c r="P3596" s="39">
        <v>0</v>
      </c>
      <c r="Q3596" s="39">
        <v>0</v>
      </c>
      <c r="R3596" s="39">
        <v>209.35250661408304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347194.63933002454</v>
      </c>
      <c r="D3597" s="39">
        <v>150468.46087989709</v>
      </c>
      <c r="E3597" s="39">
        <v>78826.696206884619</v>
      </c>
      <c r="F3597" s="39">
        <v>738.92164349220025</v>
      </c>
      <c r="G3597" s="39">
        <v>0</v>
      </c>
      <c r="H3597" s="39">
        <v>50986.223941608638</v>
      </c>
      <c r="I3597" s="39">
        <v>13430.908409003106</v>
      </c>
      <c r="J3597" s="39">
        <v>0</v>
      </c>
      <c r="K3597" s="39">
        <v>0</v>
      </c>
      <c r="L3597" s="39">
        <v>13901.543595714113</v>
      </c>
      <c r="M3597" s="39">
        <v>314.39585291380109</v>
      </c>
      <c r="N3597" s="39">
        <v>2222.2650265055254</v>
      </c>
      <c r="O3597" s="39">
        <v>36095.111442287016</v>
      </c>
      <c r="P3597" s="39">
        <v>0</v>
      </c>
      <c r="Q3597" s="39">
        <v>0</v>
      </c>
      <c r="R3597" s="39">
        <v>210.11233171848025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339927.94130231498</v>
      </c>
      <c r="D3598" s="39">
        <v>155251.9573534946</v>
      </c>
      <c r="E3598" s="39">
        <v>74314.913704583669</v>
      </c>
      <c r="F3598" s="39">
        <v>696.03389765490147</v>
      </c>
      <c r="G3598" s="39">
        <v>0</v>
      </c>
      <c r="H3598" s="39">
        <v>46593.020022087483</v>
      </c>
      <c r="I3598" s="39">
        <v>12263.170022083495</v>
      </c>
      <c r="J3598" s="39">
        <v>0</v>
      </c>
      <c r="K3598" s="39">
        <v>0</v>
      </c>
      <c r="L3598" s="39">
        <v>12703.723653566058</v>
      </c>
      <c r="M3598" s="39">
        <v>287.06098508835464</v>
      </c>
      <c r="N3598" s="39">
        <v>2226.2477606454909</v>
      </c>
      <c r="O3598" s="39">
        <v>35389.489475978204</v>
      </c>
      <c r="P3598" s="39">
        <v>0</v>
      </c>
      <c r="Q3598" s="39">
        <v>0</v>
      </c>
      <c r="R3598" s="39">
        <v>202.32442713279227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354430.74089812598</v>
      </c>
      <c r="D3599" s="39">
        <v>187896.95500820052</v>
      </c>
      <c r="E3599" s="39">
        <v>69831.498397919757</v>
      </c>
      <c r="F3599" s="39">
        <v>655.95100924370058</v>
      </c>
      <c r="G3599" s="39">
        <v>0</v>
      </c>
      <c r="H3599" s="39">
        <v>39673.164222957785</v>
      </c>
      <c r="I3599" s="39">
        <v>10472.355081382495</v>
      </c>
      <c r="J3599" s="39">
        <v>0</v>
      </c>
      <c r="K3599" s="39">
        <v>0</v>
      </c>
      <c r="L3599" s="39">
        <v>10817.004661043202</v>
      </c>
      <c r="M3599" s="39">
        <v>245.14090242923541</v>
      </c>
      <c r="N3599" s="39">
        <v>2189.7508749653202</v>
      </c>
      <c r="O3599" s="39">
        <v>32440.242478840511</v>
      </c>
      <c r="P3599" s="39">
        <v>0</v>
      </c>
      <c r="Q3599" s="39">
        <v>0</v>
      </c>
      <c r="R3599" s="39">
        <v>208.67826114342699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323795.98574523267</v>
      </c>
      <c r="D3600" s="39">
        <v>171875.87245879861</v>
      </c>
      <c r="E3600" s="39">
        <v>60493.213134594196</v>
      </c>
      <c r="F3600" s="39">
        <v>565.76463494769598</v>
      </c>
      <c r="G3600" s="39">
        <v>0</v>
      </c>
      <c r="H3600" s="39">
        <v>37639.25894794301</v>
      </c>
      <c r="I3600" s="39">
        <v>9892.3092316034763</v>
      </c>
      <c r="J3600" s="39">
        <v>0</v>
      </c>
      <c r="K3600" s="39">
        <v>0</v>
      </c>
      <c r="L3600" s="39">
        <v>10262.454418559038</v>
      </c>
      <c r="M3600" s="39">
        <v>231.56296681110987</v>
      </c>
      <c r="N3600" s="39">
        <v>2197.4263927655538</v>
      </c>
      <c r="O3600" s="39">
        <v>30412.620533795092</v>
      </c>
      <c r="P3600" s="39">
        <v>0</v>
      </c>
      <c r="Q3600" s="39">
        <v>0</v>
      </c>
      <c r="R3600" s="39">
        <v>225.50302541491067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300193.17141283501</v>
      </c>
      <c r="D3601" s="39">
        <v>157711.8420663283</v>
      </c>
      <c r="E3601" s="39">
        <v>57301.998567674418</v>
      </c>
      <c r="F3601" s="39">
        <v>533.70107316678366</v>
      </c>
      <c r="G3601" s="39">
        <v>0</v>
      </c>
      <c r="H3601" s="39">
        <v>34162.776559546859</v>
      </c>
      <c r="I3601" s="39">
        <v>8941.4703890250476</v>
      </c>
      <c r="J3601" s="39">
        <v>0</v>
      </c>
      <c r="K3601" s="39">
        <v>0</v>
      </c>
      <c r="L3601" s="39">
        <v>9314.5812923324556</v>
      </c>
      <c r="M3601" s="39">
        <v>209.30536667025646</v>
      </c>
      <c r="N3601" s="39">
        <v>2149.3840205032252</v>
      </c>
      <c r="O3601" s="39">
        <v>29660.145478369039</v>
      </c>
      <c r="P3601" s="39">
        <v>0</v>
      </c>
      <c r="Q3601" s="39">
        <v>0</v>
      </c>
      <c r="R3601" s="39">
        <v>207.96659921864878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339663.75581849593</v>
      </c>
      <c r="D3602" s="39">
        <v>188952.02896693855</v>
      </c>
      <c r="E3602" s="39">
        <v>61862.278209894343</v>
      </c>
      <c r="F3602" s="39">
        <v>580.46434610815209</v>
      </c>
      <c r="G3602" s="39">
        <v>0</v>
      </c>
      <c r="H3602" s="39">
        <v>31387.612118032568</v>
      </c>
      <c r="I3602" s="39">
        <v>8276.2841333948672</v>
      </c>
      <c r="J3602" s="39">
        <v>0</v>
      </c>
      <c r="K3602" s="39">
        <v>0</v>
      </c>
      <c r="L3602" s="39">
        <v>8557.9245626015218</v>
      </c>
      <c r="M3602" s="39">
        <v>193.7344317925232</v>
      </c>
      <c r="N3602" s="39">
        <v>2143.2526723865767</v>
      </c>
      <c r="O3602" s="39">
        <v>27478.486438550037</v>
      </c>
      <c r="P3602" s="39">
        <v>0</v>
      </c>
      <c r="Q3602" s="39">
        <v>0</v>
      </c>
      <c r="R3602" s="39">
        <v>198.22190253411611</v>
      </c>
      <c r="S3602" s="39">
        <v>8021.7816999781307</v>
      </c>
      <c r="T3602" s="39">
        <v>2011.6863362845304</v>
      </c>
    </row>
    <row r="3603" spans="1:20">
      <c r="A3603">
        <v>10</v>
      </c>
      <c r="B3603" s="169">
        <v>45593.833333324612</v>
      </c>
      <c r="C3603" s="39">
        <v>321638.31506281107</v>
      </c>
      <c r="D3603" s="39">
        <v>173509.39476855306</v>
      </c>
      <c r="E3603" s="39">
        <v>58762.931515713411</v>
      </c>
      <c r="F3603" s="39">
        <v>549.80589415396173</v>
      </c>
      <c r="G3603" s="39">
        <v>0</v>
      </c>
      <c r="H3603" s="39">
        <v>31097.172825907921</v>
      </c>
      <c r="I3603" s="39">
        <v>8176.2529876445442</v>
      </c>
      <c r="J3603" s="39">
        <v>0</v>
      </c>
      <c r="K3603" s="39">
        <v>0</v>
      </c>
      <c r="L3603" s="39">
        <v>8478.7354372016271</v>
      </c>
      <c r="M3603" s="39">
        <v>191.39286438483867</v>
      </c>
      <c r="N3603" s="39">
        <v>2253.3709111675353</v>
      </c>
      <c r="O3603" s="39">
        <v>27630.656810303833</v>
      </c>
      <c r="P3603" s="39">
        <v>0</v>
      </c>
      <c r="Q3603" s="39">
        <v>0</v>
      </c>
      <c r="R3603" s="39">
        <v>203.81184018938885</v>
      </c>
      <c r="S3603" s="39">
        <v>8622.4647463597958</v>
      </c>
      <c r="T3603" s="39">
        <v>2162.3244612311219</v>
      </c>
    </row>
    <row r="3604" spans="1:20">
      <c r="A3604">
        <v>10</v>
      </c>
      <c r="B3604" s="169">
        <v>45593.874999991276</v>
      </c>
      <c r="C3604" s="39">
        <v>313245.81876587268</v>
      </c>
      <c r="D3604" s="39">
        <v>175699.23677346477</v>
      </c>
      <c r="E3604" s="39">
        <v>52768.211566682141</v>
      </c>
      <c r="F3604" s="39">
        <v>493.07295561038791</v>
      </c>
      <c r="G3604" s="39">
        <v>0</v>
      </c>
      <c r="H3604" s="39">
        <v>28220.8733337388</v>
      </c>
      <c r="I3604" s="39">
        <v>7410.3160755651779</v>
      </c>
      <c r="J3604" s="39">
        <v>0</v>
      </c>
      <c r="K3604" s="39">
        <v>0</v>
      </c>
      <c r="L3604" s="39">
        <v>7694.5039390912407</v>
      </c>
      <c r="M3604" s="39">
        <v>173.46351951715005</v>
      </c>
      <c r="N3604" s="39">
        <v>2255.3304382209762</v>
      </c>
      <c r="O3604" s="39">
        <v>27513.326028776672</v>
      </c>
      <c r="P3604" s="39">
        <v>0</v>
      </c>
      <c r="Q3604" s="39">
        <v>0</v>
      </c>
      <c r="R3604" s="39">
        <v>216.58583687383441</v>
      </c>
      <c r="S3604" s="39">
        <v>8635.3440029065478</v>
      </c>
      <c r="T3604" s="39">
        <v>2165.554295425025</v>
      </c>
    </row>
    <row r="3605" spans="1:20">
      <c r="A3605">
        <v>10</v>
      </c>
      <c r="B3605" s="169">
        <v>45593.91666665794</v>
      </c>
      <c r="C3605" s="39">
        <v>299202.07101779961</v>
      </c>
      <c r="D3605" s="39">
        <v>163818.03801066987</v>
      </c>
      <c r="E3605" s="39">
        <v>52554.106734780195</v>
      </c>
      <c r="F3605" s="39">
        <v>489.80319633187742</v>
      </c>
      <c r="G3605" s="39">
        <v>0</v>
      </c>
      <c r="H3605" s="39">
        <v>27077.461276023234</v>
      </c>
      <c r="I3605" s="39">
        <v>7091.7003223967904</v>
      </c>
      <c r="J3605" s="39">
        <v>0</v>
      </c>
      <c r="K3605" s="39">
        <v>0</v>
      </c>
      <c r="L3605" s="39">
        <v>7382.7492857872066</v>
      </c>
      <c r="M3605" s="39">
        <v>166.00523982238269</v>
      </c>
      <c r="N3605" s="39">
        <v>2228.8279710467118</v>
      </c>
      <c r="O3605" s="39">
        <v>27360.931044067176</v>
      </c>
      <c r="P3605" s="39">
        <v>0</v>
      </c>
      <c r="Q3605" s="39">
        <v>0</v>
      </c>
      <c r="R3605" s="39">
        <v>199.73282736715575</v>
      </c>
      <c r="S3605" s="39">
        <v>8660.7816194812713</v>
      </c>
      <c r="T3605" s="39">
        <v>2171.9334900257527</v>
      </c>
    </row>
    <row r="3606" spans="1:20">
      <c r="A3606">
        <v>10</v>
      </c>
      <c r="B3606" s="169">
        <v>45593.958333324605</v>
      </c>
      <c r="C3606" s="39">
        <v>277311.10998033581</v>
      </c>
      <c r="D3606" s="39">
        <v>142357.49441124185</v>
      </c>
      <c r="E3606" s="39">
        <v>53287.317523648169</v>
      </c>
      <c r="F3606" s="39">
        <v>494.31479705753316</v>
      </c>
      <c r="G3606" s="39">
        <v>0</v>
      </c>
      <c r="H3606" s="39">
        <v>26907.017922239655</v>
      </c>
      <c r="I3606" s="39">
        <v>7014.1136119895491</v>
      </c>
      <c r="J3606" s="39">
        <v>0</v>
      </c>
      <c r="K3606" s="39">
        <v>0</v>
      </c>
      <c r="L3606" s="39">
        <v>7336.2774051487067</v>
      </c>
      <c r="M3606" s="39">
        <v>164.18906036151245</v>
      </c>
      <c r="N3606" s="39">
        <v>1966.156509811877</v>
      </c>
      <c r="O3606" s="39">
        <v>26695.103393024579</v>
      </c>
      <c r="P3606" s="39">
        <v>0</v>
      </c>
      <c r="Q3606" s="39">
        <v>0</v>
      </c>
      <c r="R3606" s="39">
        <v>198.04343956322126</v>
      </c>
      <c r="S3606" s="39">
        <v>8707.4460129691761</v>
      </c>
      <c r="T3606" s="39">
        <v>2183.6358932799972</v>
      </c>
    </row>
    <row r="3607" spans="1:20">
      <c r="A3607">
        <v>10</v>
      </c>
      <c r="B3607" s="169">
        <v>45593.999999991269</v>
      </c>
      <c r="C3607" s="39">
        <v>266717.48655893077</v>
      </c>
      <c r="D3607" s="39">
        <v>136322.08059033571</v>
      </c>
      <c r="E3607" s="39">
        <v>49446.695280757027</v>
      </c>
      <c r="F3607" s="39">
        <v>457.58788179128959</v>
      </c>
      <c r="G3607" s="39">
        <v>0</v>
      </c>
      <c r="H3607" s="39">
        <v>27127.309768431202</v>
      </c>
      <c r="I3607" s="39">
        <v>7054.5845928879662</v>
      </c>
      <c r="J3607" s="39">
        <v>0</v>
      </c>
      <c r="K3607" s="39">
        <v>0</v>
      </c>
      <c r="L3607" s="39">
        <v>7396.3406235411758</v>
      </c>
      <c r="M3607" s="39">
        <v>165.13642059734633</v>
      </c>
      <c r="N3607" s="39">
        <v>2061.7925828218981</v>
      </c>
      <c r="O3607" s="39">
        <v>25572.484253776518</v>
      </c>
      <c r="P3607" s="39">
        <v>0</v>
      </c>
      <c r="Q3607" s="39">
        <v>0</v>
      </c>
      <c r="R3607" s="39">
        <v>192.03841767272056</v>
      </c>
      <c r="S3607" s="39">
        <v>8731.7143004486716</v>
      </c>
      <c r="T3607" s="39">
        <v>2189.7218458692796</v>
      </c>
    </row>
    <row r="3608" spans="1:20">
      <c r="A3608">
        <v>10</v>
      </c>
      <c r="B3608" s="169">
        <v>45594.041666657933</v>
      </c>
      <c r="C3608" s="39">
        <v>270120.60213701974</v>
      </c>
      <c r="D3608" s="39">
        <v>143164.34068052587</v>
      </c>
      <c r="E3608" s="39">
        <v>48929.376039107337</v>
      </c>
      <c r="F3608" s="39">
        <v>453.31423553333531</v>
      </c>
      <c r="G3608" s="39">
        <v>0</v>
      </c>
      <c r="H3608" s="39">
        <v>25484.632249799186</v>
      </c>
      <c r="I3608" s="39">
        <v>6634.9174907400638</v>
      </c>
      <c r="J3608" s="39">
        <v>0</v>
      </c>
      <c r="K3608" s="39">
        <v>0</v>
      </c>
      <c r="L3608" s="39">
        <v>6948.4597770381115</v>
      </c>
      <c r="M3608" s="39">
        <v>155.31269218660017</v>
      </c>
      <c r="N3608" s="39">
        <v>2232.8877515845907</v>
      </c>
      <c r="O3608" s="39">
        <v>25018.194399142376</v>
      </c>
      <c r="P3608" s="39">
        <v>0</v>
      </c>
      <c r="Q3608" s="39">
        <v>0</v>
      </c>
      <c r="R3608" s="39">
        <v>191.49870060493288</v>
      </c>
      <c r="S3608" s="39">
        <v>8720.7067311083447</v>
      </c>
      <c r="T3608" s="39">
        <v>2186.9613896489932</v>
      </c>
    </row>
    <row r="3609" spans="1:20">
      <c r="A3609">
        <v>10</v>
      </c>
      <c r="B3609" s="169">
        <v>45594.083333324597</v>
      </c>
      <c r="C3609" s="39">
        <v>262570.63765024248</v>
      </c>
      <c r="D3609" s="39">
        <v>134592.44793420515</v>
      </c>
      <c r="E3609" s="39">
        <v>52531.918637622926</v>
      </c>
      <c r="F3609" s="39">
        <v>485.91150605269189</v>
      </c>
      <c r="G3609" s="39">
        <v>0</v>
      </c>
      <c r="H3609" s="39">
        <v>24562.405841128817</v>
      </c>
      <c r="I3609" s="39">
        <v>6384.5794904637251</v>
      </c>
      <c r="J3609" s="39">
        <v>0</v>
      </c>
      <c r="K3609" s="39">
        <v>0</v>
      </c>
      <c r="L3609" s="39">
        <v>6697.0120400977885</v>
      </c>
      <c r="M3609" s="39">
        <v>149.45268430650347</v>
      </c>
      <c r="N3609" s="39">
        <v>2253.916624601683</v>
      </c>
      <c r="O3609" s="39">
        <v>23794.207953363399</v>
      </c>
      <c r="P3609" s="39">
        <v>0</v>
      </c>
      <c r="Q3609" s="39">
        <v>0</v>
      </c>
      <c r="R3609" s="39">
        <v>190.41197608183307</v>
      </c>
      <c r="S3609" s="39">
        <v>8737.2603014192064</v>
      </c>
      <c r="T3609" s="39">
        <v>2191.1126608987825</v>
      </c>
    </row>
    <row r="3610" spans="1:20">
      <c r="A3610">
        <v>10</v>
      </c>
      <c r="B3610" s="169">
        <v>45594.124999991262</v>
      </c>
      <c r="C3610" s="39">
        <v>276957.95727702207</v>
      </c>
      <c r="D3610" s="39">
        <v>150698.1243696656</v>
      </c>
      <c r="E3610" s="39">
        <v>50327.966566124313</v>
      </c>
      <c r="F3610" s="39">
        <v>467.28379818375987</v>
      </c>
      <c r="G3610" s="39">
        <v>0</v>
      </c>
      <c r="H3610" s="39">
        <v>25464.05354767829</v>
      </c>
      <c r="I3610" s="39">
        <v>6643.9499788146886</v>
      </c>
      <c r="J3610" s="39">
        <v>0</v>
      </c>
      <c r="K3610" s="39">
        <v>0</v>
      </c>
      <c r="L3610" s="39">
        <v>6942.8489335089962</v>
      </c>
      <c r="M3610" s="39">
        <v>155.52412813014749</v>
      </c>
      <c r="N3610" s="39">
        <v>2249.040385435871</v>
      </c>
      <c r="O3610" s="39">
        <v>22938.034277307481</v>
      </c>
      <c r="P3610" s="39">
        <v>0</v>
      </c>
      <c r="Q3610" s="39">
        <v>0</v>
      </c>
      <c r="R3610" s="39">
        <v>189.75823547407083</v>
      </c>
      <c r="S3610" s="39">
        <v>8699.6837645502783</v>
      </c>
      <c r="T3610" s="39">
        <v>2181.6892921486415</v>
      </c>
    </row>
    <row r="3611" spans="1:20">
      <c r="A3611">
        <v>10</v>
      </c>
      <c r="B3611" s="169">
        <v>45594.166666657926</v>
      </c>
      <c r="C3611" s="39">
        <v>287067.88948793773</v>
      </c>
      <c r="D3611" s="39">
        <v>162949.36687357954</v>
      </c>
      <c r="E3611" s="39">
        <v>43887.389730083552</v>
      </c>
      <c r="F3611" s="39">
        <v>408.34399132692732</v>
      </c>
      <c r="G3611" s="39">
        <v>0</v>
      </c>
      <c r="H3611" s="39">
        <v>28231.04282173614</v>
      </c>
      <c r="I3611" s="39">
        <v>7381.4352504429562</v>
      </c>
      <c r="J3611" s="39">
        <v>0</v>
      </c>
      <c r="K3611" s="39">
        <v>0</v>
      </c>
      <c r="L3611" s="39">
        <v>7697.2766798398598</v>
      </c>
      <c r="M3611" s="39">
        <v>172.78746609092994</v>
      </c>
      <c r="N3611" s="39">
        <v>2281.5767415925329</v>
      </c>
      <c r="O3611" s="39">
        <v>23010.723507832758</v>
      </c>
      <c r="P3611" s="39">
        <v>0</v>
      </c>
      <c r="Q3611" s="39">
        <v>0</v>
      </c>
      <c r="R3611" s="39">
        <v>193.10050439804945</v>
      </c>
      <c r="S3611" s="39">
        <v>8678.4752561725963</v>
      </c>
      <c r="T3611" s="39">
        <v>2176.3706648419138</v>
      </c>
    </row>
    <row r="3612" spans="1:20">
      <c r="A3612">
        <v>10</v>
      </c>
      <c r="B3612" s="169">
        <v>45594.20833332459</v>
      </c>
      <c r="C3612" s="39">
        <v>332745.48519393924</v>
      </c>
      <c r="D3612" s="39">
        <v>195470.43958140138</v>
      </c>
      <c r="E3612" s="39">
        <v>47637.059936173726</v>
      </c>
      <c r="F3612" s="39">
        <v>446.71943514454745</v>
      </c>
      <c r="G3612" s="39">
        <v>0</v>
      </c>
      <c r="H3612" s="39">
        <v>33617.790851777529</v>
      </c>
      <c r="I3612" s="39">
        <v>8859.0375834080805</v>
      </c>
      <c r="J3612" s="39">
        <v>0</v>
      </c>
      <c r="K3612" s="39">
        <v>0</v>
      </c>
      <c r="L3612" s="39">
        <v>9165.9893396459229</v>
      </c>
      <c r="M3612" s="39">
        <v>207.37574795491696</v>
      </c>
      <c r="N3612" s="39">
        <v>2310.6563257247799</v>
      </c>
      <c r="O3612" s="39">
        <v>24069.134373721405</v>
      </c>
      <c r="P3612" s="39">
        <v>0</v>
      </c>
      <c r="Q3612" s="39">
        <v>0</v>
      </c>
      <c r="R3612" s="39">
        <v>203.33192103548043</v>
      </c>
      <c r="S3612" s="39">
        <v>8601.0068140594431</v>
      </c>
      <c r="T3612" s="39">
        <v>2156.9432838919997</v>
      </c>
    </row>
    <row r="3613" spans="1:20">
      <c r="A3613">
        <v>10</v>
      </c>
      <c r="B3613" s="169">
        <v>45594.249999991254</v>
      </c>
      <c r="C3613" s="39">
        <v>358930.89068053727</v>
      </c>
      <c r="D3613" s="39">
        <v>194341.33870333579</v>
      </c>
      <c r="E3613" s="39">
        <v>56400.668182099507</v>
      </c>
      <c r="F3613" s="39">
        <v>530.34019290162985</v>
      </c>
      <c r="G3613" s="39">
        <v>0</v>
      </c>
      <c r="H3613" s="39">
        <v>42560.954324044964</v>
      </c>
      <c r="I3613" s="39">
        <v>11246.286061351999</v>
      </c>
      <c r="J3613" s="39">
        <v>0</v>
      </c>
      <c r="K3613" s="39">
        <v>0</v>
      </c>
      <c r="L3613" s="39">
        <v>11604.369107398559</v>
      </c>
      <c r="M3613" s="39">
        <v>263.25737550270395</v>
      </c>
      <c r="N3613" s="39">
        <v>2456.5654268107228</v>
      </c>
      <c r="O3613" s="39">
        <v>28597.957999163427</v>
      </c>
      <c r="P3613" s="39">
        <v>0</v>
      </c>
      <c r="Q3613" s="39">
        <v>0</v>
      </c>
      <c r="R3613" s="39">
        <v>205.04348019410372</v>
      </c>
      <c r="S3613" s="39">
        <v>8573.9514371446257</v>
      </c>
      <c r="T3613" s="39">
        <v>2150.1583905892539</v>
      </c>
    </row>
    <row r="3614" spans="1:20">
      <c r="A3614">
        <v>10</v>
      </c>
      <c r="B3614" s="169">
        <v>45594.291666657919</v>
      </c>
      <c r="C3614" s="39">
        <v>384403.89793411398</v>
      </c>
      <c r="D3614" s="39">
        <v>204784.66250740926</v>
      </c>
      <c r="E3614" s="39">
        <v>61873.096576083415</v>
      </c>
      <c r="F3614" s="39">
        <v>583.20758668496114</v>
      </c>
      <c r="G3614" s="39">
        <v>0</v>
      </c>
      <c r="H3614" s="39">
        <v>50446.709629146797</v>
      </c>
      <c r="I3614" s="39">
        <v>13362.312782887373</v>
      </c>
      <c r="J3614" s="39">
        <v>0</v>
      </c>
      <c r="K3614" s="39">
        <v>0</v>
      </c>
      <c r="L3614" s="39">
        <v>13754.44343501601</v>
      </c>
      <c r="M3614" s="39">
        <v>312.79014020085037</v>
      </c>
      <c r="N3614" s="39">
        <v>2435.3981193915233</v>
      </c>
      <c r="O3614" s="39">
        <v>32374.312949884621</v>
      </c>
      <c r="P3614" s="39">
        <v>0</v>
      </c>
      <c r="Q3614" s="39">
        <v>0</v>
      </c>
      <c r="R3614" s="39">
        <v>198.99349844007696</v>
      </c>
      <c r="S3614" s="39">
        <v>3420.2478145912173</v>
      </c>
      <c r="T3614" s="39">
        <v>857.72289437785435</v>
      </c>
    </row>
    <row r="3615" spans="1:20">
      <c r="A3615">
        <v>10</v>
      </c>
      <c r="B3615" s="169">
        <v>45594.333333324583</v>
      </c>
      <c r="C3615" s="39">
        <v>397343.48948221613</v>
      </c>
      <c r="D3615" s="39">
        <v>205285.34628176523</v>
      </c>
      <c r="E3615" s="39">
        <v>71409.809313819947</v>
      </c>
      <c r="F3615" s="39">
        <v>673.87720372663046</v>
      </c>
      <c r="G3615" s="39">
        <v>0</v>
      </c>
      <c r="H3615" s="39">
        <v>54106.596885177911</v>
      </c>
      <c r="I3615" s="39">
        <v>14348.30455782782</v>
      </c>
      <c r="J3615" s="39">
        <v>0</v>
      </c>
      <c r="K3615" s="39">
        <v>0</v>
      </c>
      <c r="L3615" s="39">
        <v>14752.322436673059</v>
      </c>
      <c r="M3615" s="39">
        <v>335.87061365866941</v>
      </c>
      <c r="N3615" s="39">
        <v>2359.957236380113</v>
      </c>
      <c r="O3615" s="39">
        <v>33861.661084308093</v>
      </c>
      <c r="P3615" s="39">
        <v>0</v>
      </c>
      <c r="Q3615" s="39">
        <v>0</v>
      </c>
      <c r="R3615" s="39">
        <v>209.74386887865964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380610.56676517375</v>
      </c>
      <c r="D3616" s="39">
        <v>178613.88000863182</v>
      </c>
      <c r="E3616" s="39">
        <v>77581.363388442594</v>
      </c>
      <c r="F3616" s="39">
        <v>730.56077708362136</v>
      </c>
      <c r="G3616" s="39">
        <v>0</v>
      </c>
      <c r="H3616" s="39">
        <v>55585.782626428634</v>
      </c>
      <c r="I3616" s="39">
        <v>14709.236968584646</v>
      </c>
      <c r="J3616" s="39">
        <v>0</v>
      </c>
      <c r="K3616" s="39">
        <v>0</v>
      </c>
      <c r="L3616" s="39">
        <v>15155.626770245693</v>
      </c>
      <c r="M3616" s="39">
        <v>344.31945789678969</v>
      </c>
      <c r="N3616" s="39">
        <v>2399.5304154552173</v>
      </c>
      <c r="O3616" s="39">
        <v>35268.881767493993</v>
      </c>
      <c r="P3616" s="39">
        <v>0</v>
      </c>
      <c r="Q3616" s="39">
        <v>0</v>
      </c>
      <c r="R3616" s="39">
        <v>221.38458491074351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367065.85883669456</v>
      </c>
      <c r="D3617" s="39">
        <v>167718.50063851205</v>
      </c>
      <c r="E3617" s="39">
        <v>78843.864105437053</v>
      </c>
      <c r="F3617" s="39">
        <v>741.38249359503391</v>
      </c>
      <c r="G3617" s="39">
        <v>0</v>
      </c>
      <c r="H3617" s="39">
        <v>54383.339036344965</v>
      </c>
      <c r="I3617" s="39">
        <v>14370.364053280675</v>
      </c>
      <c r="J3617" s="39">
        <v>0</v>
      </c>
      <c r="K3617" s="39">
        <v>0</v>
      </c>
      <c r="L3617" s="39">
        <v>14827.776996391509</v>
      </c>
      <c r="M3617" s="39">
        <v>336.38699078496262</v>
      </c>
      <c r="N3617" s="39">
        <v>2271.7030209980317</v>
      </c>
      <c r="O3617" s="39">
        <v>33342.493387773546</v>
      </c>
      <c r="P3617" s="39">
        <v>0</v>
      </c>
      <c r="Q3617" s="39">
        <v>0</v>
      </c>
      <c r="R3617" s="39">
        <v>230.04811357665835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357566.58487962733</v>
      </c>
      <c r="D3618" s="39">
        <v>156072.9483648481</v>
      </c>
      <c r="E3618" s="39">
        <v>80820.654267510574</v>
      </c>
      <c r="F3618" s="39">
        <v>758.85125860566586</v>
      </c>
      <c r="G3618" s="39">
        <v>0</v>
      </c>
      <c r="H3618" s="39">
        <v>53534.525880387329</v>
      </c>
      <c r="I3618" s="39">
        <v>14125.236671052377</v>
      </c>
      <c r="J3618" s="39">
        <v>0</v>
      </c>
      <c r="K3618" s="39">
        <v>0</v>
      </c>
      <c r="L3618" s="39">
        <v>14596.345598261805</v>
      </c>
      <c r="M3618" s="39">
        <v>330.64895504967814</v>
      </c>
      <c r="N3618" s="39">
        <v>2313.9406859936676</v>
      </c>
      <c r="O3618" s="39">
        <v>34795.06478871392</v>
      </c>
      <c r="P3618" s="39">
        <v>0</v>
      </c>
      <c r="Q3618" s="39">
        <v>0</v>
      </c>
      <c r="R3618" s="39">
        <v>218.36840920423052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348367.26440820086</v>
      </c>
      <c r="D3619" s="39">
        <v>138263.66679353858</v>
      </c>
      <c r="E3619" s="39">
        <v>85148.349545625737</v>
      </c>
      <c r="F3619" s="39">
        <v>798.19598212813344</v>
      </c>
      <c r="G3619" s="39">
        <v>0</v>
      </c>
      <c r="H3619" s="39">
        <v>55678.659907163848</v>
      </c>
      <c r="I3619" s="39">
        <v>14667.278979138448</v>
      </c>
      <c r="J3619" s="39">
        <v>0</v>
      </c>
      <c r="K3619" s="39">
        <v>0</v>
      </c>
      <c r="L3619" s="39">
        <v>15180.95003342107</v>
      </c>
      <c r="M3619" s="39">
        <v>343.33728919480944</v>
      </c>
      <c r="N3619" s="39">
        <v>2264.4850450514591</v>
      </c>
      <c r="O3619" s="39">
        <v>35811.475663986756</v>
      </c>
      <c r="P3619" s="39">
        <v>0</v>
      </c>
      <c r="Q3619" s="39">
        <v>0</v>
      </c>
      <c r="R3619" s="39">
        <v>210.86516895202445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366747.08028909611</v>
      </c>
      <c r="D3620" s="39">
        <v>158020.88449501136</v>
      </c>
      <c r="E3620" s="39">
        <v>84906.22529934335</v>
      </c>
      <c r="F3620" s="39">
        <v>798.03858056459478</v>
      </c>
      <c r="G3620" s="39">
        <v>0</v>
      </c>
      <c r="H3620" s="39">
        <v>54646.381319133769</v>
      </c>
      <c r="I3620" s="39">
        <v>14433.552544458413</v>
      </c>
      <c r="J3620" s="39">
        <v>0</v>
      </c>
      <c r="K3620" s="39">
        <v>0</v>
      </c>
      <c r="L3620" s="39">
        <v>14899.496246789276</v>
      </c>
      <c r="M3620" s="39">
        <v>337.86613121040432</v>
      </c>
      <c r="N3620" s="39">
        <v>2318.2324000072044</v>
      </c>
      <c r="O3620" s="39">
        <v>36180.808165344191</v>
      </c>
      <c r="P3620" s="39">
        <v>0</v>
      </c>
      <c r="Q3620" s="39">
        <v>0</v>
      </c>
      <c r="R3620" s="39">
        <v>205.59510723352204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360118.62633010786</v>
      </c>
      <c r="D3621" s="39">
        <v>157041.68090540331</v>
      </c>
      <c r="E3621" s="39">
        <v>84537.184017661973</v>
      </c>
      <c r="F3621" s="39">
        <v>794.01858012928631</v>
      </c>
      <c r="G3621" s="39">
        <v>0</v>
      </c>
      <c r="H3621" s="39">
        <v>51789.365722607319</v>
      </c>
      <c r="I3621" s="39">
        <v>13669.447320834704</v>
      </c>
      <c r="J3621" s="39">
        <v>0</v>
      </c>
      <c r="K3621" s="39">
        <v>0</v>
      </c>
      <c r="L3621" s="39">
        <v>14120.522559421628</v>
      </c>
      <c r="M3621" s="39">
        <v>319.97966320828226</v>
      </c>
      <c r="N3621" s="39">
        <v>2294.8858601772954</v>
      </c>
      <c r="O3621" s="39">
        <v>35344.707854100641</v>
      </c>
      <c r="P3621" s="39">
        <v>0</v>
      </c>
      <c r="Q3621" s="39">
        <v>0</v>
      </c>
      <c r="R3621" s="39">
        <v>206.83384656339001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353008.27937592089</v>
      </c>
      <c r="D3622" s="39">
        <v>151079.48491437663</v>
      </c>
      <c r="E3622" s="39">
        <v>89561.034933478179</v>
      </c>
      <c r="F3622" s="39">
        <v>840.54212378842908</v>
      </c>
      <c r="G3622" s="39">
        <v>0</v>
      </c>
      <c r="H3622" s="39">
        <v>48247.871470895807</v>
      </c>
      <c r="I3622" s="39">
        <v>12724.654922396963</v>
      </c>
      <c r="J3622" s="39">
        <v>0</v>
      </c>
      <c r="K3622" s="39">
        <v>0</v>
      </c>
      <c r="L3622" s="39">
        <v>13154.923757860615</v>
      </c>
      <c r="M3622" s="39">
        <v>297.86360054984016</v>
      </c>
      <c r="N3622" s="39">
        <v>2271.4807670895138</v>
      </c>
      <c r="O3622" s="39">
        <v>34613.108951712107</v>
      </c>
      <c r="P3622" s="39">
        <v>0</v>
      </c>
      <c r="Q3622" s="39">
        <v>0</v>
      </c>
      <c r="R3622" s="39">
        <v>217.31393377289086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340137.72981998959</v>
      </c>
      <c r="D3623" s="39">
        <v>159735.22525052069</v>
      </c>
      <c r="E3623" s="39">
        <v>80712.883480217366</v>
      </c>
      <c r="F3623" s="39">
        <v>756.45923921967653</v>
      </c>
      <c r="G3623" s="39">
        <v>0</v>
      </c>
      <c r="H3623" s="39">
        <v>41268.227556031954</v>
      </c>
      <c r="I3623" s="39">
        <v>10868.909208484503</v>
      </c>
      <c r="J3623" s="39">
        <v>0</v>
      </c>
      <c r="K3623" s="39">
        <v>0</v>
      </c>
      <c r="L3623" s="39">
        <v>11251.903360112383</v>
      </c>
      <c r="M3623" s="39">
        <v>254.42359345951232</v>
      </c>
      <c r="N3623" s="39">
        <v>2246.9118932352822</v>
      </c>
      <c r="O3623" s="39">
        <v>32817.148536177963</v>
      </c>
      <c r="P3623" s="39">
        <v>0</v>
      </c>
      <c r="Q3623" s="39">
        <v>0</v>
      </c>
      <c r="R3623" s="39">
        <v>225.6377025302028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354850.19749276491</v>
      </c>
      <c r="D3624" s="39">
        <v>190051.18318380401</v>
      </c>
      <c r="E3624" s="39">
        <v>71327.982605275858</v>
      </c>
      <c r="F3624" s="39">
        <v>670.13540611023325</v>
      </c>
      <c r="G3624" s="39">
        <v>0</v>
      </c>
      <c r="H3624" s="39">
        <v>37877.630275401665</v>
      </c>
      <c r="I3624" s="39">
        <v>10000.297024428068</v>
      </c>
      <c r="J3624" s="39">
        <v>0</v>
      </c>
      <c r="K3624" s="39">
        <v>0</v>
      </c>
      <c r="L3624" s="39">
        <v>10327.447060579949</v>
      </c>
      <c r="M3624" s="39">
        <v>234.0907864637708</v>
      </c>
      <c r="N3624" s="39">
        <v>2232.1010107578945</v>
      </c>
      <c r="O3624" s="39">
        <v>31919.268886835031</v>
      </c>
      <c r="P3624" s="39">
        <v>0</v>
      </c>
      <c r="Q3624" s="39">
        <v>0</v>
      </c>
      <c r="R3624" s="39">
        <v>210.06125310843063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372610.96732824593</v>
      </c>
      <c r="D3625" s="39">
        <v>215005.24068638668</v>
      </c>
      <c r="E3625" s="39">
        <v>68765.940190380483</v>
      </c>
      <c r="F3625" s="39">
        <v>647.6534685373872</v>
      </c>
      <c r="G3625" s="39">
        <v>0</v>
      </c>
      <c r="H3625" s="39">
        <v>35196.561078412946</v>
      </c>
      <c r="I3625" s="39">
        <v>9315.3036995617258</v>
      </c>
      <c r="J3625" s="39">
        <v>0</v>
      </c>
      <c r="K3625" s="39">
        <v>0</v>
      </c>
      <c r="L3625" s="39">
        <v>9596.4456754263992</v>
      </c>
      <c r="M3625" s="39">
        <v>218.05620011611518</v>
      </c>
      <c r="N3625" s="39">
        <v>2158.2199342227004</v>
      </c>
      <c r="O3625" s="39">
        <v>31506.250400885405</v>
      </c>
      <c r="P3625" s="39">
        <v>0</v>
      </c>
      <c r="Q3625" s="39">
        <v>0</v>
      </c>
      <c r="R3625" s="39">
        <v>201.2959943160979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379988.27656762797</v>
      </c>
      <c r="D3626" s="39">
        <v>217509.04210229716</v>
      </c>
      <c r="E3626" s="39">
        <v>65967.131381185522</v>
      </c>
      <c r="F3626" s="39">
        <v>621.9101344378397</v>
      </c>
      <c r="G3626" s="39">
        <v>0</v>
      </c>
      <c r="H3626" s="39">
        <v>34076.03346915052</v>
      </c>
      <c r="I3626" s="39">
        <v>9027.6881130609599</v>
      </c>
      <c r="J3626" s="39">
        <v>0</v>
      </c>
      <c r="K3626" s="39">
        <v>0</v>
      </c>
      <c r="L3626" s="39">
        <v>9290.9305341560357</v>
      </c>
      <c r="M3626" s="39">
        <v>211.32358420693384</v>
      </c>
      <c r="N3626" s="39">
        <v>2131.5237742655922</v>
      </c>
      <c r="O3626" s="39">
        <v>30795.735952644529</v>
      </c>
      <c r="P3626" s="39">
        <v>0</v>
      </c>
      <c r="Q3626" s="39">
        <v>0</v>
      </c>
      <c r="R3626" s="39">
        <v>198.21839947070569</v>
      </c>
      <c r="S3626" s="39">
        <v>8121.9363868993569</v>
      </c>
      <c r="T3626" s="39">
        <v>2036.8027358527049</v>
      </c>
    </row>
    <row r="3627" spans="1:20">
      <c r="A3627">
        <v>10</v>
      </c>
      <c r="B3627" s="169">
        <v>45594.833333324554</v>
      </c>
      <c r="C3627" s="39">
        <v>356101.01465193892</v>
      </c>
      <c r="D3627" s="39">
        <v>199400.41673380474</v>
      </c>
      <c r="E3627" s="39">
        <v>62879.022352738539</v>
      </c>
      <c r="F3627" s="39">
        <v>591.14981269586508</v>
      </c>
      <c r="G3627" s="39">
        <v>0</v>
      </c>
      <c r="H3627" s="39">
        <v>32629.721845001761</v>
      </c>
      <c r="I3627" s="39">
        <v>8620.5033082345362</v>
      </c>
      <c r="J3627" s="39">
        <v>0</v>
      </c>
      <c r="K3627" s="39">
        <v>0</v>
      </c>
      <c r="L3627" s="39">
        <v>8896.5894250925721</v>
      </c>
      <c r="M3627" s="39">
        <v>201.79204619710498</v>
      </c>
      <c r="N3627" s="39">
        <v>2122.7509525674714</v>
      </c>
      <c r="O3627" s="39">
        <v>29814.370727424008</v>
      </c>
      <c r="P3627" s="39">
        <v>0</v>
      </c>
      <c r="Q3627" s="39">
        <v>0</v>
      </c>
      <c r="R3627" s="39">
        <v>218.22668004577105</v>
      </c>
      <c r="S3627" s="39">
        <v>8575.8390146390429</v>
      </c>
      <c r="T3627" s="39">
        <v>2150.6317534975074</v>
      </c>
    </row>
    <row r="3628" spans="1:20">
      <c r="A3628">
        <v>10</v>
      </c>
      <c r="B3628" s="169">
        <v>45594.874999991218</v>
      </c>
      <c r="C3628" s="39">
        <v>336063.95496411884</v>
      </c>
      <c r="D3628" s="39">
        <v>187186.28347510358</v>
      </c>
      <c r="E3628" s="39">
        <v>59547.635378222556</v>
      </c>
      <c r="F3628" s="39">
        <v>558.26853079123805</v>
      </c>
      <c r="G3628" s="39">
        <v>0</v>
      </c>
      <c r="H3628" s="39">
        <v>29607.514531486253</v>
      </c>
      <c r="I3628" s="39">
        <v>7800.2415895718041</v>
      </c>
      <c r="J3628" s="39">
        <v>0</v>
      </c>
      <c r="K3628" s="39">
        <v>0</v>
      </c>
      <c r="L3628" s="39">
        <v>8072.5757312713322</v>
      </c>
      <c r="M3628" s="39">
        <v>182.59104543094375</v>
      </c>
      <c r="N3628" s="39">
        <v>2088.8907140844276</v>
      </c>
      <c r="O3628" s="39">
        <v>30057.515186124856</v>
      </c>
      <c r="P3628" s="39">
        <v>0</v>
      </c>
      <c r="Q3628" s="39">
        <v>0</v>
      </c>
      <c r="R3628" s="39">
        <v>202.47246698975763</v>
      </c>
      <c r="S3628" s="39">
        <v>8602.6187844420456</v>
      </c>
      <c r="T3628" s="39">
        <v>2157.3475306000601</v>
      </c>
    </row>
    <row r="3629" spans="1:20">
      <c r="A3629">
        <v>10</v>
      </c>
      <c r="B3629" s="169">
        <v>45594.916666657882</v>
      </c>
      <c r="C3629" s="39">
        <v>299934.13904241164</v>
      </c>
      <c r="D3629" s="39">
        <v>158172.12395735714</v>
      </c>
      <c r="E3629" s="39">
        <v>52674.044595978863</v>
      </c>
      <c r="F3629" s="39">
        <v>490.66647167026736</v>
      </c>
      <c r="G3629" s="39">
        <v>0</v>
      </c>
      <c r="H3629" s="39">
        <v>29496.696075342687</v>
      </c>
      <c r="I3629" s="39">
        <v>7721.3024510501809</v>
      </c>
      <c r="J3629" s="39">
        <v>0</v>
      </c>
      <c r="K3629" s="39">
        <v>0</v>
      </c>
      <c r="L3629" s="39">
        <v>8042.3607539658178</v>
      </c>
      <c r="M3629" s="39">
        <v>180.74320781430495</v>
      </c>
      <c r="N3629" s="39">
        <v>2126.9246244249007</v>
      </c>
      <c r="O3629" s="39">
        <v>29994.793230122708</v>
      </c>
      <c r="P3629" s="39">
        <v>0</v>
      </c>
      <c r="Q3629" s="39">
        <v>0</v>
      </c>
      <c r="R3629" s="39">
        <v>196.36179006155305</v>
      </c>
      <c r="S3629" s="39">
        <v>8665.1043491084856</v>
      </c>
      <c r="T3629" s="39">
        <v>2173.0175355147362</v>
      </c>
    </row>
    <row r="3630" spans="1:20">
      <c r="A3630">
        <v>10</v>
      </c>
      <c r="B3630" s="169">
        <v>45594.958333324546</v>
      </c>
      <c r="C3630" s="39">
        <v>264569.61472096544</v>
      </c>
      <c r="D3630" s="39">
        <v>130504.57300123811</v>
      </c>
      <c r="E3630" s="39">
        <v>49538.181393302868</v>
      </c>
      <c r="F3630" s="39">
        <v>457.76570003427656</v>
      </c>
      <c r="G3630" s="39">
        <v>0</v>
      </c>
      <c r="H3630" s="39">
        <v>27285.820431087483</v>
      </c>
      <c r="I3630" s="39">
        <v>7085.4539771361769</v>
      </c>
      <c r="J3630" s="39">
        <v>0</v>
      </c>
      <c r="K3630" s="39">
        <v>0</v>
      </c>
      <c r="L3630" s="39">
        <v>7439.5590209228958</v>
      </c>
      <c r="M3630" s="39">
        <v>165.85902297792202</v>
      </c>
      <c r="N3630" s="39">
        <v>2177.9285341057212</v>
      </c>
      <c r="O3630" s="39">
        <v>28777.013877459969</v>
      </c>
      <c r="P3630" s="39">
        <v>0</v>
      </c>
      <c r="Q3630" s="39">
        <v>0</v>
      </c>
      <c r="R3630" s="39">
        <v>199.10124124617712</v>
      </c>
      <c r="S3630" s="39">
        <v>8745.2437798131105</v>
      </c>
      <c r="T3630" s="39">
        <v>2193.1147416407343</v>
      </c>
    </row>
    <row r="3631" spans="1:20">
      <c r="A3631">
        <v>10</v>
      </c>
      <c r="B3631" s="169">
        <v>45594.999999991211</v>
      </c>
      <c r="C3631" s="39">
        <v>257220.12835342379</v>
      </c>
      <c r="D3631" s="39">
        <v>121751.31254777133</v>
      </c>
      <c r="E3631" s="39">
        <v>52604.029372238991</v>
      </c>
      <c r="F3631" s="39">
        <v>485.29287202585016</v>
      </c>
      <c r="G3631" s="39">
        <v>0</v>
      </c>
      <c r="H3631" s="39">
        <v>27211.262646127238</v>
      </c>
      <c r="I3631" s="39">
        <v>7054.4160671097334</v>
      </c>
      <c r="J3631" s="39">
        <v>0</v>
      </c>
      <c r="K3631" s="39">
        <v>0</v>
      </c>
      <c r="L3631" s="39">
        <v>7419.2306220359396</v>
      </c>
      <c r="M3631" s="39">
        <v>165.13247568132337</v>
      </c>
      <c r="N3631" s="39">
        <v>2177.6306559254363</v>
      </c>
      <c r="O3631" s="39">
        <v>27195.992149339079</v>
      </c>
      <c r="P3631" s="39">
        <v>0</v>
      </c>
      <c r="Q3631" s="39">
        <v>0</v>
      </c>
      <c r="R3631" s="39">
        <v>196.03202646602213</v>
      </c>
      <c r="S3631" s="39">
        <v>8762.3838296499434</v>
      </c>
      <c r="T3631" s="39">
        <v>2197.4130890528886</v>
      </c>
    </row>
    <row r="3632" spans="1:20">
      <c r="A3632">
        <v>10</v>
      </c>
      <c r="B3632" s="169">
        <v>45595.041666657875</v>
      </c>
      <c r="C3632" s="39">
        <v>249312.21952626933</v>
      </c>
      <c r="D3632" s="39">
        <v>118781.82136151397</v>
      </c>
      <c r="E3632" s="39">
        <v>49860.236593807378</v>
      </c>
      <c r="F3632" s="39">
        <v>459.13582353667346</v>
      </c>
      <c r="G3632" s="39">
        <v>0</v>
      </c>
      <c r="H3632" s="39">
        <v>26916.537685510262</v>
      </c>
      <c r="I3632" s="39">
        <v>6965.1987788193355</v>
      </c>
      <c r="J3632" s="39">
        <v>0</v>
      </c>
      <c r="K3632" s="39">
        <v>0</v>
      </c>
      <c r="L3632" s="39">
        <v>7338.8729965437233</v>
      </c>
      <c r="M3632" s="39">
        <v>163.0440431946634</v>
      </c>
      <c r="N3632" s="39">
        <v>2219.4470612616942</v>
      </c>
      <c r="O3632" s="39">
        <v>25427.014546097427</v>
      </c>
      <c r="P3632" s="39">
        <v>0</v>
      </c>
      <c r="Q3632" s="39">
        <v>0</v>
      </c>
      <c r="R3632" s="39">
        <v>197.07872115027791</v>
      </c>
      <c r="S3632" s="39">
        <v>8781.5998664987146</v>
      </c>
      <c r="T3632" s="39">
        <v>2202.2320483352164</v>
      </c>
    </row>
    <row r="3633" spans="1:20">
      <c r="A3633">
        <v>10</v>
      </c>
      <c r="B3633" s="169">
        <v>45595.083333324539</v>
      </c>
      <c r="C3633" s="39">
        <v>240538.37031880519</v>
      </c>
      <c r="D3633" s="39">
        <v>114453.39014979398</v>
      </c>
      <c r="E3633" s="39">
        <v>47793.469632073982</v>
      </c>
      <c r="F3633" s="39">
        <v>438.93418759182686</v>
      </c>
      <c r="G3633" s="39">
        <v>0</v>
      </c>
      <c r="H3633" s="39">
        <v>25515.03249978954</v>
      </c>
      <c r="I3633" s="39">
        <v>6584.9798434092063</v>
      </c>
      <c r="J3633" s="39">
        <v>0</v>
      </c>
      <c r="K3633" s="39">
        <v>0</v>
      </c>
      <c r="L3633" s="39">
        <v>6956.7484944188209</v>
      </c>
      <c r="M3633" s="39">
        <v>154.14373259377254</v>
      </c>
      <c r="N3633" s="39">
        <v>2204.3735496044028</v>
      </c>
      <c r="O3633" s="39">
        <v>25230.796926567724</v>
      </c>
      <c r="P3633" s="39">
        <v>0</v>
      </c>
      <c r="Q3633" s="39">
        <v>0</v>
      </c>
      <c r="R3633" s="39">
        <v>188.64292468911074</v>
      </c>
      <c r="S3633" s="39">
        <v>8808.804105338917</v>
      </c>
      <c r="T3633" s="39">
        <v>2209.0542729338358</v>
      </c>
    </row>
    <row r="3634" spans="1:20">
      <c r="A3634">
        <v>10</v>
      </c>
      <c r="B3634" s="169">
        <v>45595.124999991203</v>
      </c>
      <c r="C3634" s="39">
        <v>249239.57293930152</v>
      </c>
      <c r="D3634" s="39">
        <v>124819.14329733855</v>
      </c>
      <c r="E3634" s="39">
        <v>49553.394027031267</v>
      </c>
      <c r="F3634" s="39">
        <v>456.48895202696889</v>
      </c>
      <c r="G3634" s="39">
        <v>0</v>
      </c>
      <c r="H3634" s="39">
        <v>23379.018935357537</v>
      </c>
      <c r="I3634" s="39">
        <v>6052.1631061127218</v>
      </c>
      <c r="J3634" s="39">
        <v>0</v>
      </c>
      <c r="K3634" s="39">
        <v>0</v>
      </c>
      <c r="L3634" s="39">
        <v>6374.3581271503072</v>
      </c>
      <c r="M3634" s="39">
        <v>141.67135414640063</v>
      </c>
      <c r="N3634" s="39">
        <v>2256.9133621317897</v>
      </c>
      <c r="O3634" s="39">
        <v>25015.898260669735</v>
      </c>
      <c r="P3634" s="39">
        <v>0</v>
      </c>
      <c r="Q3634" s="39">
        <v>0</v>
      </c>
      <c r="R3634" s="39">
        <v>210.8831508674821</v>
      </c>
      <c r="S3634" s="39">
        <v>8778.2487135632564</v>
      </c>
      <c r="T3634" s="39">
        <v>2201.3916529055077</v>
      </c>
    </row>
    <row r="3635" spans="1:20">
      <c r="A3635">
        <v>10</v>
      </c>
      <c r="B3635" s="169">
        <v>45595.166666657868</v>
      </c>
      <c r="C3635" s="39">
        <v>250696.48315282309</v>
      </c>
      <c r="D3635" s="39">
        <v>125418.55193761055</v>
      </c>
      <c r="E3635" s="39">
        <v>46243.825686708602</v>
      </c>
      <c r="F3635" s="39">
        <v>426.12018347365228</v>
      </c>
      <c r="G3635" s="39">
        <v>0</v>
      </c>
      <c r="H3635" s="39">
        <v>26214.955283484167</v>
      </c>
      <c r="I3635" s="39">
        <v>6788.2049591433461</v>
      </c>
      <c r="J3635" s="39">
        <v>0</v>
      </c>
      <c r="K3635" s="39">
        <v>0</v>
      </c>
      <c r="L3635" s="39">
        <v>7147.5844955768525</v>
      </c>
      <c r="M3635" s="39">
        <v>158.90090401130013</v>
      </c>
      <c r="N3635" s="39">
        <v>2276.7064680811513</v>
      </c>
      <c r="O3635" s="39">
        <v>24860.432670945469</v>
      </c>
      <c r="P3635" s="39">
        <v>0</v>
      </c>
      <c r="Q3635" s="39">
        <v>0</v>
      </c>
      <c r="R3635" s="39">
        <v>185.38440532440211</v>
      </c>
      <c r="S3635" s="39">
        <v>8775.1912501234874</v>
      </c>
      <c r="T3635" s="39">
        <v>2200.6249083400489</v>
      </c>
    </row>
    <row r="3636" spans="1:20">
      <c r="A3636">
        <v>10</v>
      </c>
      <c r="B3636" s="169">
        <v>45595.208333324532</v>
      </c>
      <c r="C3636" s="39">
        <v>279468.53891604481</v>
      </c>
      <c r="D3636" s="39">
        <v>145413.94661927072</v>
      </c>
      <c r="E3636" s="39">
        <v>44359.749727126895</v>
      </c>
      <c r="F3636" s="39">
        <v>411.71163784095154</v>
      </c>
      <c r="G3636" s="39">
        <v>0</v>
      </c>
      <c r="H3636" s="39">
        <v>32946.848688378515</v>
      </c>
      <c r="I3636" s="39">
        <v>8593.0118965183665</v>
      </c>
      <c r="J3636" s="39">
        <v>0</v>
      </c>
      <c r="K3636" s="39">
        <v>0</v>
      </c>
      <c r="L3636" s="39">
        <v>8983.0549896658958</v>
      </c>
      <c r="M3636" s="39">
        <v>201.14851669253954</v>
      </c>
      <c r="N3636" s="39">
        <v>2301.8620374737147</v>
      </c>
      <c r="O3636" s="39">
        <v>25194.123052356874</v>
      </c>
      <c r="P3636" s="39">
        <v>0</v>
      </c>
      <c r="Q3636" s="39">
        <v>0</v>
      </c>
      <c r="R3636" s="39">
        <v>178.4781634523884</v>
      </c>
      <c r="S3636" s="39">
        <v>8702.2665814609281</v>
      </c>
      <c r="T3636" s="39">
        <v>2182.3370058069827</v>
      </c>
    </row>
    <row r="3637" spans="1:20">
      <c r="A3637">
        <v>10</v>
      </c>
      <c r="B3637" s="169">
        <v>45595.249999991196</v>
      </c>
      <c r="C3637" s="39">
        <v>357123.10066359513</v>
      </c>
      <c r="D3637" s="39">
        <v>193241.28192543643</v>
      </c>
      <c r="E3637" s="39">
        <v>55322.504215731977</v>
      </c>
      <c r="F3637" s="39">
        <v>520.09324124351724</v>
      </c>
      <c r="G3637" s="39">
        <v>0</v>
      </c>
      <c r="H3637" s="39">
        <v>43105.196818712502</v>
      </c>
      <c r="I3637" s="39">
        <v>11387.712323600072</v>
      </c>
      <c r="J3637" s="39">
        <v>0</v>
      </c>
      <c r="K3637" s="39">
        <v>0</v>
      </c>
      <c r="L3637" s="39">
        <v>11752.758420851655</v>
      </c>
      <c r="M3637" s="39">
        <v>266.56793566660832</v>
      </c>
      <c r="N3637" s="39">
        <v>2349.8652218556631</v>
      </c>
      <c r="O3637" s="39">
        <v>28272.213486862645</v>
      </c>
      <c r="P3637" s="39">
        <v>0</v>
      </c>
      <c r="Q3637" s="39">
        <v>0</v>
      </c>
      <c r="R3637" s="39">
        <v>178.34109832378286</v>
      </c>
      <c r="S3637" s="39">
        <v>8575.9151330020413</v>
      </c>
      <c r="T3637" s="39">
        <v>2150.6508423083169</v>
      </c>
    </row>
    <row r="3638" spans="1:20">
      <c r="A3638">
        <v>10</v>
      </c>
      <c r="B3638" s="169">
        <v>45595.29166665786</v>
      </c>
      <c r="C3638" s="39">
        <v>369861.07121483248</v>
      </c>
      <c r="D3638" s="39">
        <v>187021.1464820976</v>
      </c>
      <c r="E3638" s="39">
        <v>65707.552607103455</v>
      </c>
      <c r="F3638" s="39">
        <v>618.26545577395632</v>
      </c>
      <c r="G3638" s="39">
        <v>0</v>
      </c>
      <c r="H3638" s="39">
        <v>49982.844402850351</v>
      </c>
      <c r="I3638" s="39">
        <v>13216.246591131658</v>
      </c>
      <c r="J3638" s="39">
        <v>0</v>
      </c>
      <c r="K3638" s="39">
        <v>0</v>
      </c>
      <c r="L3638" s="39">
        <v>13627.969219681281</v>
      </c>
      <c r="M3638" s="39">
        <v>309.3709667882668</v>
      </c>
      <c r="N3638" s="39">
        <v>2328.8598401249537</v>
      </c>
      <c r="O3638" s="39">
        <v>32393.45953804431</v>
      </c>
      <c r="P3638" s="39">
        <v>0</v>
      </c>
      <c r="Q3638" s="39">
        <v>0</v>
      </c>
      <c r="R3638" s="39">
        <v>190.61235370832594</v>
      </c>
      <c r="S3638" s="39">
        <v>3569.5733069012886</v>
      </c>
      <c r="T3638" s="39">
        <v>895.17045062710145</v>
      </c>
    </row>
    <row r="3639" spans="1:20">
      <c r="A3639">
        <v>10</v>
      </c>
      <c r="B3639" s="169">
        <v>45595.333333324525</v>
      </c>
      <c r="C3639" s="39">
        <v>370792.9677668605</v>
      </c>
      <c r="D3639" s="39">
        <v>179654.46998035256</v>
      </c>
      <c r="E3639" s="39">
        <v>70587.038722383557</v>
      </c>
      <c r="F3639" s="39">
        <v>663.95696396583969</v>
      </c>
      <c r="G3639" s="39">
        <v>0</v>
      </c>
      <c r="H3639" s="39">
        <v>53413.566431553423</v>
      </c>
      <c r="I3639" s="39">
        <v>14118.677563626698</v>
      </c>
      <c r="J3639" s="39">
        <v>0</v>
      </c>
      <c r="K3639" s="39">
        <v>0</v>
      </c>
      <c r="L3639" s="39">
        <v>14563.365649536756</v>
      </c>
      <c r="M3639" s="39">
        <v>330.49541694855708</v>
      </c>
      <c r="N3639" s="39">
        <v>2359.061171504607</v>
      </c>
      <c r="O3639" s="39">
        <v>34891.899881889694</v>
      </c>
      <c r="P3639" s="39">
        <v>0</v>
      </c>
      <c r="Q3639" s="39">
        <v>0</v>
      </c>
      <c r="R3639" s="39">
        <v>210.43598509883057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361201.50679198245</v>
      </c>
      <c r="D3640" s="39">
        <v>165900.63101010356</v>
      </c>
      <c r="E3640" s="39">
        <v>73464.901793257231</v>
      </c>
      <c r="F3640" s="39">
        <v>689.9889721908246</v>
      </c>
      <c r="G3640" s="39">
        <v>0</v>
      </c>
      <c r="H3640" s="39">
        <v>53298.714535287174</v>
      </c>
      <c r="I3640" s="39">
        <v>14067.160986680989</v>
      </c>
      <c r="J3640" s="39">
        <v>0</v>
      </c>
      <c r="K3640" s="39">
        <v>0</v>
      </c>
      <c r="L3640" s="39">
        <v>14532.050942944163</v>
      </c>
      <c r="M3640" s="39">
        <v>329.28949716600613</v>
      </c>
      <c r="N3640" s="39">
        <v>2276.1003815266031</v>
      </c>
      <c r="O3640" s="39">
        <v>36436.289193247518</v>
      </c>
      <c r="P3640" s="39">
        <v>0</v>
      </c>
      <c r="Q3640" s="39">
        <v>0</v>
      </c>
      <c r="R3640" s="39">
        <v>206.37947957837372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337317.03556446085</v>
      </c>
      <c r="D3641" s="39">
        <v>132159.10959619115</v>
      </c>
      <c r="E3641" s="39">
        <v>81546.692869332983</v>
      </c>
      <c r="F3641" s="39">
        <v>762.96403476408591</v>
      </c>
      <c r="G3641" s="39">
        <v>0</v>
      </c>
      <c r="H3641" s="39">
        <v>53976.662338034446</v>
      </c>
      <c r="I3641" s="39">
        <v>14191.595213607345</v>
      </c>
      <c r="J3641" s="39">
        <v>0</v>
      </c>
      <c r="K3641" s="39">
        <v>0</v>
      </c>
      <c r="L3641" s="39">
        <v>14716.895401053145</v>
      </c>
      <c r="M3641" s="39">
        <v>332.20230125302959</v>
      </c>
      <c r="N3641" s="39">
        <v>2335.3897239955882</v>
      </c>
      <c r="O3641" s="39">
        <v>37103.153990765553</v>
      </c>
      <c r="P3641" s="39">
        <v>0</v>
      </c>
      <c r="Q3641" s="39">
        <v>0</v>
      </c>
      <c r="R3641" s="39">
        <v>192.37009546355267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357794.9819388754</v>
      </c>
      <c r="D3642" s="39">
        <v>153057.68321927561</v>
      </c>
      <c r="E3642" s="39">
        <v>84172.616984777094</v>
      </c>
      <c r="F3642" s="39">
        <v>790.10619215040265</v>
      </c>
      <c r="G3642" s="39">
        <v>0</v>
      </c>
      <c r="H3642" s="39">
        <v>51787.610566541443</v>
      </c>
      <c r="I3642" s="39">
        <v>13660.543689681253</v>
      </c>
      <c r="J3642" s="39">
        <v>0</v>
      </c>
      <c r="K3642" s="39">
        <v>0</v>
      </c>
      <c r="L3642" s="39">
        <v>14120.044010969108</v>
      </c>
      <c r="M3642" s="39">
        <v>319.77124359694437</v>
      </c>
      <c r="N3642" s="39">
        <v>2308.8433620325063</v>
      </c>
      <c r="O3642" s="39">
        <v>37386.180917219463</v>
      </c>
      <c r="P3642" s="39">
        <v>0</v>
      </c>
      <c r="Q3642" s="39">
        <v>0</v>
      </c>
      <c r="R3642" s="39">
        <v>191.58175263144884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354772.65224760643</v>
      </c>
      <c r="D3643" s="39">
        <v>147886.17099742332</v>
      </c>
      <c r="E3643" s="39">
        <v>85017.60628534382</v>
      </c>
      <c r="F3643" s="39">
        <v>797.62871173928534</v>
      </c>
      <c r="G3643" s="39">
        <v>0</v>
      </c>
      <c r="H3643" s="39">
        <v>52470.85504891548</v>
      </c>
      <c r="I3643" s="39">
        <v>13833.673538891217</v>
      </c>
      <c r="J3643" s="39">
        <v>0</v>
      </c>
      <c r="K3643" s="39">
        <v>0</v>
      </c>
      <c r="L3643" s="39">
        <v>14306.332624323399</v>
      </c>
      <c r="M3643" s="39">
        <v>323.82393347834636</v>
      </c>
      <c r="N3643" s="39">
        <v>2327.3332027051579</v>
      </c>
      <c r="O3643" s="39">
        <v>37608.195808893848</v>
      </c>
      <c r="P3643" s="39">
        <v>0</v>
      </c>
      <c r="Q3643" s="39">
        <v>0</v>
      </c>
      <c r="R3643" s="39">
        <v>201.03209589267274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364894.23045464623</v>
      </c>
      <c r="D3644" s="39">
        <v>156270.43155277063</v>
      </c>
      <c r="E3644" s="39">
        <v>86986.767645979038</v>
      </c>
      <c r="F3644" s="39">
        <v>817.20504838829606</v>
      </c>
      <c r="G3644" s="39">
        <v>0</v>
      </c>
      <c r="H3644" s="39">
        <v>51691.402850288316</v>
      </c>
      <c r="I3644" s="39">
        <v>13646.574231880841</v>
      </c>
      <c r="J3644" s="39">
        <v>0</v>
      </c>
      <c r="K3644" s="39">
        <v>0</v>
      </c>
      <c r="L3644" s="39">
        <v>14093.812694775372</v>
      </c>
      <c r="M3644" s="39">
        <v>319.44424117341799</v>
      </c>
      <c r="N3644" s="39">
        <v>2305.0093272491699</v>
      </c>
      <c r="O3644" s="39">
        <v>38552.100008645328</v>
      </c>
      <c r="P3644" s="39">
        <v>0</v>
      </c>
      <c r="Q3644" s="39">
        <v>0</v>
      </c>
      <c r="R3644" s="39">
        <v>211.48285349584995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387309.30462234287</v>
      </c>
      <c r="D3645" s="39">
        <v>185213.70751641763</v>
      </c>
      <c r="E3645" s="39">
        <v>84674.684984526073</v>
      </c>
      <c r="F3645" s="39">
        <v>798.00291794060706</v>
      </c>
      <c r="G3645" s="39">
        <v>0</v>
      </c>
      <c r="H3645" s="39">
        <v>50256.387191365342</v>
      </c>
      <c r="I3645" s="39">
        <v>13309.741793845267</v>
      </c>
      <c r="J3645" s="39">
        <v>0</v>
      </c>
      <c r="K3645" s="39">
        <v>0</v>
      </c>
      <c r="L3645" s="39">
        <v>13702.551463782926</v>
      </c>
      <c r="M3645" s="39">
        <v>311.55953833572744</v>
      </c>
      <c r="N3645" s="39">
        <v>2295.196107569931</v>
      </c>
      <c r="O3645" s="39">
        <v>36546.48915769373</v>
      </c>
      <c r="P3645" s="39">
        <v>0</v>
      </c>
      <c r="Q3645" s="39">
        <v>0</v>
      </c>
      <c r="R3645" s="39">
        <v>200.98395086564972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364279.8431400574</v>
      </c>
      <c r="D3646" s="39">
        <v>171239.80806099519</v>
      </c>
      <c r="E3646" s="39">
        <v>82260.304438031832</v>
      </c>
      <c r="F3646" s="39">
        <v>773.18412492684354</v>
      </c>
      <c r="G3646" s="39">
        <v>0</v>
      </c>
      <c r="H3646" s="39">
        <v>46485.912746050388</v>
      </c>
      <c r="I3646" s="39">
        <v>12278.390861633623</v>
      </c>
      <c r="J3646" s="39">
        <v>0</v>
      </c>
      <c r="K3646" s="39">
        <v>0</v>
      </c>
      <c r="L3646" s="39">
        <v>12674.52054040841</v>
      </c>
      <c r="M3646" s="39">
        <v>287.41728033560821</v>
      </c>
      <c r="N3646" s="39">
        <v>2300.0984493212704</v>
      </c>
      <c r="O3646" s="39">
        <v>35778.042492882363</v>
      </c>
      <c r="P3646" s="39">
        <v>0</v>
      </c>
      <c r="Q3646" s="39">
        <v>0</v>
      </c>
      <c r="R3646" s="39">
        <v>202.16414547185411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347848.97912414878</v>
      </c>
      <c r="D3647" s="39">
        <v>163734.60193801037</v>
      </c>
      <c r="E3647" s="39">
        <v>82703.292057840707</v>
      </c>
      <c r="F3647" s="39">
        <v>776.07810457517724</v>
      </c>
      <c r="G3647" s="39">
        <v>0</v>
      </c>
      <c r="H3647" s="39">
        <v>43030.859562448546</v>
      </c>
      <c r="I3647" s="39">
        <v>11347.237128292763</v>
      </c>
      <c r="J3647" s="39">
        <v>0</v>
      </c>
      <c r="K3647" s="39">
        <v>0</v>
      </c>
      <c r="L3647" s="39">
        <v>11732.490149760966</v>
      </c>
      <c r="M3647" s="39">
        <v>265.62047677827547</v>
      </c>
      <c r="N3647" s="39">
        <v>2257.1276736359564</v>
      </c>
      <c r="O3647" s="39">
        <v>31801.453144074392</v>
      </c>
      <c r="P3647" s="39">
        <v>0</v>
      </c>
      <c r="Q3647" s="39">
        <v>0</v>
      </c>
      <c r="R3647" s="39">
        <v>200.21888873162581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344751.94504043501</v>
      </c>
      <c r="D3648" s="39">
        <v>166720.03097321838</v>
      </c>
      <c r="E3648" s="39">
        <v>80625.118815072899</v>
      </c>
      <c r="F3648" s="39">
        <v>756.36845723610725</v>
      </c>
      <c r="G3648" s="39">
        <v>0</v>
      </c>
      <c r="H3648" s="39">
        <v>40874.370065610397</v>
      </c>
      <c r="I3648" s="39">
        <v>10775.603178586469</v>
      </c>
      <c r="J3648" s="39">
        <v>0</v>
      </c>
      <c r="K3648" s="39">
        <v>0</v>
      </c>
      <c r="L3648" s="39">
        <v>11144.516959427676</v>
      </c>
      <c r="M3648" s="39">
        <v>252.23945014184</v>
      </c>
      <c r="N3648" s="39">
        <v>2231.5426378941529</v>
      </c>
      <c r="O3648" s="39">
        <v>31158.825766647464</v>
      </c>
      <c r="P3648" s="39">
        <v>0</v>
      </c>
      <c r="Q3648" s="39">
        <v>0</v>
      </c>
      <c r="R3648" s="39">
        <v>213.32873659956519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358318.9966145088</v>
      </c>
      <c r="D3649" s="39">
        <v>196380.890215583</v>
      </c>
      <c r="E3649" s="39">
        <v>71392.778791520541</v>
      </c>
      <c r="F3649" s="39">
        <v>671.21644861728987</v>
      </c>
      <c r="G3649" s="39">
        <v>0</v>
      </c>
      <c r="H3649" s="39">
        <v>36901.05947585321</v>
      </c>
      <c r="I3649" s="39">
        <v>9749.3265131950648</v>
      </c>
      <c r="J3649" s="39">
        <v>0</v>
      </c>
      <c r="K3649" s="39">
        <v>0</v>
      </c>
      <c r="L3649" s="39">
        <v>10061.182165972887</v>
      </c>
      <c r="M3649" s="39">
        <v>228.21597252472097</v>
      </c>
      <c r="N3649" s="39">
        <v>2197.6020000583553</v>
      </c>
      <c r="O3649" s="39">
        <v>30514.213612815762</v>
      </c>
      <c r="P3649" s="39">
        <v>0</v>
      </c>
      <c r="Q3649" s="39">
        <v>0</v>
      </c>
      <c r="R3649" s="39">
        <v>222.51141836795566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382763.10662535741</v>
      </c>
      <c r="D3650" s="39">
        <v>216835.77637947426</v>
      </c>
      <c r="E3650" s="39">
        <v>72963.258382290485</v>
      </c>
      <c r="F3650" s="39">
        <v>688.2343761076487</v>
      </c>
      <c r="G3650" s="39">
        <v>0</v>
      </c>
      <c r="H3650" s="39">
        <v>32750.819122581677</v>
      </c>
      <c r="I3650" s="39">
        <v>8681.2403979966548</v>
      </c>
      <c r="J3650" s="39">
        <v>0</v>
      </c>
      <c r="K3650" s="39">
        <v>0</v>
      </c>
      <c r="L3650" s="39">
        <v>8929.6069532297297</v>
      </c>
      <c r="M3650" s="39">
        <v>203.21380327844008</v>
      </c>
      <c r="N3650" s="39">
        <v>2153.4217057258002</v>
      </c>
      <c r="O3650" s="39">
        <v>29044.131363806107</v>
      </c>
      <c r="P3650" s="39">
        <v>0</v>
      </c>
      <c r="Q3650" s="39">
        <v>0</v>
      </c>
      <c r="R3650" s="39">
        <v>182.26977685941566</v>
      </c>
      <c r="S3650" s="39">
        <v>8259.7666274863859</v>
      </c>
      <c r="T3650" s="39">
        <v>2071.3677365207809</v>
      </c>
    </row>
    <row r="3651" spans="1:20">
      <c r="A3651">
        <v>10</v>
      </c>
      <c r="B3651" s="169">
        <v>45595.833333324495</v>
      </c>
      <c r="C3651" s="39">
        <v>357286.87866788957</v>
      </c>
      <c r="D3651" s="39">
        <v>200146.18145763414</v>
      </c>
      <c r="E3651" s="39">
        <v>65736.899682355986</v>
      </c>
      <c r="F3651" s="39">
        <v>618.24722572382075</v>
      </c>
      <c r="G3651" s="39">
        <v>0</v>
      </c>
      <c r="H3651" s="39">
        <v>32047.177300481861</v>
      </c>
      <c r="I3651" s="39">
        <v>8469.7426970825945</v>
      </c>
      <c r="J3651" s="39">
        <v>0</v>
      </c>
      <c r="K3651" s="39">
        <v>0</v>
      </c>
      <c r="L3651" s="39">
        <v>8737.7569453356227</v>
      </c>
      <c r="M3651" s="39">
        <v>198.26298401564094</v>
      </c>
      <c r="N3651" s="39">
        <v>2130.4377269347556</v>
      </c>
      <c r="O3651" s="39">
        <v>28301.298916996438</v>
      </c>
      <c r="P3651" s="39">
        <v>0</v>
      </c>
      <c r="Q3651" s="39">
        <v>0</v>
      </c>
      <c r="R3651" s="39">
        <v>178.59409606851287</v>
      </c>
      <c r="S3651" s="39">
        <v>8572.4881938879535</v>
      </c>
      <c r="T3651" s="39">
        <v>2149.7914413723297</v>
      </c>
    </row>
    <row r="3652" spans="1:20">
      <c r="A3652">
        <v>10</v>
      </c>
      <c r="B3652" s="169">
        <v>45595.87499999116</v>
      </c>
      <c r="C3652" s="39">
        <v>345701.24562607339</v>
      </c>
      <c r="D3652" s="39">
        <v>200639.20358055356</v>
      </c>
      <c r="E3652" s="39">
        <v>56462.255558668112</v>
      </c>
      <c r="F3652" s="39">
        <v>530.22299006510275</v>
      </c>
      <c r="G3652" s="39">
        <v>0</v>
      </c>
      <c r="H3652" s="39">
        <v>30350.067834858433</v>
      </c>
      <c r="I3652" s="39">
        <v>8009.1692771023145</v>
      </c>
      <c r="J3652" s="39">
        <v>0</v>
      </c>
      <c r="K3652" s="39">
        <v>0</v>
      </c>
      <c r="L3652" s="39">
        <v>8275.0350687345599</v>
      </c>
      <c r="M3652" s="39">
        <v>187.48170483521994</v>
      </c>
      <c r="N3652" s="39">
        <v>2117.9371635098341</v>
      </c>
      <c r="O3652" s="39">
        <v>28223.006728091135</v>
      </c>
      <c r="P3652" s="39">
        <v>0</v>
      </c>
      <c r="Q3652" s="39">
        <v>0</v>
      </c>
      <c r="R3652" s="39">
        <v>166.56049189214346</v>
      </c>
      <c r="S3652" s="39">
        <v>8586.8996981736764</v>
      </c>
      <c r="T3652" s="39">
        <v>2153.4055295891953</v>
      </c>
    </row>
    <row r="3653" spans="1:20">
      <c r="A3653">
        <v>10</v>
      </c>
      <c r="B3653" s="169">
        <v>45595.916666657824</v>
      </c>
      <c r="C3653" s="39">
        <v>304334.00743943558</v>
      </c>
      <c r="D3653" s="39">
        <v>166841.83834776719</v>
      </c>
      <c r="E3653" s="39">
        <v>53531.345679178019</v>
      </c>
      <c r="F3653" s="39">
        <v>499.33021310409686</v>
      </c>
      <c r="G3653" s="39">
        <v>0</v>
      </c>
      <c r="H3653" s="39">
        <v>27435.795780314635</v>
      </c>
      <c r="I3653" s="39">
        <v>7191.5867072675892</v>
      </c>
      <c r="J3653" s="39">
        <v>0</v>
      </c>
      <c r="K3653" s="39">
        <v>0</v>
      </c>
      <c r="L3653" s="39">
        <v>7480.4502400481124</v>
      </c>
      <c r="M3653" s="39">
        <v>168.34341861190376</v>
      </c>
      <c r="N3653" s="39">
        <v>2071.1070751174402</v>
      </c>
      <c r="O3653" s="39">
        <v>28126.551194639651</v>
      </c>
      <c r="P3653" s="39">
        <v>0</v>
      </c>
      <c r="Q3653" s="39">
        <v>0</v>
      </c>
      <c r="R3653" s="39">
        <v>165.41940654701588</v>
      </c>
      <c r="S3653" s="39">
        <v>8652.4062461776994</v>
      </c>
      <c r="T3653" s="39">
        <v>2169.8331306622767</v>
      </c>
    </row>
    <row r="3654" spans="1:20">
      <c r="A3654">
        <v>10</v>
      </c>
      <c r="B3654" s="169">
        <v>45595.958333324488</v>
      </c>
      <c r="C3654" s="39">
        <v>262073.51372558725</v>
      </c>
      <c r="D3654" s="39">
        <v>126681.49996958654</v>
      </c>
      <c r="E3654" s="39">
        <v>54423.90849085182</v>
      </c>
      <c r="F3654" s="39">
        <v>502.84252549537251</v>
      </c>
      <c r="G3654" s="39">
        <v>0</v>
      </c>
      <c r="H3654" s="39">
        <v>26119.94342160851</v>
      </c>
      <c r="I3654" s="39">
        <v>6781.7531636573667</v>
      </c>
      <c r="J3654" s="39">
        <v>0</v>
      </c>
      <c r="K3654" s="39">
        <v>0</v>
      </c>
      <c r="L3654" s="39">
        <v>7121.6792325888127</v>
      </c>
      <c r="M3654" s="39">
        <v>158.74987790920267</v>
      </c>
      <c r="N3654" s="39">
        <v>2151.5234060824441</v>
      </c>
      <c r="O3654" s="39">
        <v>27047.012728526857</v>
      </c>
      <c r="P3654" s="39">
        <v>0</v>
      </c>
      <c r="Q3654" s="39">
        <v>0</v>
      </c>
      <c r="R3654" s="39">
        <v>143.63467311090821</v>
      </c>
      <c r="S3654" s="39">
        <v>8747.3286539604651</v>
      </c>
      <c r="T3654" s="39">
        <v>2193.6375822089512</v>
      </c>
    </row>
    <row r="3655" spans="1:20">
      <c r="A3655">
        <v>10</v>
      </c>
      <c r="B3655" s="169">
        <v>45595.999999991152</v>
      </c>
      <c r="C3655" s="39">
        <v>248426.93993480114</v>
      </c>
      <c r="D3655" s="39">
        <v>118256.93425326823</v>
      </c>
      <c r="E3655" s="39">
        <v>48756.031360540168</v>
      </c>
      <c r="F3655" s="39">
        <v>448.84649225461294</v>
      </c>
      <c r="G3655" s="39">
        <v>0</v>
      </c>
      <c r="H3655" s="39">
        <v>27582.14975234578</v>
      </c>
      <c r="I3655" s="39">
        <v>7135.5109251115491</v>
      </c>
      <c r="J3655" s="39">
        <v>0</v>
      </c>
      <c r="K3655" s="39">
        <v>0</v>
      </c>
      <c r="L3655" s="39">
        <v>7520.3540800525598</v>
      </c>
      <c r="M3655" s="39">
        <v>167.03077520597157</v>
      </c>
      <c r="N3655" s="39">
        <v>2166.3437565831518</v>
      </c>
      <c r="O3655" s="39">
        <v>25262.900598733835</v>
      </c>
      <c r="P3655" s="39">
        <v>0</v>
      </c>
      <c r="Q3655" s="39">
        <v>0</v>
      </c>
      <c r="R3655" s="39">
        <v>143.6066572732876</v>
      </c>
      <c r="S3655" s="39">
        <v>8784.317669817161</v>
      </c>
      <c r="T3655" s="39">
        <v>2202.9136136148863</v>
      </c>
    </row>
    <row r="3656" spans="1:20">
      <c r="A3656">
        <v>10</v>
      </c>
      <c r="B3656" s="169">
        <v>45596.041666657817</v>
      </c>
      <c r="C3656" s="39">
        <v>231716.88507008419</v>
      </c>
      <c r="D3656" s="39">
        <v>102674.65312185186</v>
      </c>
      <c r="E3656" s="39">
        <v>49223.389523130369</v>
      </c>
      <c r="F3656" s="39">
        <v>450.75520725035989</v>
      </c>
      <c r="G3656" s="39">
        <v>0</v>
      </c>
      <c r="H3656" s="39">
        <v>27332.329627097453</v>
      </c>
      <c r="I3656" s="39">
        <v>7033.5302855451027</v>
      </c>
      <c r="J3656" s="39">
        <v>0</v>
      </c>
      <c r="K3656" s="39">
        <v>0</v>
      </c>
      <c r="L3656" s="39">
        <v>7452.2398897135454</v>
      </c>
      <c r="M3656" s="39">
        <v>164.64357329968092</v>
      </c>
      <c r="N3656" s="39">
        <v>2101.0110488197274</v>
      </c>
      <c r="O3656" s="39">
        <v>24080.671379555755</v>
      </c>
      <c r="P3656" s="39">
        <v>0</v>
      </c>
      <c r="Q3656" s="39">
        <v>0</v>
      </c>
      <c r="R3656" s="39">
        <v>148.4437048173057</v>
      </c>
      <c r="S3656" s="39">
        <v>8838.6729795439551</v>
      </c>
      <c r="T3656" s="39">
        <v>2216.5447294590717</v>
      </c>
    </row>
    <row r="3657" spans="1:20">
      <c r="A3657">
        <v>10</v>
      </c>
      <c r="B3657" s="169">
        <v>45596.083333324481</v>
      </c>
      <c r="C3657" s="39">
        <v>238007.28332656229</v>
      </c>
      <c r="D3657" s="39">
        <v>109080.84141050717</v>
      </c>
      <c r="E3657" s="39">
        <v>51176.064044585917</v>
      </c>
      <c r="F3657" s="39">
        <v>469.79026990001233</v>
      </c>
      <c r="G3657" s="39">
        <v>0</v>
      </c>
      <c r="H3657" s="39">
        <v>26197.309935829486</v>
      </c>
      <c r="I3657" s="39">
        <v>6758.0485922840471</v>
      </c>
      <c r="J3657" s="39">
        <v>0</v>
      </c>
      <c r="K3657" s="39">
        <v>0</v>
      </c>
      <c r="L3657" s="39">
        <v>7142.7734397519689</v>
      </c>
      <c r="M3657" s="39">
        <v>158.19499221510657</v>
      </c>
      <c r="N3657" s="39">
        <v>2096.2809821007463</v>
      </c>
      <c r="O3657" s="39">
        <v>23760.994846239231</v>
      </c>
      <c r="P3657" s="39">
        <v>0</v>
      </c>
      <c r="Q3657" s="39">
        <v>0</v>
      </c>
      <c r="R3657" s="39">
        <v>142.69859679229697</v>
      </c>
      <c r="S3657" s="39">
        <v>8813.9431772487951</v>
      </c>
      <c r="T3657" s="39">
        <v>2210.343039107504</v>
      </c>
    </row>
    <row r="3658" spans="1:20">
      <c r="A3658">
        <v>10</v>
      </c>
      <c r="B3658" s="169">
        <v>45596.124999991145</v>
      </c>
      <c r="C3658" s="39">
        <v>237505.83575265176</v>
      </c>
      <c r="D3658" s="39">
        <v>112628.1084582043</v>
      </c>
      <c r="E3658" s="39">
        <v>49092.418456610161</v>
      </c>
      <c r="F3658" s="39">
        <v>450.62078314349111</v>
      </c>
      <c r="G3658" s="39">
        <v>0</v>
      </c>
      <c r="H3658" s="39">
        <v>24810.913777925874</v>
      </c>
      <c r="I3658" s="39">
        <v>6399.8091889281459</v>
      </c>
      <c r="J3658" s="39">
        <v>0</v>
      </c>
      <c r="K3658" s="39">
        <v>0</v>
      </c>
      <c r="L3658" s="39">
        <v>6764.7684584044609</v>
      </c>
      <c r="M3658" s="39">
        <v>149.80918692661905</v>
      </c>
      <c r="N3658" s="39">
        <v>2135.5853812301139</v>
      </c>
      <c r="O3658" s="39">
        <v>23899.345339722364</v>
      </c>
      <c r="P3658" s="39">
        <v>0</v>
      </c>
      <c r="Q3658" s="39">
        <v>0</v>
      </c>
      <c r="R3658" s="39">
        <v>148.82219956229974</v>
      </c>
      <c r="S3658" s="39">
        <v>8815.021150828481</v>
      </c>
      <c r="T3658" s="39">
        <v>2210.6133711655038</v>
      </c>
    </row>
    <row r="3659" spans="1:20">
      <c r="A3659">
        <v>10</v>
      </c>
      <c r="B3659" s="169">
        <v>45596.166666657809</v>
      </c>
      <c r="C3659" s="39">
        <v>235067.03783285696</v>
      </c>
      <c r="D3659" s="39">
        <v>109136.51375392413</v>
      </c>
      <c r="E3659" s="39">
        <v>47753.447067180954</v>
      </c>
      <c r="F3659" s="39">
        <v>437.92757828581631</v>
      </c>
      <c r="G3659" s="39">
        <v>0</v>
      </c>
      <c r="H3659" s="39">
        <v>26518.961703649969</v>
      </c>
      <c r="I3659" s="39">
        <v>6834.1036424036465</v>
      </c>
      <c r="J3659" s="39">
        <v>0</v>
      </c>
      <c r="K3659" s="39">
        <v>0</v>
      </c>
      <c r="L3659" s="39">
        <v>7230.4727382549481</v>
      </c>
      <c r="M3659" s="39">
        <v>159.97531798478607</v>
      </c>
      <c r="N3659" s="39">
        <v>2155.7853965195523</v>
      </c>
      <c r="O3659" s="39">
        <v>23652.622728912822</v>
      </c>
      <c r="P3659" s="39">
        <v>0</v>
      </c>
      <c r="Q3659" s="39">
        <v>0</v>
      </c>
      <c r="R3659" s="39">
        <v>150.04775511945687</v>
      </c>
      <c r="S3659" s="39">
        <v>8824.2519085089025</v>
      </c>
      <c r="T3659" s="39">
        <v>2212.9282421119469</v>
      </c>
    </row>
    <row r="3660" spans="1:20">
      <c r="A3660">
        <v>10</v>
      </c>
      <c r="B3660" s="169">
        <v>45596.208333324474</v>
      </c>
      <c r="C3660" s="39">
        <v>274107.46913749713</v>
      </c>
      <c r="D3660" s="39">
        <v>139541.17083904252</v>
      </c>
      <c r="E3660" s="39">
        <v>47513.01980957279</v>
      </c>
      <c r="F3660" s="39">
        <v>440.5515416610757</v>
      </c>
      <c r="G3660" s="39">
        <v>0</v>
      </c>
      <c r="H3660" s="39">
        <v>32071.521601811422</v>
      </c>
      <c r="I3660" s="39">
        <v>8356.6291985940825</v>
      </c>
      <c r="J3660" s="39">
        <v>0</v>
      </c>
      <c r="K3660" s="39">
        <v>0</v>
      </c>
      <c r="L3660" s="39">
        <v>8744.3944905405315</v>
      </c>
      <c r="M3660" s="39">
        <v>195.61517987980741</v>
      </c>
      <c r="N3660" s="39">
        <v>2188.0299997039783</v>
      </c>
      <c r="O3660" s="39">
        <v>24008.15928200939</v>
      </c>
      <c r="P3660" s="39">
        <v>0</v>
      </c>
      <c r="Q3660" s="39">
        <v>0</v>
      </c>
      <c r="R3660" s="39">
        <v>151.2110195249891</v>
      </c>
      <c r="S3660" s="39">
        <v>8712.3104005015994</v>
      </c>
      <c r="T3660" s="39">
        <v>2184.8557746549491</v>
      </c>
    </row>
    <row r="3661" spans="1:20">
      <c r="A3661">
        <v>10</v>
      </c>
      <c r="B3661" s="169">
        <v>45596.249999991138</v>
      </c>
      <c r="C3661" s="39">
        <v>309597.60037028324</v>
      </c>
      <c r="D3661" s="39">
        <v>157015.93205313475</v>
      </c>
      <c r="E3661" s="39">
        <v>50377.535229650319</v>
      </c>
      <c r="F3661" s="39">
        <v>470.2805473522489</v>
      </c>
      <c r="G3661" s="39">
        <v>0</v>
      </c>
      <c r="H3661" s="39">
        <v>40639.991450757057</v>
      </c>
      <c r="I3661" s="39">
        <v>10661.079528582661</v>
      </c>
      <c r="J3661" s="39">
        <v>0</v>
      </c>
      <c r="K3661" s="39">
        <v>0</v>
      </c>
      <c r="L3661" s="39">
        <v>11080.612942216707</v>
      </c>
      <c r="M3661" s="39">
        <v>249.55863663874044</v>
      </c>
      <c r="N3661" s="39">
        <v>2325.5619289101105</v>
      </c>
      <c r="O3661" s="39">
        <v>25790.238393317977</v>
      </c>
      <c r="P3661" s="39">
        <v>0</v>
      </c>
      <c r="Q3661" s="39">
        <v>0</v>
      </c>
      <c r="R3661" s="39">
        <v>174.53702157579033</v>
      </c>
      <c r="S3661" s="39">
        <v>8644.4378147728257</v>
      </c>
      <c r="T3661" s="39">
        <v>2167.8348233741344</v>
      </c>
    </row>
    <row r="3662" spans="1:20">
      <c r="A3662">
        <v>10</v>
      </c>
      <c r="B3662" s="169">
        <v>45596.291666657802</v>
      </c>
      <c r="C3662" s="39">
        <v>331096.35020144592</v>
      </c>
      <c r="D3662" s="39">
        <v>159338.36515890824</v>
      </c>
      <c r="E3662" s="39">
        <v>57305.13540071348</v>
      </c>
      <c r="F3662" s="39">
        <v>536.2881342839944</v>
      </c>
      <c r="G3662" s="39">
        <v>0</v>
      </c>
      <c r="H3662" s="39">
        <v>49244.474623904207</v>
      </c>
      <c r="I3662" s="39">
        <v>12950.59222615</v>
      </c>
      <c r="J3662" s="39">
        <v>0</v>
      </c>
      <c r="K3662" s="39">
        <v>0</v>
      </c>
      <c r="L3662" s="39">
        <v>13426.650532430916</v>
      </c>
      <c r="M3662" s="39">
        <v>303.15242757146325</v>
      </c>
      <c r="N3662" s="39">
        <v>2281.6117511539451</v>
      </c>
      <c r="O3662" s="39">
        <v>30871.204167990036</v>
      </c>
      <c r="P3662" s="39">
        <v>0</v>
      </c>
      <c r="Q3662" s="39">
        <v>0</v>
      </c>
      <c r="R3662" s="39">
        <v>167.44725706518383</v>
      </c>
      <c r="S3662" s="39">
        <v>3734.8182929181439</v>
      </c>
      <c r="T3662" s="39">
        <v>936.6102283564062</v>
      </c>
    </row>
    <row r="3663" spans="1:20">
      <c r="A3663">
        <v>10</v>
      </c>
      <c r="B3663" s="169">
        <v>45596.333333324466</v>
      </c>
      <c r="C3663" s="39">
        <v>335341.68228338828</v>
      </c>
      <c r="D3663" s="39">
        <v>146418.40404071956</v>
      </c>
      <c r="E3663" s="39">
        <v>69750.136039988371</v>
      </c>
      <c r="F3663" s="39">
        <v>652.63062076041433</v>
      </c>
      <c r="G3663" s="39">
        <v>0</v>
      </c>
      <c r="H3663" s="39">
        <v>52364.100416218804</v>
      </c>
      <c r="I3663" s="39">
        <v>13768.401126402687</v>
      </c>
      <c r="J3663" s="39">
        <v>0</v>
      </c>
      <c r="K3663" s="39">
        <v>0</v>
      </c>
      <c r="L3663" s="39">
        <v>14277.225660407483</v>
      </c>
      <c r="M3663" s="39">
        <v>322.2960118239692</v>
      </c>
      <c r="N3663" s="39">
        <v>2287.9006644618862</v>
      </c>
      <c r="O3663" s="39">
        <v>35341.282555257094</v>
      </c>
      <c r="P3663" s="39">
        <v>0</v>
      </c>
      <c r="Q3663" s="39">
        <v>0</v>
      </c>
      <c r="R3663" s="39">
        <v>159.30514734802117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330161.08719779993</v>
      </c>
      <c r="D3664" s="39">
        <v>128083.61714624897</v>
      </c>
      <c r="E3664" s="39">
        <v>80724.412483192849</v>
      </c>
      <c r="F3664" s="39">
        <v>754.57758699267481</v>
      </c>
      <c r="G3664" s="39">
        <v>0</v>
      </c>
      <c r="H3664" s="39">
        <v>53738.151417266025</v>
      </c>
      <c r="I3664" s="39">
        <v>14115.920595469395</v>
      </c>
      <c r="J3664" s="39">
        <v>0</v>
      </c>
      <c r="K3664" s="39">
        <v>0</v>
      </c>
      <c r="L3664" s="39">
        <v>14651.864698506643</v>
      </c>
      <c r="M3664" s="39">
        <v>330.43088078101903</v>
      </c>
      <c r="N3664" s="39">
        <v>2262.2513835506238</v>
      </c>
      <c r="O3664" s="39">
        <v>35329.799876827201</v>
      </c>
      <c r="P3664" s="39">
        <v>0</v>
      </c>
      <c r="Q3664" s="39">
        <v>0</v>
      </c>
      <c r="R3664" s="39">
        <v>170.06112896444304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329438.27242434432</v>
      </c>
      <c r="D3665" s="39">
        <v>125505.92663109323</v>
      </c>
      <c r="E3665" s="39">
        <v>81848.356841502362</v>
      </c>
      <c r="F3665" s="39">
        <v>764.86667067053281</v>
      </c>
      <c r="G3665" s="39">
        <v>0</v>
      </c>
      <c r="H3665" s="39">
        <v>53592.204452439939</v>
      </c>
      <c r="I3665" s="39">
        <v>14073.589161315283</v>
      </c>
      <c r="J3665" s="39">
        <v>0</v>
      </c>
      <c r="K3665" s="39">
        <v>0</v>
      </c>
      <c r="L3665" s="39">
        <v>14612.071830211167</v>
      </c>
      <c r="M3665" s="39">
        <v>329.43997034215215</v>
      </c>
      <c r="N3665" s="39">
        <v>2322.9396112977761</v>
      </c>
      <c r="O3665" s="39">
        <v>36212.664979401328</v>
      </c>
      <c r="P3665" s="39">
        <v>0</v>
      </c>
      <c r="Q3665" s="39">
        <v>0</v>
      </c>
      <c r="R3665" s="39">
        <v>176.21227607055727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361441.62702376384</v>
      </c>
      <c r="D3666" s="39">
        <v>155464.60280841772</v>
      </c>
      <c r="E3666" s="39">
        <v>82964.431196630961</v>
      </c>
      <c r="F3666" s="39">
        <v>779.16497112265085</v>
      </c>
      <c r="G3666" s="39">
        <v>0</v>
      </c>
      <c r="H3666" s="39">
        <v>53647.904445573426</v>
      </c>
      <c r="I3666" s="39">
        <v>14158.515410663969</v>
      </c>
      <c r="J3666" s="39">
        <v>0</v>
      </c>
      <c r="K3666" s="39">
        <v>0</v>
      </c>
      <c r="L3666" s="39">
        <v>14627.258596811358</v>
      </c>
      <c r="M3666" s="39">
        <v>331.42795654425089</v>
      </c>
      <c r="N3666" s="39">
        <v>2316.0505660331505</v>
      </c>
      <c r="O3666" s="39">
        <v>36924.120463263695</v>
      </c>
      <c r="P3666" s="39">
        <v>0</v>
      </c>
      <c r="Q3666" s="39">
        <v>0</v>
      </c>
      <c r="R3666" s="39">
        <v>228.1506087025696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371079.40196716937</v>
      </c>
      <c r="D3667" s="39">
        <v>157323.3484902627</v>
      </c>
      <c r="E3667" s="39">
        <v>89788.918618225624</v>
      </c>
      <c r="F3667" s="39">
        <v>844.3489454539158</v>
      </c>
      <c r="G3667" s="39">
        <v>0</v>
      </c>
      <c r="H3667" s="39">
        <v>54272.098499453146</v>
      </c>
      <c r="I3667" s="39">
        <v>14341.788518948515</v>
      </c>
      <c r="J3667" s="39">
        <v>0</v>
      </c>
      <c r="K3667" s="39">
        <v>0</v>
      </c>
      <c r="L3667" s="39">
        <v>14797.446937531235</v>
      </c>
      <c r="M3667" s="39">
        <v>335.71808372259261</v>
      </c>
      <c r="N3667" s="39">
        <v>2302.5927866781572</v>
      </c>
      <c r="O3667" s="39">
        <v>36861.175790243506</v>
      </c>
      <c r="P3667" s="39">
        <v>0</v>
      </c>
      <c r="Q3667" s="39">
        <v>0</v>
      </c>
      <c r="R3667" s="39">
        <v>211.96529665003413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392365.8613009071</v>
      </c>
      <c r="D3668" s="39">
        <v>176815.97196350223</v>
      </c>
      <c r="E3668" s="39">
        <v>90381.125203977892</v>
      </c>
      <c r="F3668" s="39">
        <v>852.09930273383577</v>
      </c>
      <c r="G3668" s="39">
        <v>0</v>
      </c>
      <c r="H3668" s="39">
        <v>54887.831016592347</v>
      </c>
      <c r="I3668" s="39">
        <v>14541.727797464288</v>
      </c>
      <c r="J3668" s="39">
        <v>0</v>
      </c>
      <c r="K3668" s="39">
        <v>0</v>
      </c>
      <c r="L3668" s="39">
        <v>14965.328215425281</v>
      </c>
      <c r="M3668" s="39">
        <v>340.39833900285345</v>
      </c>
      <c r="N3668" s="39">
        <v>2321.5152716230159</v>
      </c>
      <c r="O3668" s="39">
        <v>37058.594235630808</v>
      </c>
      <c r="P3668" s="39">
        <v>0</v>
      </c>
      <c r="Q3668" s="39">
        <v>0</v>
      </c>
      <c r="R3668" s="39">
        <v>201.26995495449248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382764.52775470098</v>
      </c>
      <c r="D3669" s="39">
        <v>172060.26027393455</v>
      </c>
      <c r="E3669" s="39">
        <v>87952.624795598516</v>
      </c>
      <c r="F3669" s="39">
        <v>828.37387628780982</v>
      </c>
      <c r="G3669" s="39">
        <v>0</v>
      </c>
      <c r="H3669" s="39">
        <v>53847.536295608901</v>
      </c>
      <c r="I3669" s="39">
        <v>14251.838847732653</v>
      </c>
      <c r="J3669" s="39">
        <v>0</v>
      </c>
      <c r="K3669" s="39">
        <v>0</v>
      </c>
      <c r="L3669" s="39">
        <v>14681.688806617429</v>
      </c>
      <c r="M3669" s="39">
        <v>333.61250733564697</v>
      </c>
      <c r="N3669" s="39">
        <v>2290.8779976186879</v>
      </c>
      <c r="O3669" s="39">
        <v>36314.131731480455</v>
      </c>
      <c r="P3669" s="39">
        <v>0</v>
      </c>
      <c r="Q3669" s="39">
        <v>0</v>
      </c>
      <c r="R3669" s="39">
        <v>203.58262248630894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406984.75546463119</v>
      </c>
      <c r="D3670" s="39">
        <v>203008.57221469563</v>
      </c>
      <c r="E3670" s="39">
        <v>89842.63489003318</v>
      </c>
      <c r="F3670" s="39">
        <v>848.63382406325184</v>
      </c>
      <c r="G3670" s="39">
        <v>0</v>
      </c>
      <c r="H3670" s="39">
        <v>48608.381532605315</v>
      </c>
      <c r="I3670" s="39">
        <v>12902.578015413364</v>
      </c>
      <c r="J3670" s="39">
        <v>0</v>
      </c>
      <c r="K3670" s="39">
        <v>0</v>
      </c>
      <c r="L3670" s="39">
        <v>13253.217884236554</v>
      </c>
      <c r="M3670" s="39">
        <v>302.02849251980223</v>
      </c>
      <c r="N3670" s="39">
        <v>2281.6839137443667</v>
      </c>
      <c r="O3670" s="39">
        <v>35739.559956997138</v>
      </c>
      <c r="P3670" s="39">
        <v>0</v>
      </c>
      <c r="Q3670" s="39">
        <v>0</v>
      </c>
      <c r="R3670" s="39">
        <v>197.46474032260627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383920.12709304626</v>
      </c>
      <c r="D3671" s="39">
        <v>200469.56272962925</v>
      </c>
      <c r="E3671" s="39">
        <v>81690.588540194847</v>
      </c>
      <c r="F3671" s="39">
        <v>770.01197801817295</v>
      </c>
      <c r="G3671" s="39">
        <v>0</v>
      </c>
      <c r="H3671" s="39">
        <v>41820.594887133106</v>
      </c>
      <c r="I3671" s="39">
        <v>11077.53517687933</v>
      </c>
      <c r="J3671" s="39">
        <v>0</v>
      </c>
      <c r="K3671" s="39">
        <v>0</v>
      </c>
      <c r="L3671" s="39">
        <v>11402.507934064455</v>
      </c>
      <c r="M3671" s="39">
        <v>259.30719010659334</v>
      </c>
      <c r="N3671" s="39">
        <v>2254.9045486271493</v>
      </c>
      <c r="O3671" s="39">
        <v>33964.301521922083</v>
      </c>
      <c r="P3671" s="39">
        <v>0</v>
      </c>
      <c r="Q3671" s="39">
        <v>0</v>
      </c>
      <c r="R3671" s="39">
        <v>210.81258647126174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350655.37338022847</v>
      </c>
      <c r="D3672" s="39">
        <v>185407.35020998152</v>
      </c>
      <c r="E3672" s="39">
        <v>70083.120453144002</v>
      </c>
      <c r="F3672" s="39">
        <v>657.9768103309101</v>
      </c>
      <c r="G3672" s="39">
        <v>0</v>
      </c>
      <c r="H3672" s="39">
        <v>38581.959266509693</v>
      </c>
      <c r="I3672" s="39">
        <v>10179.088981994639</v>
      </c>
      <c r="J3672" s="39">
        <v>0</v>
      </c>
      <c r="K3672" s="39">
        <v>0</v>
      </c>
      <c r="L3672" s="39">
        <v>10519.484427120895</v>
      </c>
      <c r="M3672" s="39">
        <v>238.27601714821128</v>
      </c>
      <c r="N3672" s="39">
        <v>2245.1324605519503</v>
      </c>
      <c r="O3672" s="39">
        <v>32532.412435777784</v>
      </c>
      <c r="P3672" s="39">
        <v>0</v>
      </c>
      <c r="Q3672" s="39">
        <v>0</v>
      </c>
      <c r="R3672" s="39">
        <v>210.57231766879218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330454.78597843309</v>
      </c>
      <c r="D3673" s="39">
        <v>173066.44482661283</v>
      </c>
      <c r="E3673" s="39">
        <v>67724.37516514321</v>
      </c>
      <c r="F3673" s="39">
        <v>634.06046235256167</v>
      </c>
      <c r="G3673" s="39">
        <v>0</v>
      </c>
      <c r="H3673" s="39">
        <v>35899.078856856882</v>
      </c>
      <c r="I3673" s="39">
        <v>9444.8800510935544</v>
      </c>
      <c r="J3673" s="39">
        <v>0</v>
      </c>
      <c r="K3673" s="39">
        <v>0</v>
      </c>
      <c r="L3673" s="39">
        <v>9787.9892095188043</v>
      </c>
      <c r="M3673" s="39">
        <v>221.08937302718942</v>
      </c>
      <c r="N3673" s="39">
        <v>2240.9764909284795</v>
      </c>
      <c r="O3673" s="39">
        <v>31241.896365814988</v>
      </c>
      <c r="P3673" s="39">
        <v>0</v>
      </c>
      <c r="Q3673" s="39">
        <v>0</v>
      </c>
      <c r="R3673" s="39">
        <v>193.99517708460439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348211.27205933962</v>
      </c>
      <c r="D3674" s="39">
        <v>181180.32023749751</v>
      </c>
      <c r="E3674" s="39">
        <v>69208.976303407966</v>
      </c>
      <c r="F3674" s="39">
        <v>649.75136916249335</v>
      </c>
      <c r="G3674" s="39">
        <v>0</v>
      </c>
      <c r="H3674" s="39">
        <v>34011.828912190766</v>
      </c>
      <c r="I3674" s="39">
        <v>8973.0944519957229</v>
      </c>
      <c r="J3674" s="39">
        <v>0</v>
      </c>
      <c r="K3674" s="39">
        <v>0</v>
      </c>
      <c r="L3674" s="39">
        <v>9273.4249732688095</v>
      </c>
      <c r="M3674" s="39">
        <v>210.04563485968151</v>
      </c>
      <c r="N3674" s="39">
        <v>2240.6688224233012</v>
      </c>
      <c r="O3674" s="39">
        <v>31527.323516402863</v>
      </c>
      <c r="P3674" s="39">
        <v>0</v>
      </c>
      <c r="Q3674" s="39">
        <v>0</v>
      </c>
      <c r="R3674" s="39">
        <v>193.09705458152084</v>
      </c>
      <c r="S3674" s="39">
        <v>8588.8469308454187</v>
      </c>
      <c r="T3674" s="39">
        <v>2153.893852703487</v>
      </c>
    </row>
    <row r="3675" spans="1:20">
      <c r="A3675">
        <v>10</v>
      </c>
      <c r="B3675" s="169">
        <v>45596.833333324437</v>
      </c>
      <c r="C3675" s="39">
        <v>358078.06781423028</v>
      </c>
      <c r="D3675" s="39">
        <v>200929.1051573735</v>
      </c>
      <c r="E3675" s="39">
        <v>61838.907026892179</v>
      </c>
      <c r="F3675" s="39">
        <v>581.39341630298395</v>
      </c>
      <c r="G3675" s="39">
        <v>0</v>
      </c>
      <c r="H3675" s="39">
        <v>32464.635048653479</v>
      </c>
      <c r="I3675" s="39">
        <v>8577.215172592847</v>
      </c>
      <c r="J3675" s="39">
        <v>0</v>
      </c>
      <c r="K3675" s="39">
        <v>0</v>
      </c>
      <c r="L3675" s="39">
        <v>8851.5780255596164</v>
      </c>
      <c r="M3675" s="39">
        <v>200.77874092305558</v>
      </c>
      <c r="N3675" s="39">
        <v>2201.2329146011566</v>
      </c>
      <c r="O3675" s="39">
        <v>31514.60595485181</v>
      </c>
      <c r="P3675" s="39">
        <v>0</v>
      </c>
      <c r="Q3675" s="39">
        <v>0</v>
      </c>
      <c r="R3675" s="39">
        <v>192.87024714968467</v>
      </c>
      <c r="S3675" s="39">
        <v>8575.2596481913915</v>
      </c>
      <c r="T3675" s="39">
        <v>2150.4864611386947</v>
      </c>
    </row>
    <row r="3676" spans="1:20">
      <c r="A3676">
        <v>10</v>
      </c>
      <c r="B3676" s="169">
        <v>45596.874999991102</v>
      </c>
      <c r="C3676" s="39">
        <v>328331.58841556939</v>
      </c>
      <c r="D3676" s="39">
        <v>176918.68967931785</v>
      </c>
      <c r="E3676" s="39">
        <v>60955.336771437433</v>
      </c>
      <c r="F3676" s="39">
        <v>570.64839137660795</v>
      </c>
      <c r="G3676" s="39">
        <v>0</v>
      </c>
      <c r="H3676" s="39">
        <v>29505.383481176788</v>
      </c>
      <c r="I3676" s="39">
        <v>7762.213813742499</v>
      </c>
      <c r="J3676" s="39">
        <v>0</v>
      </c>
      <c r="K3676" s="39">
        <v>0</v>
      </c>
      <c r="L3676" s="39">
        <v>8044.7294006629108</v>
      </c>
      <c r="M3676" s="39">
        <v>181.70087667599529</v>
      </c>
      <c r="N3676" s="39">
        <v>2152.9722268439846</v>
      </c>
      <c r="O3676" s="39">
        <v>31249.23580064789</v>
      </c>
      <c r="P3676" s="39">
        <v>0</v>
      </c>
      <c r="Q3676" s="39">
        <v>0</v>
      </c>
      <c r="R3676" s="39">
        <v>213.60111621407029</v>
      </c>
      <c r="S3676" s="39">
        <v>8616.2987040088046</v>
      </c>
      <c r="T3676" s="39">
        <v>2160.7781534645214</v>
      </c>
    </row>
    <row r="3677" spans="1:20">
      <c r="A3677">
        <v>10</v>
      </c>
      <c r="B3677" s="169">
        <v>45596.916666657766</v>
      </c>
      <c r="C3677" s="39">
        <v>301797.83648260089</v>
      </c>
      <c r="D3677" s="39">
        <v>158340.28648951612</v>
      </c>
      <c r="E3677" s="39">
        <v>56824.013825814349</v>
      </c>
      <c r="F3677" s="39">
        <v>529.56867286915667</v>
      </c>
      <c r="G3677" s="39">
        <v>0</v>
      </c>
      <c r="H3677" s="39">
        <v>27845.3623835662</v>
      </c>
      <c r="I3677" s="39">
        <v>7292.4041334269768</v>
      </c>
      <c r="J3677" s="39">
        <v>0</v>
      </c>
      <c r="K3677" s="39">
        <v>0</v>
      </c>
      <c r="L3677" s="39">
        <v>7592.1197764501558</v>
      </c>
      <c r="M3677" s="39">
        <v>170.70339157283226</v>
      </c>
      <c r="N3677" s="39">
        <v>2149.8154238563902</v>
      </c>
      <c r="O3677" s="39">
        <v>30015.184620238928</v>
      </c>
      <c r="P3677" s="39">
        <v>0</v>
      </c>
      <c r="Q3677" s="39">
        <v>0</v>
      </c>
      <c r="R3677" s="39">
        <v>205.79445006598809</v>
      </c>
      <c r="S3677" s="39">
        <v>8660.6762496367992</v>
      </c>
      <c r="T3677" s="39">
        <v>2171.9070655869309</v>
      </c>
    </row>
    <row r="3678" spans="1:20">
      <c r="A3678">
        <v>10</v>
      </c>
      <c r="B3678" s="169">
        <v>45596.95833332443</v>
      </c>
      <c r="C3678" s="39">
        <v>258531.99536750093</v>
      </c>
      <c r="D3678" s="39">
        <v>122371.51499581308</v>
      </c>
      <c r="E3678" s="39">
        <v>52016.95141040867</v>
      </c>
      <c r="F3678" s="39">
        <v>479.73799613513404</v>
      </c>
      <c r="G3678" s="39">
        <v>0</v>
      </c>
      <c r="H3678" s="39">
        <v>26392.74991237287</v>
      </c>
      <c r="I3678" s="39">
        <v>6840.239990394065</v>
      </c>
      <c r="J3678" s="39">
        <v>0</v>
      </c>
      <c r="K3678" s="39">
        <v>0</v>
      </c>
      <c r="L3678" s="39">
        <v>7196.0607229478119</v>
      </c>
      <c r="M3678" s="39">
        <v>160.11895997097744</v>
      </c>
      <c r="N3678" s="39">
        <v>2197.5445670308122</v>
      </c>
      <c r="O3678" s="39">
        <v>29719.236665514705</v>
      </c>
      <c r="P3678" s="39">
        <v>0</v>
      </c>
      <c r="Q3678" s="39">
        <v>0</v>
      </c>
      <c r="R3678" s="39">
        <v>195.5162718911547</v>
      </c>
      <c r="S3678" s="39">
        <v>8764.4041372660649</v>
      </c>
      <c r="T3678" s="39">
        <v>2197.9197377555574</v>
      </c>
    </row>
    <row r="3679" spans="1:20">
      <c r="A3679">
        <v>11</v>
      </c>
      <c r="B3679" s="169">
        <v>45596.999999991094</v>
      </c>
      <c r="C3679" s="39">
        <v>223224.75636349848</v>
      </c>
      <c r="D3679" s="39">
        <v>88072.951266873832</v>
      </c>
      <c r="E3679" s="39">
        <v>48993.085257730716</v>
      </c>
      <c r="F3679" s="39">
        <v>630.36673273098813</v>
      </c>
      <c r="G3679" s="39">
        <v>0</v>
      </c>
      <c r="H3679" s="39">
        <v>26850.263308918144</v>
      </c>
      <c r="I3679" s="39">
        <v>7601.561657006403</v>
      </c>
      <c r="J3679" s="39">
        <v>0</v>
      </c>
      <c r="K3679" s="39">
        <v>0</v>
      </c>
      <c r="L3679" s="39">
        <v>7263.31502704983</v>
      </c>
      <c r="M3679" s="39">
        <v>142.27815117026898</v>
      </c>
      <c r="N3679" s="39">
        <v>2354.5772014759045</v>
      </c>
      <c r="O3679" s="39">
        <v>29957.494200179044</v>
      </c>
      <c r="P3679" s="39">
        <v>0</v>
      </c>
      <c r="Q3679" s="39">
        <v>0</v>
      </c>
      <c r="R3679" s="39">
        <v>224.85248511902992</v>
      </c>
      <c r="S3679" s="39">
        <v>8904.5218873709364</v>
      </c>
      <c r="T3679" s="39">
        <v>2229.4891878734052</v>
      </c>
    </row>
    <row r="3680" spans="1:20">
      <c r="A3680">
        <v>11</v>
      </c>
      <c r="B3680" s="169">
        <v>45597.041666657758</v>
      </c>
      <c r="C3680" s="39">
        <v>223136.40422283881</v>
      </c>
      <c r="D3680" s="39">
        <v>90029.177062760165</v>
      </c>
      <c r="E3680" s="39">
        <v>49791.126921245799</v>
      </c>
      <c r="F3680" s="39">
        <v>641.21352538185067</v>
      </c>
      <c r="G3680" s="39">
        <v>0</v>
      </c>
      <c r="H3680" s="39">
        <v>26451.074676433043</v>
      </c>
      <c r="I3680" s="39">
        <v>7495.3137637175487</v>
      </c>
      <c r="J3680" s="39">
        <v>0</v>
      </c>
      <c r="K3680" s="39">
        <v>0</v>
      </c>
      <c r="L3680" s="39">
        <v>7155.3297622649779</v>
      </c>
      <c r="M3680" s="39">
        <v>140.28951324230576</v>
      </c>
      <c r="N3680" s="39">
        <v>2211.4678659284295</v>
      </c>
      <c r="O3680" s="39">
        <v>27871.828195812017</v>
      </c>
      <c r="P3680" s="39">
        <v>0</v>
      </c>
      <c r="Q3680" s="39">
        <v>0</v>
      </c>
      <c r="R3680" s="39">
        <v>225.51382726780824</v>
      </c>
      <c r="S3680" s="39">
        <v>8896.5707134998756</v>
      </c>
      <c r="T3680" s="39">
        <v>2227.4983952850262</v>
      </c>
    </row>
    <row r="3681" spans="1:20">
      <c r="A3681">
        <v>11</v>
      </c>
      <c r="B3681" s="169">
        <v>45597.083333324423</v>
      </c>
      <c r="C3681" s="39">
        <v>208750.57192748378</v>
      </c>
      <c r="D3681" s="39">
        <v>82661.627351826071</v>
      </c>
      <c r="E3681" s="39">
        <v>44230.348827429523</v>
      </c>
      <c r="F3681" s="39">
        <v>566.20306885777609</v>
      </c>
      <c r="G3681" s="39">
        <v>0</v>
      </c>
      <c r="H3681" s="39">
        <v>26435.796383055309</v>
      </c>
      <c r="I3681" s="39">
        <v>7446.29143768006</v>
      </c>
      <c r="J3681" s="39">
        <v>0</v>
      </c>
      <c r="K3681" s="39">
        <v>0</v>
      </c>
      <c r="L3681" s="39">
        <v>7151.1968025021106</v>
      </c>
      <c r="M3681" s="39">
        <v>139.37196416102566</v>
      </c>
      <c r="N3681" s="39">
        <v>2213.278020022683</v>
      </c>
      <c r="O3681" s="39">
        <v>26478.25219345306</v>
      </c>
      <c r="P3681" s="39">
        <v>0</v>
      </c>
      <c r="Q3681" s="39">
        <v>0</v>
      </c>
      <c r="R3681" s="39">
        <v>226.41332381860812</v>
      </c>
      <c r="S3681" s="39">
        <v>8958.7307132012975</v>
      </c>
      <c r="T3681" s="39">
        <v>2243.0618414762348</v>
      </c>
    </row>
    <row r="3682" spans="1:20">
      <c r="A3682">
        <v>11</v>
      </c>
      <c r="B3682" s="169">
        <v>45597.124999991087</v>
      </c>
      <c r="C3682" s="39">
        <v>217707.39362916767</v>
      </c>
      <c r="D3682" s="39">
        <v>90855.518273303678</v>
      </c>
      <c r="E3682" s="39">
        <v>45477.264079214787</v>
      </c>
      <c r="F3682" s="39">
        <v>584.68898391072412</v>
      </c>
      <c r="G3682" s="39">
        <v>0</v>
      </c>
      <c r="H3682" s="39">
        <v>26221.864674821896</v>
      </c>
      <c r="I3682" s="39">
        <v>7418.0529829423067</v>
      </c>
      <c r="J3682" s="39">
        <v>0</v>
      </c>
      <c r="K3682" s="39">
        <v>0</v>
      </c>
      <c r="L3682" s="39">
        <v>7093.3257353435965</v>
      </c>
      <c r="M3682" s="39">
        <v>138.84342603777176</v>
      </c>
      <c r="N3682" s="39">
        <v>2213.7590281688972</v>
      </c>
      <c r="O3682" s="39">
        <v>26329.85694826522</v>
      </c>
      <c r="P3682" s="39">
        <v>0</v>
      </c>
      <c r="Q3682" s="39">
        <v>0</v>
      </c>
      <c r="R3682" s="39">
        <v>227.76218720528041</v>
      </c>
      <c r="S3682" s="39">
        <v>8914.4758714862783</v>
      </c>
      <c r="T3682" s="39">
        <v>2231.9814384672181</v>
      </c>
    </row>
    <row r="3683" spans="1:20">
      <c r="A3683">
        <v>11</v>
      </c>
      <c r="B3683" s="169">
        <v>45597.166666657751</v>
      </c>
      <c r="C3683" s="39">
        <v>210285.42388272836</v>
      </c>
      <c r="D3683" s="39">
        <v>85374.007472999612</v>
      </c>
      <c r="E3683" s="39">
        <v>39574.23592952163</v>
      </c>
      <c r="F3683" s="39">
        <v>506.84991324826393</v>
      </c>
      <c r="G3683" s="39">
        <v>0</v>
      </c>
      <c r="H3683" s="39">
        <v>28753.116289068101</v>
      </c>
      <c r="I3683" s="39">
        <v>8103.0316652467163</v>
      </c>
      <c r="J3683" s="39">
        <v>0</v>
      </c>
      <c r="K3683" s="39">
        <v>0</v>
      </c>
      <c r="L3683" s="39">
        <v>7778.0593513782687</v>
      </c>
      <c r="M3683" s="39">
        <v>151.66414695101878</v>
      </c>
      <c r="N3683" s="39">
        <v>2226.5072101147462</v>
      </c>
      <c r="O3683" s="39">
        <v>26397.899228917562</v>
      </c>
      <c r="P3683" s="39">
        <v>0</v>
      </c>
      <c r="Q3683" s="39">
        <v>0</v>
      </c>
      <c r="R3683" s="39">
        <v>225.00842695558836</v>
      </c>
      <c r="S3683" s="39">
        <v>8953.3336966906936</v>
      </c>
      <c r="T3683" s="39">
        <v>2241.7105516361562</v>
      </c>
    </row>
    <row r="3684" spans="1:20">
      <c r="A3684">
        <v>11</v>
      </c>
      <c r="B3684" s="169">
        <v>45597.208333324415</v>
      </c>
      <c r="C3684" s="39">
        <v>236522.19022649966</v>
      </c>
      <c r="D3684" s="39">
        <v>99977.758767523439</v>
      </c>
      <c r="E3684" s="39">
        <v>43757.801100429169</v>
      </c>
      <c r="F3684" s="39">
        <v>566.19388485856359</v>
      </c>
      <c r="G3684" s="39">
        <v>0</v>
      </c>
      <c r="H3684" s="39">
        <v>32660.141251927573</v>
      </c>
      <c r="I3684" s="39">
        <v>9298.7274947151982</v>
      </c>
      <c r="J3684" s="39">
        <v>0</v>
      </c>
      <c r="K3684" s="39">
        <v>0</v>
      </c>
      <c r="L3684" s="39">
        <v>8834.9559932212724</v>
      </c>
      <c r="M3684" s="39">
        <v>174.04394200562771</v>
      </c>
      <c r="N3684" s="39">
        <v>2240.9246243350472</v>
      </c>
      <c r="O3684" s="39">
        <v>27718.392084231858</v>
      </c>
      <c r="P3684" s="39">
        <v>0</v>
      </c>
      <c r="Q3684" s="39">
        <v>0</v>
      </c>
      <c r="R3684" s="39">
        <v>230.46725284734401</v>
      </c>
      <c r="S3684" s="39">
        <v>8847.5572807824683</v>
      </c>
      <c r="T3684" s="39">
        <v>2215.2265496220944</v>
      </c>
    </row>
    <row r="3685" spans="1:20">
      <c r="A3685">
        <v>11</v>
      </c>
      <c r="B3685" s="169">
        <v>45597.24999999108</v>
      </c>
      <c r="C3685" s="39">
        <v>271614.0732187074</v>
      </c>
      <c r="D3685" s="39">
        <v>118778.50686195142</v>
      </c>
      <c r="E3685" s="39">
        <v>45535.734529687608</v>
      </c>
      <c r="F3685" s="39">
        <v>594.81938135090343</v>
      </c>
      <c r="G3685" s="39">
        <v>0</v>
      </c>
      <c r="H3685" s="39">
        <v>39524.744577807178</v>
      </c>
      <c r="I3685" s="39">
        <v>11360.504389485604</v>
      </c>
      <c r="J3685" s="39">
        <v>0</v>
      </c>
      <c r="K3685" s="39">
        <v>0</v>
      </c>
      <c r="L3685" s="39">
        <v>10691.912698559685</v>
      </c>
      <c r="M3685" s="39">
        <v>212.63414464420435</v>
      </c>
      <c r="N3685" s="39">
        <v>2289.8311298881163</v>
      </c>
      <c r="O3685" s="39">
        <v>31449.713966740201</v>
      </c>
      <c r="P3685" s="39">
        <v>0</v>
      </c>
      <c r="Q3685" s="39">
        <v>0</v>
      </c>
      <c r="R3685" s="39">
        <v>234.70446234626363</v>
      </c>
      <c r="S3685" s="39">
        <v>8750.1332755141775</v>
      </c>
      <c r="T3685" s="39">
        <v>2190.8338007320017</v>
      </c>
    </row>
    <row r="3686" spans="1:20">
      <c r="A3686">
        <v>11</v>
      </c>
      <c r="B3686" s="169">
        <v>45597.291666657744</v>
      </c>
      <c r="C3686" s="39">
        <v>281549.57835256209</v>
      </c>
      <c r="D3686" s="39">
        <v>114089.52853079952</v>
      </c>
      <c r="E3686" s="39">
        <v>52538.608339794184</v>
      </c>
      <c r="F3686" s="39">
        <v>687.37573202867134</v>
      </c>
      <c r="G3686" s="39">
        <v>0</v>
      </c>
      <c r="H3686" s="39">
        <v>47081.998559469612</v>
      </c>
      <c r="I3686" s="39">
        <v>13553.963050125312</v>
      </c>
      <c r="J3686" s="39">
        <v>0</v>
      </c>
      <c r="K3686" s="39">
        <v>0</v>
      </c>
      <c r="L3686" s="39">
        <v>12736.239630355896</v>
      </c>
      <c r="M3686" s="39">
        <v>253.68903007246178</v>
      </c>
      <c r="N3686" s="39">
        <v>2250.5409215559425</v>
      </c>
      <c r="O3686" s="39">
        <v>33266.264616358916</v>
      </c>
      <c r="P3686" s="39">
        <v>0</v>
      </c>
      <c r="Q3686" s="39">
        <v>0</v>
      </c>
      <c r="R3686" s="39">
        <v>177.35827784310527</v>
      </c>
      <c r="S3686" s="39">
        <v>3930.0234516003088</v>
      </c>
      <c r="T3686" s="39">
        <v>983.98821255815096</v>
      </c>
    </row>
    <row r="3687" spans="1:20">
      <c r="A3687">
        <v>11</v>
      </c>
      <c r="B3687" s="169">
        <v>45597.333333324408</v>
      </c>
      <c r="C3687" s="39">
        <v>292083.37960990833</v>
      </c>
      <c r="D3687" s="39">
        <v>105777.44906441547</v>
      </c>
      <c r="E3687" s="39">
        <v>66600.963978387183</v>
      </c>
      <c r="F3687" s="39">
        <v>873.00882646278433</v>
      </c>
      <c r="G3687" s="39">
        <v>0</v>
      </c>
      <c r="H3687" s="39">
        <v>52198.463470460119</v>
      </c>
      <c r="I3687" s="39">
        <v>15055.376335690138</v>
      </c>
      <c r="J3687" s="39">
        <v>0</v>
      </c>
      <c r="K3687" s="39">
        <v>0</v>
      </c>
      <c r="L3687" s="39">
        <v>14120.304138245738</v>
      </c>
      <c r="M3687" s="39">
        <v>281.79092755766453</v>
      </c>
      <c r="N3687" s="39">
        <v>2305.8440547173655</v>
      </c>
      <c r="O3687" s="39">
        <v>34700.43169425409</v>
      </c>
      <c r="P3687" s="39">
        <v>0</v>
      </c>
      <c r="Q3687" s="39">
        <v>0</v>
      </c>
      <c r="R3687" s="39">
        <v>169.74711971777262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314311.52885091945</v>
      </c>
      <c r="D3688" s="39">
        <v>118728.81339661335</v>
      </c>
      <c r="E3688" s="39">
        <v>71444.511686462327</v>
      </c>
      <c r="F3688" s="39">
        <v>940.94872958418659</v>
      </c>
      <c r="G3688" s="39">
        <v>0</v>
      </c>
      <c r="H3688" s="39">
        <v>54751.077315986331</v>
      </c>
      <c r="I3688" s="39">
        <v>15866.660688428674</v>
      </c>
      <c r="J3688" s="39">
        <v>0</v>
      </c>
      <c r="K3688" s="39">
        <v>0</v>
      </c>
      <c r="L3688" s="39">
        <v>14810.816491482436</v>
      </c>
      <c r="M3688" s="39">
        <v>296.97570707920096</v>
      </c>
      <c r="N3688" s="39">
        <v>2354.4762180479415</v>
      </c>
      <c r="O3688" s="39">
        <v>34892.385252498454</v>
      </c>
      <c r="P3688" s="39">
        <v>0</v>
      </c>
      <c r="Q3688" s="39">
        <v>0</v>
      </c>
      <c r="R3688" s="39">
        <v>224.86336473650917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320183.85263972223</v>
      </c>
      <c r="D3689" s="39">
        <v>127422.77358224652</v>
      </c>
      <c r="E3689" s="39">
        <v>71131.740748792654</v>
      </c>
      <c r="F3689" s="39">
        <v>937.96146368667746</v>
      </c>
      <c r="G3689" s="39">
        <v>0</v>
      </c>
      <c r="H3689" s="39">
        <v>52735.580232728542</v>
      </c>
      <c r="I3689" s="39">
        <v>15301.044028246386</v>
      </c>
      <c r="J3689" s="39">
        <v>0</v>
      </c>
      <c r="K3689" s="39">
        <v>0</v>
      </c>
      <c r="L3689" s="39">
        <v>14265.600599802925</v>
      </c>
      <c r="M3689" s="39">
        <v>286.38908076305921</v>
      </c>
      <c r="N3689" s="39">
        <v>2563.267370257634</v>
      </c>
      <c r="O3689" s="39">
        <v>35275.548116354847</v>
      </c>
      <c r="P3689" s="39">
        <v>0</v>
      </c>
      <c r="Q3689" s="39">
        <v>0</v>
      </c>
      <c r="R3689" s="39">
        <v>263.94741684302466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312185.1876548584</v>
      </c>
      <c r="D3690" s="39">
        <v>114222.64773611464</v>
      </c>
      <c r="E3690" s="39">
        <v>75736.328650059775</v>
      </c>
      <c r="F3690" s="39">
        <v>997.06917351374091</v>
      </c>
      <c r="G3690" s="39">
        <v>0</v>
      </c>
      <c r="H3690" s="39">
        <v>53283.849917216969</v>
      </c>
      <c r="I3690" s="39">
        <v>15435.205443492407</v>
      </c>
      <c r="J3690" s="39">
        <v>0</v>
      </c>
      <c r="K3690" s="39">
        <v>0</v>
      </c>
      <c r="L3690" s="39">
        <v>14413.91405924293</v>
      </c>
      <c r="M3690" s="39">
        <v>288.90017505932099</v>
      </c>
      <c r="N3690" s="39">
        <v>2448.4481254837428</v>
      </c>
      <c r="O3690" s="39">
        <v>35124.310717261804</v>
      </c>
      <c r="P3690" s="39">
        <v>0</v>
      </c>
      <c r="Q3690" s="39">
        <v>0</v>
      </c>
      <c r="R3690" s="39">
        <v>234.51365741306623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303223.59218916018</v>
      </c>
      <c r="D3691" s="39">
        <v>110680.78419136415</v>
      </c>
      <c r="E3691" s="39">
        <v>75215.53248173499</v>
      </c>
      <c r="F3691" s="39">
        <v>988.47070476830754</v>
      </c>
      <c r="G3691" s="39">
        <v>0</v>
      </c>
      <c r="H3691" s="39">
        <v>50099.607264730374</v>
      </c>
      <c r="I3691" s="39">
        <v>14487.263757152163</v>
      </c>
      <c r="J3691" s="39">
        <v>0</v>
      </c>
      <c r="K3691" s="39">
        <v>0</v>
      </c>
      <c r="L3691" s="39">
        <v>13552.53861418735</v>
      </c>
      <c r="M3691" s="39">
        <v>271.15758522905821</v>
      </c>
      <c r="N3691" s="39">
        <v>2419.3161403477161</v>
      </c>
      <c r="O3691" s="39">
        <v>35276.829102332602</v>
      </c>
      <c r="P3691" s="39">
        <v>0</v>
      </c>
      <c r="Q3691" s="39">
        <v>0</v>
      </c>
      <c r="R3691" s="39">
        <v>232.09234731341962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316155.90523952962</v>
      </c>
      <c r="D3692" s="39">
        <v>129845.19815375339</v>
      </c>
      <c r="E3692" s="39">
        <v>69970.239227258571</v>
      </c>
      <c r="F3692" s="39">
        <v>922.01890263726079</v>
      </c>
      <c r="G3692" s="39">
        <v>0</v>
      </c>
      <c r="H3692" s="39">
        <v>49162.320614720447</v>
      </c>
      <c r="I3692" s="39">
        <v>14254.586314924771</v>
      </c>
      <c r="J3692" s="39">
        <v>0</v>
      </c>
      <c r="K3692" s="39">
        <v>0</v>
      </c>
      <c r="L3692" s="39">
        <v>13298.991446647688</v>
      </c>
      <c r="M3692" s="39">
        <v>266.80257006337479</v>
      </c>
      <c r="N3692" s="39">
        <v>2441.5762870519643</v>
      </c>
      <c r="O3692" s="39">
        <v>35764.211252373418</v>
      </c>
      <c r="P3692" s="39">
        <v>0</v>
      </c>
      <c r="Q3692" s="39">
        <v>0</v>
      </c>
      <c r="R3692" s="39">
        <v>229.96047009875551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306260.44165839686</v>
      </c>
      <c r="D3693" s="39">
        <v>118741.61985171477</v>
      </c>
      <c r="E3693" s="39">
        <v>73803.553467581063</v>
      </c>
      <c r="F3693" s="39">
        <v>970.59959557989748</v>
      </c>
      <c r="G3693" s="39">
        <v>0</v>
      </c>
      <c r="H3693" s="39">
        <v>47366.284107741871</v>
      </c>
      <c r="I3693" s="39">
        <v>13706.542794058581</v>
      </c>
      <c r="J3693" s="39">
        <v>0</v>
      </c>
      <c r="K3693" s="39">
        <v>0</v>
      </c>
      <c r="L3693" s="39">
        <v>12813.142246579146</v>
      </c>
      <c r="M3693" s="39">
        <v>256.54485955229626</v>
      </c>
      <c r="N3693" s="39">
        <v>2451.3699044395603</v>
      </c>
      <c r="O3693" s="39">
        <v>35915.492823181943</v>
      </c>
      <c r="P3693" s="39">
        <v>0</v>
      </c>
      <c r="Q3693" s="39">
        <v>0</v>
      </c>
      <c r="R3693" s="39">
        <v>235.29200796774151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294592.5405345966</v>
      </c>
      <c r="D3694" s="39">
        <v>113070.4987324204</v>
      </c>
      <c r="E3694" s="39">
        <v>75392.406465474633</v>
      </c>
      <c r="F3694" s="39">
        <v>989.6591781579732</v>
      </c>
      <c r="G3694" s="39">
        <v>0</v>
      </c>
      <c r="H3694" s="39">
        <v>44111.969330456865</v>
      </c>
      <c r="I3694" s="39">
        <v>12741.19829920996</v>
      </c>
      <c r="J3694" s="39">
        <v>0</v>
      </c>
      <c r="K3694" s="39">
        <v>0</v>
      </c>
      <c r="L3694" s="39">
        <v>11932.811459776263</v>
      </c>
      <c r="M3694" s="39">
        <v>238.47654199246102</v>
      </c>
      <c r="N3694" s="39">
        <v>2435.0332713999996</v>
      </c>
      <c r="O3694" s="39">
        <v>33428.118078911255</v>
      </c>
      <c r="P3694" s="39">
        <v>0</v>
      </c>
      <c r="Q3694" s="39">
        <v>0</v>
      </c>
      <c r="R3694" s="39">
        <v>252.36917679679726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300577.52385387156</v>
      </c>
      <c r="D3695" s="39">
        <v>132272.26363775996</v>
      </c>
      <c r="E3695" s="39">
        <v>68067.626587524603</v>
      </c>
      <c r="F3695" s="39">
        <v>895.06458997500556</v>
      </c>
      <c r="G3695" s="39">
        <v>0</v>
      </c>
      <c r="H3695" s="39">
        <v>40886.24446825467</v>
      </c>
      <c r="I3695" s="39">
        <v>11830.055084569763</v>
      </c>
      <c r="J3695" s="39">
        <v>0</v>
      </c>
      <c r="K3695" s="39">
        <v>0</v>
      </c>
      <c r="L3695" s="39">
        <v>11060.214584460726</v>
      </c>
      <c r="M3695" s="39">
        <v>221.42270780947354</v>
      </c>
      <c r="N3695" s="39">
        <v>2392.0762422911084</v>
      </c>
      <c r="O3695" s="39">
        <v>32711.88211983068</v>
      </c>
      <c r="P3695" s="39">
        <v>0</v>
      </c>
      <c r="Q3695" s="39">
        <v>0</v>
      </c>
      <c r="R3695" s="39">
        <v>240.67383139549892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273076.41173034965</v>
      </c>
      <c r="D3696" s="39">
        <v>114314.29352095647</v>
      </c>
      <c r="E3696" s="39">
        <v>63701.717164022601</v>
      </c>
      <c r="F3696" s="39">
        <v>832.10049628422462</v>
      </c>
      <c r="G3696" s="39">
        <v>0</v>
      </c>
      <c r="H3696" s="39">
        <v>37251.871169948732</v>
      </c>
      <c r="I3696" s="39">
        <v>10707.01746846581</v>
      </c>
      <c r="J3696" s="39">
        <v>0</v>
      </c>
      <c r="K3696" s="39">
        <v>0</v>
      </c>
      <c r="L3696" s="39">
        <v>10077.073455162139</v>
      </c>
      <c r="M3696" s="39">
        <v>200.40285387371509</v>
      </c>
      <c r="N3696" s="39">
        <v>2360.01077768193</v>
      </c>
      <c r="O3696" s="39">
        <v>33412.902347674775</v>
      </c>
      <c r="P3696" s="39">
        <v>0</v>
      </c>
      <c r="Q3696" s="39">
        <v>0</v>
      </c>
      <c r="R3696" s="39">
        <v>219.02247627925075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283798.69498497935</v>
      </c>
      <c r="D3697" s="39">
        <v>134801.88034024791</v>
      </c>
      <c r="E3697" s="39">
        <v>63235.390420865908</v>
      </c>
      <c r="F3697" s="39">
        <v>828.71384663703191</v>
      </c>
      <c r="G3697" s="39">
        <v>0</v>
      </c>
      <c r="H3697" s="39">
        <v>31143.333573892378</v>
      </c>
      <c r="I3697" s="39">
        <v>8980.5981955302886</v>
      </c>
      <c r="J3697" s="39">
        <v>0</v>
      </c>
      <c r="K3697" s="39">
        <v>0</v>
      </c>
      <c r="L3697" s="39">
        <v>8424.6415067574344</v>
      </c>
      <c r="M3697" s="39">
        <v>168.08952756245824</v>
      </c>
      <c r="N3697" s="39">
        <v>2361.5380323948066</v>
      </c>
      <c r="O3697" s="39">
        <v>33454.178886780435</v>
      </c>
      <c r="P3697" s="39">
        <v>0</v>
      </c>
      <c r="Q3697" s="39">
        <v>0</v>
      </c>
      <c r="R3697" s="39">
        <v>218.64963897456093</v>
      </c>
      <c r="S3697" s="39">
        <v>145.30096908149756</v>
      </c>
      <c r="T3697" s="39">
        <v>36.3800462546332</v>
      </c>
    </row>
    <row r="3698" spans="1:20">
      <c r="A3698">
        <v>11</v>
      </c>
      <c r="B3698" s="169">
        <v>45597.791666657715</v>
      </c>
      <c r="C3698" s="39">
        <v>297906.49110338453</v>
      </c>
      <c r="D3698" s="39">
        <v>149309.16397345631</v>
      </c>
      <c r="E3698" s="39">
        <v>57761.456098529852</v>
      </c>
      <c r="F3698" s="39">
        <v>759.68522375691566</v>
      </c>
      <c r="G3698" s="39">
        <v>0</v>
      </c>
      <c r="H3698" s="39">
        <v>27579.580730916132</v>
      </c>
      <c r="I3698" s="39">
        <v>7981.3982874830535</v>
      </c>
      <c r="J3698" s="39">
        <v>0</v>
      </c>
      <c r="K3698" s="39">
        <v>0</v>
      </c>
      <c r="L3698" s="39">
        <v>7460.6040491253707</v>
      </c>
      <c r="M3698" s="39">
        <v>149.3875394735463</v>
      </c>
      <c r="N3698" s="39">
        <v>2600.6344225002572</v>
      </c>
      <c r="O3698" s="39">
        <v>33215.081481436137</v>
      </c>
      <c r="P3698" s="39">
        <v>0</v>
      </c>
      <c r="Q3698" s="39">
        <v>0</v>
      </c>
      <c r="R3698" s="39">
        <v>232.08911964702918</v>
      </c>
      <c r="S3698" s="39">
        <v>8683.3079209661391</v>
      </c>
      <c r="T3698" s="39">
        <v>2174.1022560937699</v>
      </c>
    </row>
    <row r="3699" spans="1:20">
      <c r="A3699">
        <v>11</v>
      </c>
      <c r="B3699" s="169">
        <v>45597.833333324379</v>
      </c>
      <c r="C3699" s="39">
        <v>296138.71322918212</v>
      </c>
      <c r="D3699" s="39">
        <v>155036.84437888529</v>
      </c>
      <c r="E3699" s="39">
        <v>53625.658414896425</v>
      </c>
      <c r="F3699" s="39">
        <v>705.27746172127547</v>
      </c>
      <c r="G3699" s="39">
        <v>0</v>
      </c>
      <c r="H3699" s="39">
        <v>26324.449782648429</v>
      </c>
      <c r="I3699" s="39">
        <v>7618.0259538161899</v>
      </c>
      <c r="J3699" s="39">
        <v>0</v>
      </c>
      <c r="K3699" s="39">
        <v>0</v>
      </c>
      <c r="L3699" s="39">
        <v>7121.0762250373236</v>
      </c>
      <c r="M3699" s="39">
        <v>142.58631281074665</v>
      </c>
      <c r="N3699" s="39">
        <v>2504.1953821283309</v>
      </c>
      <c r="O3699" s="39">
        <v>31962.691259768551</v>
      </c>
      <c r="P3699" s="39">
        <v>0</v>
      </c>
      <c r="Q3699" s="39">
        <v>0</v>
      </c>
      <c r="R3699" s="39">
        <v>239.76020685109063</v>
      </c>
      <c r="S3699" s="39">
        <v>8683.8978817900916</v>
      </c>
      <c r="T3699" s="39">
        <v>2174.2499688283679</v>
      </c>
    </row>
    <row r="3700" spans="1:20">
      <c r="A3700">
        <v>11</v>
      </c>
      <c r="B3700" s="169">
        <v>45597.874999991043</v>
      </c>
      <c r="C3700" s="39">
        <v>297258.22118186147</v>
      </c>
      <c r="D3700" s="39">
        <v>159937.8259598155</v>
      </c>
      <c r="E3700" s="39">
        <v>53931.406034031308</v>
      </c>
      <c r="F3700" s="39">
        <v>709.72630023237355</v>
      </c>
      <c r="G3700" s="39">
        <v>0</v>
      </c>
      <c r="H3700" s="39">
        <v>24540.999007240876</v>
      </c>
      <c r="I3700" s="39">
        <v>7106.1958305671105</v>
      </c>
      <c r="J3700" s="39">
        <v>0</v>
      </c>
      <c r="K3700" s="39">
        <v>0</v>
      </c>
      <c r="L3700" s="39">
        <v>6638.6316147932648</v>
      </c>
      <c r="M3700" s="39">
        <v>133.00640713675801</v>
      </c>
      <c r="N3700" s="39">
        <v>2417.7706178882872</v>
      </c>
      <c r="O3700" s="39">
        <v>30773.06622349879</v>
      </c>
      <c r="P3700" s="39">
        <v>0</v>
      </c>
      <c r="Q3700" s="39">
        <v>0</v>
      </c>
      <c r="R3700" s="39">
        <v>218.30827678398126</v>
      </c>
      <c r="S3700" s="39">
        <v>8678.409185428638</v>
      </c>
      <c r="T3700" s="39">
        <v>2172.8757244446538</v>
      </c>
    </row>
    <row r="3701" spans="1:20">
      <c r="A3701">
        <v>11</v>
      </c>
      <c r="B3701" s="169">
        <v>45597.916666657708</v>
      </c>
      <c r="C3701" s="39">
        <v>264442.66264453303</v>
      </c>
      <c r="D3701" s="39">
        <v>135369.98834236944</v>
      </c>
      <c r="E3701" s="39">
        <v>46506.717558921664</v>
      </c>
      <c r="F3701" s="39">
        <v>607.11127790804153</v>
      </c>
      <c r="G3701" s="39">
        <v>0</v>
      </c>
      <c r="H3701" s="39">
        <v>23791.718595877606</v>
      </c>
      <c r="I3701" s="39">
        <v>6833.9878794422393</v>
      </c>
      <c r="J3701" s="39">
        <v>0</v>
      </c>
      <c r="K3701" s="39">
        <v>0</v>
      </c>
      <c r="L3701" s="39">
        <v>6435.9423670672913</v>
      </c>
      <c r="M3701" s="39">
        <v>127.91150088362032</v>
      </c>
      <c r="N3701" s="39">
        <v>2485.7620135709649</v>
      </c>
      <c r="O3701" s="39">
        <v>31110.54110068463</v>
      </c>
      <c r="P3701" s="39">
        <v>0</v>
      </c>
      <c r="Q3701" s="39">
        <v>0</v>
      </c>
      <c r="R3701" s="39">
        <v>221.94663280797411</v>
      </c>
      <c r="S3701" s="39">
        <v>8758.1854847326304</v>
      </c>
      <c r="T3701" s="39">
        <v>2192.8498902669708</v>
      </c>
    </row>
    <row r="3702" spans="1:20">
      <c r="A3702">
        <v>11</v>
      </c>
      <c r="B3702" s="169">
        <v>45597.958333324372</v>
      </c>
      <c r="C3702" s="39">
        <v>252504.99019517517</v>
      </c>
      <c r="D3702" s="39">
        <v>124186.93744577412</v>
      </c>
      <c r="E3702" s="39">
        <v>46866.497276166032</v>
      </c>
      <c r="F3702" s="39">
        <v>609.76208331981843</v>
      </c>
      <c r="G3702" s="39">
        <v>0</v>
      </c>
      <c r="H3702" s="39">
        <v>23495.807471193562</v>
      </c>
      <c r="I3702" s="39">
        <v>6726.4213908827551</v>
      </c>
      <c r="J3702" s="39">
        <v>0</v>
      </c>
      <c r="K3702" s="39">
        <v>0</v>
      </c>
      <c r="L3702" s="39">
        <v>6355.8948943903679</v>
      </c>
      <c r="M3702" s="39">
        <v>125.89818285626274</v>
      </c>
      <c r="N3702" s="39">
        <v>2512.5651386084583</v>
      </c>
      <c r="O3702" s="39">
        <v>30412.32892352049</v>
      </c>
      <c r="P3702" s="39">
        <v>0</v>
      </c>
      <c r="Q3702" s="39">
        <v>0</v>
      </c>
      <c r="R3702" s="39">
        <v>219.49384202542504</v>
      </c>
      <c r="S3702" s="39">
        <v>8792.0538019917076</v>
      </c>
      <c r="T3702" s="39">
        <v>2201.3297444461914</v>
      </c>
    </row>
    <row r="3703" spans="1:20">
      <c r="A3703">
        <v>11</v>
      </c>
      <c r="B3703" s="169">
        <v>45597.999999991036</v>
      </c>
      <c r="C3703" s="39">
        <v>243755.04153373695</v>
      </c>
      <c r="D3703" s="39">
        <v>117293.4866544853</v>
      </c>
      <c r="E3703" s="39">
        <v>48145.29599394797</v>
      </c>
      <c r="F3703" s="39">
        <v>625.10741769554636</v>
      </c>
      <c r="G3703" s="39">
        <v>0</v>
      </c>
      <c r="H3703" s="39">
        <v>23003.076110957532</v>
      </c>
      <c r="I3703" s="39">
        <v>6571.7719601534236</v>
      </c>
      <c r="J3703" s="39">
        <v>0</v>
      </c>
      <c r="K3703" s="39">
        <v>0</v>
      </c>
      <c r="L3703" s="39">
        <v>6222.605211085388</v>
      </c>
      <c r="M3703" s="39">
        <v>123.00361512445683</v>
      </c>
      <c r="N3703" s="39">
        <v>2489.8459152413097</v>
      </c>
      <c r="O3703" s="39">
        <v>28036.953184663133</v>
      </c>
      <c r="P3703" s="39">
        <v>0</v>
      </c>
      <c r="Q3703" s="39">
        <v>0</v>
      </c>
      <c r="R3703" s="39">
        <v>223.13432062655261</v>
      </c>
      <c r="S3703" s="39">
        <v>8813.9492776046955</v>
      </c>
      <c r="T3703" s="39">
        <v>2206.8118721516362</v>
      </c>
    </row>
    <row r="3704" spans="1:20">
      <c r="A3704">
        <v>11</v>
      </c>
      <c r="B3704" s="169">
        <v>45598.0416666577</v>
      </c>
      <c r="C3704" s="39">
        <v>240582.4635082297</v>
      </c>
      <c r="D3704" s="39">
        <v>118184.52098103747</v>
      </c>
      <c r="E3704" s="39">
        <v>45477.467730623648</v>
      </c>
      <c r="F3704" s="39">
        <v>590.05758894672283</v>
      </c>
      <c r="G3704" s="39">
        <v>0</v>
      </c>
      <c r="H3704" s="39">
        <v>22811.796449740716</v>
      </c>
      <c r="I3704" s="39">
        <v>6512.5847962775297</v>
      </c>
      <c r="J3704" s="39">
        <v>0</v>
      </c>
      <c r="K3704" s="39">
        <v>0</v>
      </c>
      <c r="L3704" s="39">
        <v>6170.8617916000485</v>
      </c>
      <c r="M3704" s="39">
        <v>121.89581114558463</v>
      </c>
      <c r="N3704" s="39">
        <v>2473.8084367420129</v>
      </c>
      <c r="O3704" s="39">
        <v>26977.731217951292</v>
      </c>
      <c r="P3704" s="39">
        <v>0</v>
      </c>
      <c r="Q3704" s="39">
        <v>0</v>
      </c>
      <c r="R3704" s="39">
        <v>231.56480694675054</v>
      </c>
      <c r="S3704" s="39">
        <v>8821.4772039940362</v>
      </c>
      <c r="T3704" s="39">
        <v>2208.6966932239443</v>
      </c>
    </row>
    <row r="3705" spans="1:20">
      <c r="A3705">
        <v>11</v>
      </c>
      <c r="B3705" s="169">
        <v>45598.083333324365</v>
      </c>
      <c r="C3705" s="39">
        <v>242139.60591526274</v>
      </c>
      <c r="D3705" s="39">
        <v>125372.6237011887</v>
      </c>
      <c r="E3705" s="39">
        <v>43245.474006882745</v>
      </c>
      <c r="F3705" s="39">
        <v>561.92802066014281</v>
      </c>
      <c r="G3705" s="39">
        <v>0</v>
      </c>
      <c r="H3705" s="39">
        <v>22354.792132087132</v>
      </c>
      <c r="I3705" s="39">
        <v>6391.5536742834811</v>
      </c>
      <c r="J3705" s="39">
        <v>0</v>
      </c>
      <c r="K3705" s="39">
        <v>0</v>
      </c>
      <c r="L3705" s="39">
        <v>6047.2366975125196</v>
      </c>
      <c r="M3705" s="39">
        <v>119.63047606729782</v>
      </c>
      <c r="N3705" s="39">
        <v>2469.0467507936219</v>
      </c>
      <c r="O3705" s="39">
        <v>24323.640746193905</v>
      </c>
      <c r="P3705" s="39">
        <v>0</v>
      </c>
      <c r="Q3705" s="39">
        <v>0</v>
      </c>
      <c r="R3705" s="39">
        <v>240.66022369746455</v>
      </c>
      <c r="S3705" s="39">
        <v>8807.7578148132907</v>
      </c>
      <c r="T3705" s="39">
        <v>2205.2616710824318</v>
      </c>
    </row>
    <row r="3706" spans="1:20">
      <c r="A3706">
        <v>11</v>
      </c>
      <c r="B3706" s="169">
        <v>45598.124999991029</v>
      </c>
      <c r="C3706" s="39">
        <v>246765.55586327348</v>
      </c>
      <c r="D3706" s="39">
        <v>126810.60223251428</v>
      </c>
      <c r="E3706" s="39">
        <v>47147.580199984062</v>
      </c>
      <c r="F3706" s="39">
        <v>613.58488997213874</v>
      </c>
      <c r="G3706" s="39">
        <v>0</v>
      </c>
      <c r="H3706" s="39">
        <v>21914.175217117456</v>
      </c>
      <c r="I3706" s="39">
        <v>6275.3240242142974</v>
      </c>
      <c r="J3706" s="39">
        <v>0</v>
      </c>
      <c r="K3706" s="39">
        <v>0</v>
      </c>
      <c r="L3706" s="39">
        <v>5928.0445904239987</v>
      </c>
      <c r="M3706" s="39">
        <v>117.45500996320216</v>
      </c>
      <c r="N3706" s="39">
        <v>2535.5477935358958</v>
      </c>
      <c r="O3706" s="39">
        <v>24207.102828643496</v>
      </c>
      <c r="P3706" s="39">
        <v>0</v>
      </c>
      <c r="Q3706" s="39">
        <v>0</v>
      </c>
      <c r="R3706" s="39">
        <v>222.70754196783656</v>
      </c>
      <c r="S3706" s="39">
        <v>8792.0921812097858</v>
      </c>
      <c r="T3706" s="39">
        <v>2201.3393537270517</v>
      </c>
    </row>
    <row r="3707" spans="1:20">
      <c r="A3707">
        <v>11</v>
      </c>
      <c r="B3707" s="169">
        <v>45598.166666657693</v>
      </c>
      <c r="C3707" s="39">
        <v>240903.37776342177</v>
      </c>
      <c r="D3707" s="39">
        <v>125059.92454717364</v>
      </c>
      <c r="E3707" s="39">
        <v>41205.652816030226</v>
      </c>
      <c r="F3707" s="39">
        <v>535.1290474858497</v>
      </c>
      <c r="G3707" s="39">
        <v>0</v>
      </c>
      <c r="H3707" s="39">
        <v>22841.388175912154</v>
      </c>
      <c r="I3707" s="39">
        <v>6527.095971811661</v>
      </c>
      <c r="J3707" s="39">
        <v>0</v>
      </c>
      <c r="K3707" s="39">
        <v>0</v>
      </c>
      <c r="L3707" s="39">
        <v>6178.8667048816988</v>
      </c>
      <c r="M3707" s="39">
        <v>122.16741628666779</v>
      </c>
      <c r="N3707" s="39">
        <v>2567.2279814978169</v>
      </c>
      <c r="O3707" s="39">
        <v>24622.413077654706</v>
      </c>
      <c r="P3707" s="39">
        <v>0</v>
      </c>
      <c r="Q3707" s="39">
        <v>0</v>
      </c>
      <c r="R3707" s="39">
        <v>223.79997569340128</v>
      </c>
      <c r="S3707" s="39">
        <v>8813.1102501745063</v>
      </c>
      <c r="T3707" s="39">
        <v>2206.6017988195026</v>
      </c>
    </row>
    <row r="3708" spans="1:20">
      <c r="A3708">
        <v>11</v>
      </c>
      <c r="B3708" s="169">
        <v>45598.208333324357</v>
      </c>
      <c r="C3708" s="39">
        <v>262882.00524364645</v>
      </c>
      <c r="D3708" s="39">
        <v>142700.09113318208</v>
      </c>
      <c r="E3708" s="39">
        <v>41550.054907161364</v>
      </c>
      <c r="F3708" s="39">
        <v>542.99941471978207</v>
      </c>
      <c r="G3708" s="39">
        <v>0</v>
      </c>
      <c r="H3708" s="39">
        <v>24954.314948228635</v>
      </c>
      <c r="I3708" s="39">
        <v>7175.7812135203167</v>
      </c>
      <c r="J3708" s="39">
        <v>0</v>
      </c>
      <c r="K3708" s="39">
        <v>0</v>
      </c>
      <c r="L3708" s="39">
        <v>6750.4384842662548</v>
      </c>
      <c r="M3708" s="39">
        <v>134.30883420132469</v>
      </c>
      <c r="N3708" s="39">
        <v>2592.6677670120725</v>
      </c>
      <c r="O3708" s="39">
        <v>25315.187811854921</v>
      </c>
      <c r="P3708" s="39">
        <v>0</v>
      </c>
      <c r="Q3708" s="39">
        <v>0</v>
      </c>
      <c r="R3708" s="39">
        <v>226.34871288657274</v>
      </c>
      <c r="S3708" s="39">
        <v>8749.2095065584708</v>
      </c>
      <c r="T3708" s="39">
        <v>2190.6025100546481</v>
      </c>
    </row>
    <row r="3709" spans="1:20">
      <c r="A3709">
        <v>11</v>
      </c>
      <c r="B3709" s="169">
        <v>45598.249999991021</v>
      </c>
      <c r="C3709" s="39">
        <v>284565.90187869751</v>
      </c>
      <c r="D3709" s="39">
        <v>153586.85798970622</v>
      </c>
      <c r="E3709" s="39">
        <v>44739.91893461423</v>
      </c>
      <c r="F3709" s="39">
        <v>587.37366250787704</v>
      </c>
      <c r="G3709" s="39">
        <v>0</v>
      </c>
      <c r="H3709" s="39">
        <v>28228.621368680608</v>
      </c>
      <c r="I3709" s="39">
        <v>8154.6386666945118</v>
      </c>
      <c r="J3709" s="39">
        <v>0</v>
      </c>
      <c r="K3709" s="39">
        <v>0</v>
      </c>
      <c r="L3709" s="39">
        <v>7636.1772479131423</v>
      </c>
      <c r="M3709" s="39">
        <v>152.63007330730454</v>
      </c>
      <c r="N3709" s="39">
        <v>2658.5863134254291</v>
      </c>
      <c r="O3709" s="39">
        <v>27815.196162195734</v>
      </c>
      <c r="P3709" s="39">
        <v>0</v>
      </c>
      <c r="Q3709" s="39">
        <v>0</v>
      </c>
      <c r="R3709" s="39">
        <v>124.68703813876479</v>
      </c>
      <c r="S3709" s="39">
        <v>8702.3455718467067</v>
      </c>
      <c r="T3709" s="39">
        <v>2178.868849666967</v>
      </c>
    </row>
    <row r="3710" spans="1:20">
      <c r="A3710">
        <v>11</v>
      </c>
      <c r="B3710" s="169">
        <v>45598.291666657686</v>
      </c>
      <c r="C3710" s="39">
        <v>296281.41539989173</v>
      </c>
      <c r="D3710" s="39">
        <v>158731.36261984389</v>
      </c>
      <c r="E3710" s="39">
        <v>51882.158754313372</v>
      </c>
      <c r="F3710" s="39">
        <v>682.50141854896492</v>
      </c>
      <c r="G3710" s="39">
        <v>0</v>
      </c>
      <c r="H3710" s="39">
        <v>30190.213250920169</v>
      </c>
      <c r="I3710" s="39">
        <v>8738.7130366991187</v>
      </c>
      <c r="J3710" s="39">
        <v>0</v>
      </c>
      <c r="K3710" s="39">
        <v>0</v>
      </c>
      <c r="L3710" s="39">
        <v>8166.8111426830801</v>
      </c>
      <c r="M3710" s="39">
        <v>163.56217190228207</v>
      </c>
      <c r="N3710" s="39">
        <v>2652.9519088817169</v>
      </c>
      <c r="O3710" s="39">
        <v>29903.272713476108</v>
      </c>
      <c r="P3710" s="39">
        <v>0</v>
      </c>
      <c r="Q3710" s="39">
        <v>0</v>
      </c>
      <c r="R3710" s="39">
        <v>103.87764213111375</v>
      </c>
      <c r="S3710" s="39">
        <v>4051.5700289330321</v>
      </c>
      <c r="T3710" s="39">
        <v>1014.4207115588669</v>
      </c>
    </row>
    <row r="3711" spans="1:20">
      <c r="A3711">
        <v>11</v>
      </c>
      <c r="B3711" s="169">
        <v>45598.33333332435</v>
      </c>
      <c r="C3711" s="39">
        <v>321157.17963667226</v>
      </c>
      <c r="D3711" s="39">
        <v>186978.92127087642</v>
      </c>
      <c r="E3711" s="39">
        <v>54495.284347300811</v>
      </c>
      <c r="F3711" s="39">
        <v>720.31607608366096</v>
      </c>
      <c r="G3711" s="39">
        <v>0</v>
      </c>
      <c r="H3711" s="39">
        <v>29326.3118667038</v>
      </c>
      <c r="I3711" s="39">
        <v>8529.3789602997094</v>
      </c>
      <c r="J3711" s="39">
        <v>0</v>
      </c>
      <c r="K3711" s="39">
        <v>0</v>
      </c>
      <c r="L3711" s="39">
        <v>7933.1155608679192</v>
      </c>
      <c r="M3711" s="39">
        <v>159.64407365998318</v>
      </c>
      <c r="N3711" s="39">
        <v>2639.2484332238946</v>
      </c>
      <c r="O3711" s="39">
        <v>30257.679350077931</v>
      </c>
      <c r="P3711" s="39">
        <v>0</v>
      </c>
      <c r="Q3711" s="39">
        <v>0</v>
      </c>
      <c r="R3711" s="39">
        <v>117.27969757813069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321190.3259582817</v>
      </c>
      <c r="D3712" s="39">
        <v>183660.7562264947</v>
      </c>
      <c r="E3712" s="39">
        <v>58286.390611546973</v>
      </c>
      <c r="F3712" s="39">
        <v>770.43402900389481</v>
      </c>
      <c r="G3712" s="39">
        <v>0</v>
      </c>
      <c r="H3712" s="39">
        <v>28961.35387672847</v>
      </c>
      <c r="I3712" s="39">
        <v>8423.3128649696064</v>
      </c>
      <c r="J3712" s="39">
        <v>0</v>
      </c>
      <c r="K3712" s="39">
        <v>0</v>
      </c>
      <c r="L3712" s="39">
        <v>7834.3900913136113</v>
      </c>
      <c r="M3712" s="39">
        <v>157.65883843775654</v>
      </c>
      <c r="N3712" s="39">
        <v>2643.556448376989</v>
      </c>
      <c r="O3712" s="39">
        <v>30306.212351329043</v>
      </c>
      <c r="P3712" s="39">
        <v>0</v>
      </c>
      <c r="Q3712" s="39">
        <v>0</v>
      </c>
      <c r="R3712" s="39">
        <v>146.26062008071688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299455.56674725719</v>
      </c>
      <c r="D3713" s="39">
        <v>158852.45775077437</v>
      </c>
      <c r="E3713" s="39">
        <v>62369.730293027933</v>
      </c>
      <c r="F3713" s="39">
        <v>821.06687959628448</v>
      </c>
      <c r="G3713" s="39">
        <v>0</v>
      </c>
      <c r="H3713" s="39">
        <v>28649.364863624844</v>
      </c>
      <c r="I3713" s="39">
        <v>8298.8027752494581</v>
      </c>
      <c r="J3713" s="39">
        <v>0</v>
      </c>
      <c r="K3713" s="39">
        <v>0</v>
      </c>
      <c r="L3713" s="39">
        <v>7749.993358921146</v>
      </c>
      <c r="M3713" s="39">
        <v>155.32838764793772</v>
      </c>
      <c r="N3713" s="39">
        <v>2470.6485639899379</v>
      </c>
      <c r="O3713" s="39">
        <v>29903.775792038072</v>
      </c>
      <c r="P3713" s="39">
        <v>0</v>
      </c>
      <c r="Q3713" s="39">
        <v>0</v>
      </c>
      <c r="R3713" s="39">
        <v>184.39808238718132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290875.04091820057</v>
      </c>
      <c r="D3714" s="39">
        <v>155067.37170166281</v>
      </c>
      <c r="E3714" s="39">
        <v>58581.69655074874</v>
      </c>
      <c r="F3714" s="39">
        <v>769.87869109372923</v>
      </c>
      <c r="G3714" s="39">
        <v>0</v>
      </c>
      <c r="H3714" s="39">
        <v>28384.512864386797</v>
      </c>
      <c r="I3714" s="39">
        <v>8208.0043319692595</v>
      </c>
      <c r="J3714" s="39">
        <v>0</v>
      </c>
      <c r="K3714" s="39">
        <v>0</v>
      </c>
      <c r="L3714" s="39">
        <v>7678.3477484525529</v>
      </c>
      <c r="M3714" s="39">
        <v>153.62891651003829</v>
      </c>
      <c r="N3714" s="39">
        <v>2409.771799422243</v>
      </c>
      <c r="O3714" s="39">
        <v>29419.289872093301</v>
      </c>
      <c r="P3714" s="39">
        <v>0</v>
      </c>
      <c r="Q3714" s="39">
        <v>0</v>
      </c>
      <c r="R3714" s="39">
        <v>202.5384418611342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296746.06593697134</v>
      </c>
      <c r="D3715" s="39">
        <v>161141.38118105193</v>
      </c>
      <c r="E3715" s="39">
        <v>58378.569951760473</v>
      </c>
      <c r="F3715" s="39">
        <v>768.21388170538512</v>
      </c>
      <c r="G3715" s="39">
        <v>0</v>
      </c>
      <c r="H3715" s="39">
        <v>28541.620462044706</v>
      </c>
      <c r="I3715" s="39">
        <v>8264.2434536852907</v>
      </c>
      <c r="J3715" s="39">
        <v>0</v>
      </c>
      <c r="K3715" s="39">
        <v>0</v>
      </c>
      <c r="L3715" s="39">
        <v>7720.8472190090806</v>
      </c>
      <c r="M3715" s="39">
        <v>154.68154209175961</v>
      </c>
      <c r="N3715" s="39">
        <v>2359.9421824400779</v>
      </c>
      <c r="O3715" s="39">
        <v>29226.230483108884</v>
      </c>
      <c r="P3715" s="39">
        <v>0</v>
      </c>
      <c r="Q3715" s="39">
        <v>0</v>
      </c>
      <c r="R3715" s="39">
        <v>190.33558007376874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290901.5745645992</v>
      </c>
      <c r="D3716" s="39">
        <v>153767.55230862967</v>
      </c>
      <c r="E3716" s="39">
        <v>59612.1459450689</v>
      </c>
      <c r="F3716" s="39">
        <v>783.47242247904956</v>
      </c>
      <c r="G3716" s="39">
        <v>0</v>
      </c>
      <c r="H3716" s="39">
        <v>28814.625935990261</v>
      </c>
      <c r="I3716" s="39">
        <v>8332.9297707056339</v>
      </c>
      <c r="J3716" s="39">
        <v>0</v>
      </c>
      <c r="K3716" s="39">
        <v>0</v>
      </c>
      <c r="L3716" s="39">
        <v>7794.6984411949352</v>
      </c>
      <c r="M3716" s="39">
        <v>155.96714137218405</v>
      </c>
      <c r="N3716" s="39">
        <v>2394.4241713110791</v>
      </c>
      <c r="O3716" s="39">
        <v>29031.209106097303</v>
      </c>
      <c r="P3716" s="39">
        <v>0</v>
      </c>
      <c r="Q3716" s="39">
        <v>0</v>
      </c>
      <c r="R3716" s="39">
        <v>214.54932175018524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276655.31385561638</v>
      </c>
      <c r="D3717" s="39">
        <v>146826.04343289521</v>
      </c>
      <c r="E3717" s="39">
        <v>54986.766323892101</v>
      </c>
      <c r="F3717" s="39">
        <v>720.37047855779383</v>
      </c>
      <c r="G3717" s="39">
        <v>0</v>
      </c>
      <c r="H3717" s="39">
        <v>27301.485730173135</v>
      </c>
      <c r="I3717" s="39">
        <v>7870.0915692643448</v>
      </c>
      <c r="J3717" s="39">
        <v>0</v>
      </c>
      <c r="K3717" s="39">
        <v>0</v>
      </c>
      <c r="L3717" s="39">
        <v>7385.3760495111874</v>
      </c>
      <c r="M3717" s="39">
        <v>147.30421570462161</v>
      </c>
      <c r="N3717" s="39">
        <v>2383.7447483901033</v>
      </c>
      <c r="O3717" s="39">
        <v>28829.228263856676</v>
      </c>
      <c r="P3717" s="39">
        <v>0</v>
      </c>
      <c r="Q3717" s="39">
        <v>0</v>
      </c>
      <c r="R3717" s="39">
        <v>204.90304337120727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265364.40140309662</v>
      </c>
      <c r="D3718" s="39">
        <v>132545.81115347301</v>
      </c>
      <c r="E3718" s="39">
        <v>59449.681294905968</v>
      </c>
      <c r="F3718" s="39">
        <v>776.54396621386354</v>
      </c>
      <c r="G3718" s="39">
        <v>0</v>
      </c>
      <c r="H3718" s="39">
        <v>26264.220543321931</v>
      </c>
      <c r="I3718" s="39">
        <v>7548.7807669246567</v>
      </c>
      <c r="J3718" s="39">
        <v>0</v>
      </c>
      <c r="K3718" s="39">
        <v>0</v>
      </c>
      <c r="L3718" s="39">
        <v>7104.7835006779824</v>
      </c>
      <c r="M3718" s="39">
        <v>141.29025318340857</v>
      </c>
      <c r="N3718" s="39">
        <v>2359.5383141597254</v>
      </c>
      <c r="O3718" s="39">
        <v>28966.748122013756</v>
      </c>
      <c r="P3718" s="39">
        <v>0</v>
      </c>
      <c r="Q3718" s="39">
        <v>0</v>
      </c>
      <c r="R3718" s="39">
        <v>207.00348822232428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266417.50100698927</v>
      </c>
      <c r="D3719" s="39">
        <v>132481.12836675518</v>
      </c>
      <c r="E3719" s="39">
        <v>60398.869801731613</v>
      </c>
      <c r="F3719" s="39">
        <v>789.13433236130754</v>
      </c>
      <c r="G3719" s="39">
        <v>0</v>
      </c>
      <c r="H3719" s="39">
        <v>26259.702708061319</v>
      </c>
      <c r="I3719" s="39">
        <v>7549.3178106130163</v>
      </c>
      <c r="J3719" s="39">
        <v>0</v>
      </c>
      <c r="K3719" s="39">
        <v>0</v>
      </c>
      <c r="L3719" s="39">
        <v>7103.5613725982448</v>
      </c>
      <c r="M3719" s="39">
        <v>141.30030501045741</v>
      </c>
      <c r="N3719" s="39">
        <v>2360.9685177856222</v>
      </c>
      <c r="O3719" s="39">
        <v>29128.064973014556</v>
      </c>
      <c r="P3719" s="39">
        <v>0</v>
      </c>
      <c r="Q3719" s="39">
        <v>0</v>
      </c>
      <c r="R3719" s="39">
        <v>205.45281905791623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281078.03897538921</v>
      </c>
      <c r="D3720" s="39">
        <v>149370.51906143822</v>
      </c>
      <c r="E3720" s="39">
        <v>59383.827735402483</v>
      </c>
      <c r="F3720" s="39">
        <v>778.79358758185356</v>
      </c>
      <c r="G3720" s="39">
        <v>0</v>
      </c>
      <c r="H3720" s="39">
        <v>25219.106787101467</v>
      </c>
      <c r="I3720" s="39">
        <v>7277.457153946174</v>
      </c>
      <c r="J3720" s="39">
        <v>0</v>
      </c>
      <c r="K3720" s="39">
        <v>0</v>
      </c>
      <c r="L3720" s="39">
        <v>6822.0678206417533</v>
      </c>
      <c r="M3720" s="39">
        <v>136.21189905497297</v>
      </c>
      <c r="N3720" s="39">
        <v>2322.6753671551187</v>
      </c>
      <c r="O3720" s="39">
        <v>29568.130370252373</v>
      </c>
      <c r="P3720" s="39">
        <v>0</v>
      </c>
      <c r="Q3720" s="39">
        <v>0</v>
      </c>
      <c r="R3720" s="39">
        <v>199.24919281482676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265545.69979236671</v>
      </c>
      <c r="D3721" s="39">
        <v>135653.78636282618</v>
      </c>
      <c r="E3721" s="39">
        <v>56063.68411069893</v>
      </c>
      <c r="F3721" s="39">
        <v>732.22635748625385</v>
      </c>
      <c r="G3721" s="39">
        <v>0</v>
      </c>
      <c r="H3721" s="39">
        <v>25782.454359079318</v>
      </c>
      <c r="I3721" s="39">
        <v>7409.4122606610499</v>
      </c>
      <c r="J3721" s="39">
        <v>0</v>
      </c>
      <c r="K3721" s="39">
        <v>0</v>
      </c>
      <c r="L3721" s="39">
        <v>6974.4600276723522</v>
      </c>
      <c r="M3721" s="39">
        <v>138.68169795525074</v>
      </c>
      <c r="N3721" s="39">
        <v>2448.1051226752147</v>
      </c>
      <c r="O3721" s="39">
        <v>29762.562604963554</v>
      </c>
      <c r="P3721" s="39">
        <v>0</v>
      </c>
      <c r="Q3721" s="39">
        <v>0</v>
      </c>
      <c r="R3721" s="39">
        <v>215.48408103438473</v>
      </c>
      <c r="S3721" s="39">
        <v>291.78620213617472</v>
      </c>
      <c r="T3721" s="39">
        <v>73.056605178069077</v>
      </c>
    </row>
    <row r="3722" spans="1:20">
      <c r="A3722">
        <v>11</v>
      </c>
      <c r="B3722" s="169">
        <v>45598.791666657657</v>
      </c>
      <c r="C3722" s="39">
        <v>297603.15515784919</v>
      </c>
      <c r="D3722" s="39">
        <v>154916.48898402785</v>
      </c>
      <c r="E3722" s="39">
        <v>60238.081737861736</v>
      </c>
      <c r="F3722" s="39">
        <v>793.07951906801361</v>
      </c>
      <c r="G3722" s="39">
        <v>0</v>
      </c>
      <c r="H3722" s="39">
        <v>25213.179236275661</v>
      </c>
      <c r="I3722" s="39">
        <v>7304.1383311229665</v>
      </c>
      <c r="J3722" s="39">
        <v>0</v>
      </c>
      <c r="K3722" s="39">
        <v>0</v>
      </c>
      <c r="L3722" s="39">
        <v>6820.4643477636164</v>
      </c>
      <c r="M3722" s="39">
        <v>136.71128967114481</v>
      </c>
      <c r="N3722" s="39">
        <v>2499.3549744047386</v>
      </c>
      <c r="O3722" s="39">
        <v>28638.809308023403</v>
      </c>
      <c r="P3722" s="39">
        <v>0</v>
      </c>
      <c r="Q3722" s="39">
        <v>0</v>
      </c>
      <c r="R3722" s="39">
        <v>196.57631077190578</v>
      </c>
      <c r="S3722" s="39">
        <v>8674.3993625955809</v>
      </c>
      <c r="T3722" s="39">
        <v>2171.8717562625698</v>
      </c>
    </row>
    <row r="3723" spans="1:20">
      <c r="A3723">
        <v>11</v>
      </c>
      <c r="B3723" s="169">
        <v>45598.833333324321</v>
      </c>
      <c r="C3723" s="39">
        <v>283796.60920736101</v>
      </c>
      <c r="D3723" s="39">
        <v>146320.5226026751</v>
      </c>
      <c r="E3723" s="39">
        <v>56921.703737221847</v>
      </c>
      <c r="F3723" s="39">
        <v>747.32483164512701</v>
      </c>
      <c r="G3723" s="39">
        <v>0</v>
      </c>
      <c r="H3723" s="39">
        <v>24563.107318293343</v>
      </c>
      <c r="I3723" s="39">
        <v>7095.9509596684638</v>
      </c>
      <c r="J3723" s="39">
        <v>0</v>
      </c>
      <c r="K3723" s="39">
        <v>0</v>
      </c>
      <c r="L3723" s="39">
        <v>6644.6121754321894</v>
      </c>
      <c r="M3723" s="39">
        <v>132.81465426330814</v>
      </c>
      <c r="N3723" s="39">
        <v>2479.0774362946408</v>
      </c>
      <c r="O3723" s="39">
        <v>27811.817147360944</v>
      </c>
      <c r="P3723" s="39">
        <v>0</v>
      </c>
      <c r="Q3723" s="39">
        <v>0</v>
      </c>
      <c r="R3723" s="39">
        <v>198.55708948202752</v>
      </c>
      <c r="S3723" s="39">
        <v>8702.2710611388611</v>
      </c>
      <c r="T3723" s="39">
        <v>2178.8501938851491</v>
      </c>
    </row>
    <row r="3724" spans="1:20">
      <c r="A3724">
        <v>11</v>
      </c>
      <c r="B3724" s="169">
        <v>45598.874999990985</v>
      </c>
      <c r="C3724" s="39">
        <v>280667.22163468762</v>
      </c>
      <c r="D3724" s="39">
        <v>150111.43981609831</v>
      </c>
      <c r="E3724" s="39">
        <v>52859.324629290481</v>
      </c>
      <c r="F3724" s="39">
        <v>693.85291427791424</v>
      </c>
      <c r="G3724" s="39">
        <v>0</v>
      </c>
      <c r="H3724" s="39">
        <v>24085.198271549642</v>
      </c>
      <c r="I3724" s="39">
        <v>6956.5163454548801</v>
      </c>
      <c r="J3724" s="39">
        <v>0</v>
      </c>
      <c r="K3724" s="39">
        <v>0</v>
      </c>
      <c r="L3724" s="39">
        <v>6515.3321039170751</v>
      </c>
      <c r="M3724" s="39">
        <v>130.20486169507143</v>
      </c>
      <c r="N3724" s="39">
        <v>2499.4153028592523</v>
      </c>
      <c r="O3724" s="39">
        <v>25718.15778464892</v>
      </c>
      <c r="P3724" s="39">
        <v>0</v>
      </c>
      <c r="Q3724" s="39">
        <v>0</v>
      </c>
      <c r="R3724" s="39">
        <v>213.33522464129894</v>
      </c>
      <c r="S3724" s="39">
        <v>8704.9287593530771</v>
      </c>
      <c r="T3724" s="39">
        <v>2179.5156209016886</v>
      </c>
    </row>
    <row r="3725" spans="1:20">
      <c r="A3725">
        <v>11</v>
      </c>
      <c r="B3725" s="169">
        <v>45598.916666657649</v>
      </c>
      <c r="C3725" s="39">
        <v>314512.32689842221</v>
      </c>
      <c r="D3725" s="39">
        <v>181415.00885756011</v>
      </c>
      <c r="E3725" s="39">
        <v>56736.504412246664</v>
      </c>
      <c r="F3725" s="39">
        <v>749.8765511047327</v>
      </c>
      <c r="G3725" s="39">
        <v>0</v>
      </c>
      <c r="H3725" s="39">
        <v>23089.27325356584</v>
      </c>
      <c r="I3725" s="39">
        <v>6714.8024326208042</v>
      </c>
      <c r="J3725" s="39">
        <v>0</v>
      </c>
      <c r="K3725" s="39">
        <v>0</v>
      </c>
      <c r="L3725" s="39">
        <v>6245.9225616078938</v>
      </c>
      <c r="M3725" s="39">
        <v>125.680711239952</v>
      </c>
      <c r="N3725" s="39">
        <v>2489.2180091536989</v>
      </c>
      <c r="O3725" s="39">
        <v>25914.608256478903</v>
      </c>
      <c r="P3725" s="39">
        <v>0</v>
      </c>
      <c r="Q3725" s="39">
        <v>0</v>
      </c>
      <c r="R3725" s="39">
        <v>231.74568781477299</v>
      </c>
      <c r="S3725" s="39">
        <v>8637.1426418871761</v>
      </c>
      <c r="T3725" s="39">
        <v>2162.5435231417305</v>
      </c>
    </row>
    <row r="3726" spans="1:20">
      <c r="A3726">
        <v>11</v>
      </c>
      <c r="B3726" s="169">
        <v>45598.958333324314</v>
      </c>
      <c r="C3726" s="39">
        <v>285753.72338002129</v>
      </c>
      <c r="D3726" s="39">
        <v>159507.33669971628</v>
      </c>
      <c r="E3726" s="39">
        <v>51400.604431013591</v>
      </c>
      <c r="F3726" s="39">
        <v>675.69574118175046</v>
      </c>
      <c r="G3726" s="39">
        <v>0</v>
      </c>
      <c r="H3726" s="39">
        <v>22909.387607916524</v>
      </c>
      <c r="I3726" s="39">
        <v>6626.622231476731</v>
      </c>
      <c r="J3726" s="39">
        <v>0</v>
      </c>
      <c r="K3726" s="39">
        <v>0</v>
      </c>
      <c r="L3726" s="39">
        <v>6197.2613586184534</v>
      </c>
      <c r="M3726" s="39">
        <v>124.03024564423625</v>
      </c>
      <c r="N3726" s="39">
        <v>2532.4775184620034</v>
      </c>
      <c r="O3726" s="39">
        <v>24681.392445457739</v>
      </c>
      <c r="P3726" s="39">
        <v>0</v>
      </c>
      <c r="Q3726" s="39">
        <v>0</v>
      </c>
      <c r="R3726" s="39">
        <v>232.24122833828542</v>
      </c>
      <c r="S3726" s="39">
        <v>8690.7166414655876</v>
      </c>
      <c r="T3726" s="39">
        <v>2175.957230730075</v>
      </c>
    </row>
    <row r="3727" spans="1:20">
      <c r="A3727">
        <v>11</v>
      </c>
      <c r="B3727" s="169">
        <v>45598.999999990978</v>
      </c>
      <c r="C3727" s="39">
        <v>274253.15028604527</v>
      </c>
      <c r="D3727" s="39">
        <v>152822.92756189863</v>
      </c>
      <c r="E3727" s="39">
        <v>48709.23238950318</v>
      </c>
      <c r="F3727" s="39">
        <v>638.78282711266525</v>
      </c>
      <c r="G3727" s="39">
        <v>0</v>
      </c>
      <c r="H3727" s="39">
        <v>22118.663705855583</v>
      </c>
      <c r="I3727" s="39">
        <v>6382.5850339230146</v>
      </c>
      <c r="J3727" s="39">
        <v>0</v>
      </c>
      <c r="K3727" s="39">
        <v>0</v>
      </c>
      <c r="L3727" s="39">
        <v>5983.3611545865933</v>
      </c>
      <c r="M3727" s="39">
        <v>119.46261035409637</v>
      </c>
      <c r="N3727" s="39">
        <v>2514.5199246430448</v>
      </c>
      <c r="O3727" s="39">
        <v>23848.522241262923</v>
      </c>
      <c r="P3727" s="39">
        <v>0</v>
      </c>
      <c r="Q3727" s="39">
        <v>0</v>
      </c>
      <c r="R3727" s="39">
        <v>218.06225782931983</v>
      </c>
      <c r="S3727" s="39">
        <v>8714.9946809807043</v>
      </c>
      <c r="T3727" s="39">
        <v>2182.0358980955266</v>
      </c>
    </row>
    <row r="3728" spans="1:20">
      <c r="A3728">
        <v>11</v>
      </c>
      <c r="B3728" s="169">
        <v>45599.041666657642</v>
      </c>
      <c r="C3728" s="39">
        <v>286955.86064276838</v>
      </c>
      <c r="D3728" s="39">
        <v>160217.49279199907</v>
      </c>
      <c r="E3728" s="39">
        <v>53168.813711028241</v>
      </c>
      <c r="F3728" s="39">
        <v>699.28227003232178</v>
      </c>
      <c r="G3728" s="39">
        <v>0</v>
      </c>
      <c r="H3728" s="39">
        <v>22952.94158628611</v>
      </c>
      <c r="I3728" s="39">
        <v>6642.4711258979723</v>
      </c>
      <c r="J3728" s="39">
        <v>0</v>
      </c>
      <c r="K3728" s="39">
        <v>0</v>
      </c>
      <c r="L3728" s="39">
        <v>6209.0432268981031</v>
      </c>
      <c r="M3728" s="39">
        <v>124.32688882074309</v>
      </c>
      <c r="N3728" s="39">
        <v>2234.9048840587343</v>
      </c>
      <c r="O3728" s="39">
        <v>23628.804071845363</v>
      </c>
      <c r="P3728" s="39">
        <v>0</v>
      </c>
      <c r="Q3728" s="39">
        <v>0</v>
      </c>
      <c r="R3728" s="39">
        <v>216.85080011569679</v>
      </c>
      <c r="S3728" s="39">
        <v>8686.1223586799297</v>
      </c>
      <c r="T3728" s="39">
        <v>2174.8069271061167</v>
      </c>
    </row>
    <row r="3729" spans="1:20">
      <c r="A3729">
        <v>11</v>
      </c>
      <c r="B3729" s="169">
        <v>45599.083333324306</v>
      </c>
      <c r="C3729" s="39">
        <v>292380.96054961527</v>
      </c>
      <c r="D3729" s="39">
        <v>169032.31257217954</v>
      </c>
      <c r="E3729" s="39">
        <v>49686.730013467066</v>
      </c>
      <c r="F3729" s="39">
        <v>654.2247262899067</v>
      </c>
      <c r="G3729" s="39">
        <v>0</v>
      </c>
      <c r="H3729" s="39">
        <v>23028.54110769452</v>
      </c>
      <c r="I3729" s="39">
        <v>6671.8879079693133</v>
      </c>
      <c r="J3729" s="39">
        <v>0</v>
      </c>
      <c r="K3729" s="39">
        <v>0</v>
      </c>
      <c r="L3729" s="39">
        <v>6229.4937950570056</v>
      </c>
      <c r="M3729" s="39">
        <v>124.87748165355021</v>
      </c>
      <c r="N3729" s="39">
        <v>2179.7717504489856</v>
      </c>
      <c r="O3729" s="39">
        <v>23705.643396292962</v>
      </c>
      <c r="P3729" s="39">
        <v>0</v>
      </c>
      <c r="Q3729" s="39">
        <v>0</v>
      </c>
      <c r="R3729" s="39">
        <v>220.63122839858298</v>
      </c>
      <c r="S3729" s="39">
        <v>8674.8595847663237</v>
      </c>
      <c r="T3729" s="39">
        <v>2171.9869853974596</v>
      </c>
    </row>
    <row r="3730" spans="1:20">
      <c r="A3730">
        <v>11</v>
      </c>
      <c r="B3730" s="169">
        <v>45599.124999990971</v>
      </c>
      <c r="C3730" s="39">
        <v>310289.13324729475</v>
      </c>
      <c r="D3730" s="39">
        <v>185828.75904301199</v>
      </c>
      <c r="E3730" s="39">
        <v>51043.925782418017</v>
      </c>
      <c r="F3730" s="39">
        <v>674.4345118184533</v>
      </c>
      <c r="G3730" s="39">
        <v>0</v>
      </c>
      <c r="H3730" s="39">
        <v>23053.508276571221</v>
      </c>
      <c r="I3730" s="39">
        <v>6702.3718663351119</v>
      </c>
      <c r="J3730" s="39">
        <v>0</v>
      </c>
      <c r="K3730" s="39">
        <v>0</v>
      </c>
      <c r="L3730" s="39">
        <v>6236.2477106815413</v>
      </c>
      <c r="M3730" s="39">
        <v>125.44804878598141</v>
      </c>
      <c r="N3730" s="39">
        <v>2142.9077339604833</v>
      </c>
      <c r="O3730" s="39">
        <v>23468.685308013595</v>
      </c>
      <c r="P3730" s="39">
        <v>0</v>
      </c>
      <c r="Q3730" s="39">
        <v>0</v>
      </c>
      <c r="R3730" s="39">
        <v>208.82724219804396</v>
      </c>
      <c r="S3730" s="39">
        <v>8640.6068433285509</v>
      </c>
      <c r="T3730" s="39">
        <v>2163.4108801717712</v>
      </c>
    </row>
    <row r="3731" spans="1:20">
      <c r="A3731">
        <v>11</v>
      </c>
      <c r="B3731" s="169">
        <v>45599.166666657635</v>
      </c>
      <c r="C3731" s="39">
        <v>335713.05192578986</v>
      </c>
      <c r="D3731" s="39">
        <v>208699.27876987139</v>
      </c>
      <c r="E3731" s="39">
        <v>50621.635918915796</v>
      </c>
      <c r="F3731" s="39">
        <v>671.52917079255849</v>
      </c>
      <c r="G3731" s="39">
        <v>0</v>
      </c>
      <c r="H3731" s="39">
        <v>24737.574697561708</v>
      </c>
      <c r="I3731" s="39">
        <v>7220.7382606985802</v>
      </c>
      <c r="J3731" s="39">
        <v>0</v>
      </c>
      <c r="K3731" s="39">
        <v>0</v>
      </c>
      <c r="L3731" s="39">
        <v>6691.8076730327302</v>
      </c>
      <c r="M3731" s="39">
        <v>135.15029360706433</v>
      </c>
      <c r="N3731" s="39">
        <v>2249.7564387244415</v>
      </c>
      <c r="O3731" s="39">
        <v>23725.808023126061</v>
      </c>
      <c r="P3731" s="39">
        <v>0</v>
      </c>
      <c r="Q3731" s="39">
        <v>0</v>
      </c>
      <c r="R3731" s="39">
        <v>204.59591647935915</v>
      </c>
      <c r="S3731" s="39">
        <v>8601.5458617099303</v>
      </c>
      <c r="T3731" s="39">
        <v>2153.6309012702709</v>
      </c>
    </row>
    <row r="3732" spans="1:20">
      <c r="A3732">
        <v>11</v>
      </c>
      <c r="B3732" s="169">
        <v>45599.208333324299</v>
      </c>
      <c r="C3732" s="39">
        <v>324620.43062865594</v>
      </c>
      <c r="D3732" s="39">
        <v>200518.13776337795</v>
      </c>
      <c r="E3732" s="39">
        <v>48520.031708417555</v>
      </c>
      <c r="F3732" s="39">
        <v>642.57594157219899</v>
      </c>
      <c r="G3732" s="39">
        <v>0</v>
      </c>
      <c r="H3732" s="39">
        <v>24232.604515320185</v>
      </c>
      <c r="I3732" s="39">
        <v>7061.5372944300425</v>
      </c>
      <c r="J3732" s="39">
        <v>0</v>
      </c>
      <c r="K3732" s="39">
        <v>0</v>
      </c>
      <c r="L3732" s="39">
        <v>6555.2072430597127</v>
      </c>
      <c r="M3732" s="39">
        <v>132.17053495124517</v>
      </c>
      <c r="N3732" s="39">
        <v>2239.8385188083907</v>
      </c>
      <c r="O3732" s="39">
        <v>23737.317157371068</v>
      </c>
      <c r="P3732" s="39">
        <v>0</v>
      </c>
      <c r="Q3732" s="39">
        <v>0</v>
      </c>
      <c r="R3732" s="39">
        <v>205.52592001306999</v>
      </c>
      <c r="S3732" s="39">
        <v>8617.7867756367668</v>
      </c>
      <c r="T3732" s="39">
        <v>2157.6972556977244</v>
      </c>
    </row>
    <row r="3733" spans="1:20">
      <c r="A3733">
        <v>11</v>
      </c>
      <c r="B3733" s="169">
        <v>45599.249999990963</v>
      </c>
      <c r="C3733" s="39">
        <v>349896.64420580282</v>
      </c>
      <c r="D3733" s="39">
        <v>230952.23995123341</v>
      </c>
      <c r="E3733" s="39">
        <v>48330.541419135436</v>
      </c>
      <c r="F3733" s="39">
        <v>642.3869831904957</v>
      </c>
      <c r="G3733" s="39">
        <v>0</v>
      </c>
      <c r="H3733" s="39">
        <v>24353.106932615938</v>
      </c>
      <c r="I3733" s="39">
        <v>7122.3813783677651</v>
      </c>
      <c r="J3733" s="39">
        <v>0</v>
      </c>
      <c r="K3733" s="39">
        <v>0</v>
      </c>
      <c r="L3733" s="39">
        <v>6587.8045777029574</v>
      </c>
      <c r="M3733" s="39">
        <v>133.30935144223932</v>
      </c>
      <c r="N3733" s="39">
        <v>2230.4414082422873</v>
      </c>
      <c r="O3733" s="39">
        <v>24130.86244431154</v>
      </c>
      <c r="P3733" s="39">
        <v>0</v>
      </c>
      <c r="Q3733" s="39">
        <v>0</v>
      </c>
      <c r="R3733" s="39">
        <v>226.5790931029226</v>
      </c>
      <c r="S3733" s="39">
        <v>4148.340762216646</v>
      </c>
      <c r="T3733" s="39">
        <v>1038.6499042411367</v>
      </c>
    </row>
    <row r="3734" spans="1:20">
      <c r="A3734">
        <v>11</v>
      </c>
      <c r="B3734" s="169">
        <v>45599.291666657628</v>
      </c>
      <c r="C3734" s="39">
        <v>350988.14732674457</v>
      </c>
      <c r="D3734" s="39">
        <v>229670.23498512598</v>
      </c>
      <c r="E3734" s="39">
        <v>56365.353526530518</v>
      </c>
      <c r="F3734" s="39">
        <v>749.30316597591695</v>
      </c>
      <c r="G3734" s="39">
        <v>0</v>
      </c>
      <c r="H3734" s="39">
        <v>24082.129999383658</v>
      </c>
      <c r="I3734" s="39">
        <v>7044.2702013906292</v>
      </c>
      <c r="J3734" s="39">
        <v>0</v>
      </c>
      <c r="K3734" s="39">
        <v>0</v>
      </c>
      <c r="L3734" s="39">
        <v>6514.5020998655746</v>
      </c>
      <c r="M3734" s="39">
        <v>131.84734740313544</v>
      </c>
      <c r="N3734" s="39">
        <v>2231.6700465485292</v>
      </c>
      <c r="O3734" s="39">
        <v>23975.442578037208</v>
      </c>
      <c r="P3734" s="39">
        <v>0</v>
      </c>
      <c r="Q3734" s="39">
        <v>0</v>
      </c>
      <c r="R3734" s="39">
        <v>223.39337648347745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365534.58553046337</v>
      </c>
      <c r="D3735" s="39">
        <v>243219.05578915382</v>
      </c>
      <c r="E3735" s="39">
        <v>58962.903528819414</v>
      </c>
      <c r="F3735" s="39">
        <v>785.28408499766601</v>
      </c>
      <c r="G3735" s="39">
        <v>0</v>
      </c>
      <c r="H3735" s="39">
        <v>23063.586029886734</v>
      </c>
      <c r="I3735" s="39">
        <v>6758.8147938952088</v>
      </c>
      <c r="J3735" s="39">
        <v>0</v>
      </c>
      <c r="K3735" s="39">
        <v>0</v>
      </c>
      <c r="L3735" s="39">
        <v>6238.9738626098606</v>
      </c>
      <c r="M3735" s="39">
        <v>126.50448899422285</v>
      </c>
      <c r="N3735" s="39">
        <v>2136.4056904039262</v>
      </c>
      <c r="O3735" s="39">
        <v>24027.861835675252</v>
      </c>
      <c r="P3735" s="39">
        <v>0</v>
      </c>
      <c r="Q3735" s="39">
        <v>0</v>
      </c>
      <c r="R3735" s="39">
        <v>215.1954260271784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334430.13166522025</v>
      </c>
      <c r="D3736" s="39">
        <v>213293.29128634432</v>
      </c>
      <c r="E3736" s="39">
        <v>58083.34300304213</v>
      </c>
      <c r="F3736" s="39">
        <v>770.37459273743218</v>
      </c>
      <c r="G3736" s="39">
        <v>0</v>
      </c>
      <c r="H3736" s="39">
        <v>22855.093981139074</v>
      </c>
      <c r="I3736" s="39">
        <v>6670.0507080464713</v>
      </c>
      <c r="J3736" s="39">
        <v>0</v>
      </c>
      <c r="K3736" s="39">
        <v>0</v>
      </c>
      <c r="L3736" s="39">
        <v>6182.5742879291038</v>
      </c>
      <c r="M3736" s="39">
        <v>124.84309484987135</v>
      </c>
      <c r="N3736" s="39">
        <v>2098.2386532590126</v>
      </c>
      <c r="O3736" s="39">
        <v>24141.920836965535</v>
      </c>
      <c r="P3736" s="39">
        <v>0</v>
      </c>
      <c r="Q3736" s="39">
        <v>0</v>
      </c>
      <c r="R3736" s="39">
        <v>210.40122090732689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305642.69216158427</v>
      </c>
      <c r="D3737" s="39">
        <v>180151.09753650875</v>
      </c>
      <c r="E3737" s="39">
        <v>60706.684888258453</v>
      </c>
      <c r="F3737" s="39">
        <v>801.22011717430189</v>
      </c>
      <c r="G3737" s="39">
        <v>0</v>
      </c>
      <c r="H3737" s="39">
        <v>23755.899249090937</v>
      </c>
      <c r="I3737" s="39">
        <v>6898.9433672187133</v>
      </c>
      <c r="J3737" s="39">
        <v>0</v>
      </c>
      <c r="K3737" s="39">
        <v>0</v>
      </c>
      <c r="L3737" s="39">
        <v>6426.2528084666383</v>
      </c>
      <c r="M3737" s="39">
        <v>129.12727036970767</v>
      </c>
      <c r="N3737" s="39">
        <v>2024.7310173055396</v>
      </c>
      <c r="O3737" s="39">
        <v>24539.740683983935</v>
      </c>
      <c r="P3737" s="39">
        <v>0</v>
      </c>
      <c r="Q3737" s="39">
        <v>0</v>
      </c>
      <c r="R3737" s="39">
        <v>208.99522320729179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273527.73031602555</v>
      </c>
      <c r="D3738" s="39">
        <v>150337.49000060596</v>
      </c>
      <c r="E3738" s="39">
        <v>57884.267544407747</v>
      </c>
      <c r="F3738" s="39">
        <v>758.61466234168415</v>
      </c>
      <c r="G3738" s="39">
        <v>0</v>
      </c>
      <c r="H3738" s="39">
        <v>23672.619896449607</v>
      </c>
      <c r="I3738" s="39">
        <v>6826.5738433071756</v>
      </c>
      <c r="J3738" s="39">
        <v>0</v>
      </c>
      <c r="K3738" s="39">
        <v>0</v>
      </c>
      <c r="L3738" s="39">
        <v>6403.7247547740772</v>
      </c>
      <c r="M3738" s="39">
        <v>127.77273264077724</v>
      </c>
      <c r="N3738" s="39">
        <v>2102.8930157584959</v>
      </c>
      <c r="O3738" s="39">
        <v>25213.004591717887</v>
      </c>
      <c r="P3738" s="39">
        <v>0</v>
      </c>
      <c r="Q3738" s="39">
        <v>0</v>
      </c>
      <c r="R3738" s="39">
        <v>200.76927402211814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256954.26262049467</v>
      </c>
      <c r="D3739" s="39">
        <v>135322.31881118545</v>
      </c>
      <c r="E3739" s="39">
        <v>53895.597813690663</v>
      </c>
      <c r="F3739" s="39">
        <v>703.11430613298046</v>
      </c>
      <c r="G3739" s="39">
        <v>0</v>
      </c>
      <c r="H3739" s="39">
        <v>25187.920684552675</v>
      </c>
      <c r="I3739" s="39">
        <v>7230.3735524049243</v>
      </c>
      <c r="J3739" s="39">
        <v>0</v>
      </c>
      <c r="K3739" s="39">
        <v>0</v>
      </c>
      <c r="L3739" s="39">
        <v>6813.6316096194751</v>
      </c>
      <c r="M3739" s="39">
        <v>135.33063700909429</v>
      </c>
      <c r="N3739" s="39">
        <v>2152.3075627741873</v>
      </c>
      <c r="O3739" s="39">
        <v>25326.54440423019</v>
      </c>
      <c r="P3739" s="39">
        <v>0</v>
      </c>
      <c r="Q3739" s="39">
        <v>0</v>
      </c>
      <c r="R3739" s="39">
        <v>187.12323889501843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287436.85702055419</v>
      </c>
      <c r="D3740" s="39">
        <v>161536.94545324711</v>
      </c>
      <c r="E3740" s="39">
        <v>57377.237449569715</v>
      </c>
      <c r="F3740" s="39">
        <v>754.26262812691584</v>
      </c>
      <c r="G3740" s="39">
        <v>0</v>
      </c>
      <c r="H3740" s="39">
        <v>25500.153151382452</v>
      </c>
      <c r="I3740" s="39">
        <v>7376.0104229333465</v>
      </c>
      <c r="J3740" s="39">
        <v>0</v>
      </c>
      <c r="K3740" s="39">
        <v>0</v>
      </c>
      <c r="L3740" s="39">
        <v>6898.0941991354712</v>
      </c>
      <c r="M3740" s="39">
        <v>138.05651698165352</v>
      </c>
      <c r="N3740" s="39">
        <v>2106.5099931069794</v>
      </c>
      <c r="O3740" s="39">
        <v>25562.001638908619</v>
      </c>
      <c r="P3740" s="39">
        <v>0</v>
      </c>
      <c r="Q3740" s="39">
        <v>0</v>
      </c>
      <c r="R3740" s="39">
        <v>187.58556716190787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277574.92298566579</v>
      </c>
      <c r="D3741" s="39">
        <v>150123.25523167467</v>
      </c>
      <c r="E3741" s="39">
        <v>57089.970631771524</v>
      </c>
      <c r="F3741" s="39">
        <v>748.66142489658239</v>
      </c>
      <c r="G3741" s="39">
        <v>0</v>
      </c>
      <c r="H3741" s="39">
        <v>26387.270143460628</v>
      </c>
      <c r="I3741" s="39">
        <v>7614.0526832323922</v>
      </c>
      <c r="J3741" s="39">
        <v>0</v>
      </c>
      <c r="K3741" s="39">
        <v>0</v>
      </c>
      <c r="L3741" s="39">
        <v>7138.0698785237828</v>
      </c>
      <c r="M3741" s="39">
        <v>142.5119452507281</v>
      </c>
      <c r="N3741" s="39">
        <v>2153.1913252994946</v>
      </c>
      <c r="O3741" s="39">
        <v>25978.913618775234</v>
      </c>
      <c r="P3741" s="39">
        <v>0</v>
      </c>
      <c r="Q3741" s="39">
        <v>0</v>
      </c>
      <c r="R3741" s="39">
        <v>199.02610278071165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268358.43048821972</v>
      </c>
      <c r="D3742" s="39">
        <v>142748.73965890848</v>
      </c>
      <c r="E3742" s="39">
        <v>54468.137418126644</v>
      </c>
      <c r="F3742" s="39">
        <v>712.60021878758596</v>
      </c>
      <c r="G3742" s="39">
        <v>0</v>
      </c>
      <c r="H3742" s="39">
        <v>26875.624465467987</v>
      </c>
      <c r="I3742" s="39">
        <v>7736.7358312505685</v>
      </c>
      <c r="J3742" s="39">
        <v>0</v>
      </c>
      <c r="K3742" s="39">
        <v>0</v>
      </c>
      <c r="L3742" s="39">
        <v>7270.1755210178972</v>
      </c>
      <c r="M3742" s="39">
        <v>144.80820123961246</v>
      </c>
      <c r="N3742" s="39">
        <v>2177.5818379428169</v>
      </c>
      <c r="O3742" s="39">
        <v>25996.345746187188</v>
      </c>
      <c r="P3742" s="39">
        <v>0</v>
      </c>
      <c r="Q3742" s="39">
        <v>0</v>
      </c>
      <c r="R3742" s="39">
        <v>227.68158929092871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289034.15052758314</v>
      </c>
      <c r="D3743" s="39">
        <v>160788.99843500365</v>
      </c>
      <c r="E3743" s="39">
        <v>57168.786252945254</v>
      </c>
      <c r="F3743" s="39">
        <v>751.67095459743371</v>
      </c>
      <c r="G3743" s="39">
        <v>0</v>
      </c>
      <c r="H3743" s="39">
        <v>26942.083986991795</v>
      </c>
      <c r="I3743" s="39">
        <v>7794.6345839275627</v>
      </c>
      <c r="J3743" s="39">
        <v>0</v>
      </c>
      <c r="K3743" s="39">
        <v>0</v>
      </c>
      <c r="L3743" s="39">
        <v>7288.1536106857957</v>
      </c>
      <c r="M3743" s="39">
        <v>145.89189007325555</v>
      </c>
      <c r="N3743" s="39">
        <v>2128.3896187012601</v>
      </c>
      <c r="O3743" s="39">
        <v>25826.103078033855</v>
      </c>
      <c r="P3743" s="39">
        <v>0</v>
      </c>
      <c r="Q3743" s="39">
        <v>0</v>
      </c>
      <c r="R3743" s="39">
        <v>199.43811662332413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286475.03845315153</v>
      </c>
      <c r="D3744" s="39">
        <v>157732.78050476001</v>
      </c>
      <c r="E3744" s="39">
        <v>59649.960863258799</v>
      </c>
      <c r="F3744" s="39">
        <v>783.92516054600628</v>
      </c>
      <c r="G3744" s="39">
        <v>0</v>
      </c>
      <c r="H3744" s="39">
        <v>25315.094658162758</v>
      </c>
      <c r="I3744" s="39">
        <v>7320.4836250785993</v>
      </c>
      <c r="J3744" s="39">
        <v>0</v>
      </c>
      <c r="K3744" s="39">
        <v>0</v>
      </c>
      <c r="L3744" s="39">
        <v>6848.033679459325</v>
      </c>
      <c r="M3744" s="39">
        <v>137.01722393955902</v>
      </c>
      <c r="N3744" s="39">
        <v>2133.6199053819205</v>
      </c>
      <c r="O3744" s="39">
        <v>25826.288888820047</v>
      </c>
      <c r="P3744" s="39">
        <v>0</v>
      </c>
      <c r="Q3744" s="39">
        <v>0</v>
      </c>
      <c r="R3744" s="39">
        <v>184.36263245856557</v>
      </c>
      <c r="S3744" s="39">
        <v>434.64589410964948</v>
      </c>
      <c r="T3744" s="39">
        <v>108.82541717630286</v>
      </c>
    </row>
    <row r="3745" spans="1:20">
      <c r="A3745">
        <v>11</v>
      </c>
      <c r="B3745" s="169">
        <v>45599.749999990934</v>
      </c>
      <c r="C3745" s="39">
        <v>299289.59098603716</v>
      </c>
      <c r="D3745" s="39">
        <v>161519.82409175226</v>
      </c>
      <c r="E3745" s="39">
        <v>59020.006697325494</v>
      </c>
      <c r="F3745" s="39">
        <v>777.76107952362895</v>
      </c>
      <c r="G3745" s="39">
        <v>0</v>
      </c>
      <c r="H3745" s="39">
        <v>24894.151714913009</v>
      </c>
      <c r="I3745" s="39">
        <v>7218.3853242099249</v>
      </c>
      <c r="J3745" s="39">
        <v>0</v>
      </c>
      <c r="K3745" s="39">
        <v>0</v>
      </c>
      <c r="L3745" s="39">
        <v>6734.1636153165664</v>
      </c>
      <c r="M3745" s="39">
        <v>135.10625378096907</v>
      </c>
      <c r="N3745" s="39">
        <v>2078.7203713144827</v>
      </c>
      <c r="O3745" s="39">
        <v>25879.704961336796</v>
      </c>
      <c r="P3745" s="39">
        <v>0</v>
      </c>
      <c r="Q3745" s="39">
        <v>0</v>
      </c>
      <c r="R3745" s="39">
        <v>196.0468061788869</v>
      </c>
      <c r="S3745" s="39">
        <v>8665.9610701035108</v>
      </c>
      <c r="T3745" s="39">
        <v>2169.7590002816037</v>
      </c>
    </row>
    <row r="3746" spans="1:20">
      <c r="A3746">
        <v>11</v>
      </c>
      <c r="B3746" s="169">
        <v>45599.791666657598</v>
      </c>
      <c r="C3746" s="39">
        <v>282342.0143195524</v>
      </c>
      <c r="D3746" s="39">
        <v>150942.61285470997</v>
      </c>
      <c r="E3746" s="39">
        <v>53297.747733102915</v>
      </c>
      <c r="F3746" s="39">
        <v>699.87091576102011</v>
      </c>
      <c r="G3746" s="39">
        <v>0</v>
      </c>
      <c r="H3746" s="39">
        <v>24738.571399397402</v>
      </c>
      <c r="I3746" s="39">
        <v>7147.916703730878</v>
      </c>
      <c r="J3746" s="39">
        <v>0</v>
      </c>
      <c r="K3746" s="39">
        <v>0</v>
      </c>
      <c r="L3746" s="39">
        <v>6692.077292713454</v>
      </c>
      <c r="M3746" s="39">
        <v>133.78729519197481</v>
      </c>
      <c r="N3746" s="39">
        <v>2026.4857337661579</v>
      </c>
      <c r="O3746" s="39">
        <v>25571.424040946233</v>
      </c>
      <c r="P3746" s="39">
        <v>0</v>
      </c>
      <c r="Q3746" s="39">
        <v>0</v>
      </c>
      <c r="R3746" s="39">
        <v>211.80829346526201</v>
      </c>
      <c r="S3746" s="39">
        <v>8701.1440426155041</v>
      </c>
      <c r="T3746" s="39">
        <v>2178.568014151735</v>
      </c>
    </row>
    <row r="3747" spans="1:20">
      <c r="A3747">
        <v>11</v>
      </c>
      <c r="B3747" s="169">
        <v>45599.833333324263</v>
      </c>
      <c r="C3747" s="39">
        <v>275079.79852972872</v>
      </c>
      <c r="D3747" s="39">
        <v>143627.48749495493</v>
      </c>
      <c r="E3747" s="39">
        <v>54333.52666556029</v>
      </c>
      <c r="F3747" s="39">
        <v>712.2935313066821</v>
      </c>
      <c r="G3747" s="39">
        <v>0</v>
      </c>
      <c r="H3747" s="39">
        <v>24277.65967290823</v>
      </c>
      <c r="I3747" s="39">
        <v>7003.1544053069983</v>
      </c>
      <c r="J3747" s="39">
        <v>0</v>
      </c>
      <c r="K3747" s="39">
        <v>0</v>
      </c>
      <c r="L3747" s="39">
        <v>6567.3951981419505</v>
      </c>
      <c r="M3747" s="39">
        <v>131.07778455347008</v>
      </c>
      <c r="N3747" s="39">
        <v>1938.1913037198779</v>
      </c>
      <c r="O3747" s="39">
        <v>25399.04482801339</v>
      </c>
      <c r="P3747" s="39">
        <v>0</v>
      </c>
      <c r="Q3747" s="39">
        <v>0</v>
      </c>
      <c r="R3747" s="39">
        <v>189.47255401763468</v>
      </c>
      <c r="S3747" s="39">
        <v>8717.7654546246813</v>
      </c>
      <c r="T3747" s="39">
        <v>2182.7296366206747</v>
      </c>
    </row>
    <row r="3748" spans="1:20">
      <c r="A3748">
        <v>11</v>
      </c>
      <c r="B3748" s="169">
        <v>45599.874999990927</v>
      </c>
      <c r="C3748" s="39">
        <v>284488.78108564904</v>
      </c>
      <c r="D3748" s="39">
        <v>154236.84694382254</v>
      </c>
      <c r="E3748" s="39">
        <v>53357.824525414639</v>
      </c>
      <c r="F3748" s="39">
        <v>701.04864999007248</v>
      </c>
      <c r="G3748" s="39">
        <v>0</v>
      </c>
      <c r="H3748" s="39">
        <v>24135.216872333276</v>
      </c>
      <c r="I3748" s="39">
        <v>6977.4547035798732</v>
      </c>
      <c r="J3748" s="39">
        <v>0</v>
      </c>
      <c r="K3748" s="39">
        <v>0</v>
      </c>
      <c r="L3748" s="39">
        <v>6528.8627293163099</v>
      </c>
      <c r="M3748" s="39">
        <v>130.59676417734875</v>
      </c>
      <c r="N3748" s="39">
        <v>1889.9569066879687</v>
      </c>
      <c r="O3748" s="39">
        <v>25470.187446701912</v>
      </c>
      <c r="P3748" s="39">
        <v>0</v>
      </c>
      <c r="Q3748" s="39">
        <v>0</v>
      </c>
      <c r="R3748" s="39">
        <v>187.85529840262487</v>
      </c>
      <c r="S3748" s="39">
        <v>8695.720230035502</v>
      </c>
      <c r="T3748" s="39">
        <v>2177.2100151870386</v>
      </c>
    </row>
    <row r="3749" spans="1:20">
      <c r="A3749">
        <v>11</v>
      </c>
      <c r="B3749" s="169">
        <v>45599.916666657591</v>
      </c>
      <c r="C3749" s="39">
        <v>258040.02717127927</v>
      </c>
      <c r="D3749" s="39">
        <v>134152.01347388959</v>
      </c>
      <c r="E3749" s="39">
        <v>48263.804811608541</v>
      </c>
      <c r="F3749" s="39">
        <v>629.95457075995273</v>
      </c>
      <c r="G3749" s="39">
        <v>0</v>
      </c>
      <c r="H3749" s="39">
        <v>23486.402509288309</v>
      </c>
      <c r="I3749" s="39">
        <v>6745.2795363137056</v>
      </c>
      <c r="J3749" s="39">
        <v>0</v>
      </c>
      <c r="K3749" s="39">
        <v>0</v>
      </c>
      <c r="L3749" s="39">
        <v>6353.3507405267992</v>
      </c>
      <c r="M3749" s="39">
        <v>126.25115007372163</v>
      </c>
      <c r="N3749" s="39">
        <v>1896.2871620893613</v>
      </c>
      <c r="O3749" s="39">
        <v>25235.432683613752</v>
      </c>
      <c r="P3749" s="39">
        <v>0</v>
      </c>
      <c r="Q3749" s="39">
        <v>0</v>
      </c>
      <c r="R3749" s="39">
        <v>195.67631989425067</v>
      </c>
      <c r="S3749" s="39">
        <v>8761.8154599513491</v>
      </c>
      <c r="T3749" s="39">
        <v>2193.7587532699204</v>
      </c>
    </row>
    <row r="3750" spans="1:20">
      <c r="A3750">
        <v>11</v>
      </c>
      <c r="B3750" s="169">
        <v>45599.958333324255</v>
      </c>
      <c r="C3750" s="39">
        <v>249949.06754417217</v>
      </c>
      <c r="D3750" s="39">
        <v>126432.2032435897</v>
      </c>
      <c r="E3750" s="39">
        <v>47878.342855080416</v>
      </c>
      <c r="F3750" s="39">
        <v>623.47271664690038</v>
      </c>
      <c r="G3750" s="39">
        <v>0</v>
      </c>
      <c r="H3750" s="39">
        <v>23684.565786623156</v>
      </c>
      <c r="I3750" s="39">
        <v>6786.4014605204438</v>
      </c>
      <c r="J3750" s="39">
        <v>0</v>
      </c>
      <c r="K3750" s="39">
        <v>0</v>
      </c>
      <c r="L3750" s="39">
        <v>6406.9562599034953</v>
      </c>
      <c r="M3750" s="39">
        <v>127.02082762324277</v>
      </c>
      <c r="N3750" s="39">
        <v>1891.2042664237442</v>
      </c>
      <c r="O3750" s="39">
        <v>24931.155041230271</v>
      </c>
      <c r="P3750" s="39">
        <v>0</v>
      </c>
      <c r="Q3750" s="39">
        <v>0</v>
      </c>
      <c r="R3750" s="39">
        <v>202.69461360391952</v>
      </c>
      <c r="S3750" s="39">
        <v>8785.3893542049682</v>
      </c>
      <c r="T3750" s="39">
        <v>2199.661118721911</v>
      </c>
    </row>
    <row r="3751" spans="1:20">
      <c r="A3751">
        <v>11</v>
      </c>
      <c r="B3751" s="169">
        <v>45599.99999999092</v>
      </c>
      <c r="C3751" s="39">
        <v>238066.77198781681</v>
      </c>
      <c r="D3751" s="39">
        <v>115116.54041154584</v>
      </c>
      <c r="E3751" s="39">
        <v>48208.534332840143</v>
      </c>
      <c r="F3751" s="39">
        <v>625.38785881334923</v>
      </c>
      <c r="G3751" s="39">
        <v>0</v>
      </c>
      <c r="H3751" s="39">
        <v>23154.44751689515</v>
      </c>
      <c r="I3751" s="39">
        <v>6609.3038450329914</v>
      </c>
      <c r="J3751" s="39">
        <v>0</v>
      </c>
      <c r="K3751" s="39">
        <v>0</v>
      </c>
      <c r="L3751" s="39">
        <v>6263.5529736738899</v>
      </c>
      <c r="M3751" s="39">
        <v>123.70609803935608</v>
      </c>
      <c r="N3751" s="39">
        <v>1923.5222622157708</v>
      </c>
      <c r="O3751" s="39">
        <v>24783.7156923279</v>
      </c>
      <c r="P3751" s="39">
        <v>0</v>
      </c>
      <c r="Q3751" s="39">
        <v>0</v>
      </c>
      <c r="R3751" s="39">
        <v>224.52922569960958</v>
      </c>
      <c r="S3751" s="39">
        <v>8824.1626924497323</v>
      </c>
      <c r="T3751" s="39">
        <v>2209.3690782831159</v>
      </c>
    </row>
    <row r="3752" spans="1:20">
      <c r="A3752">
        <v>11</v>
      </c>
      <c r="B3752" s="169">
        <v>45600.041666657584</v>
      </c>
      <c r="C3752" s="39">
        <v>235098.1356284247</v>
      </c>
      <c r="D3752" s="39">
        <v>116122.23336677572</v>
      </c>
      <c r="E3752" s="39">
        <v>45054.462826340387</v>
      </c>
      <c r="F3752" s="39">
        <v>583.92375773376261</v>
      </c>
      <c r="G3752" s="39">
        <v>0</v>
      </c>
      <c r="H3752" s="39">
        <v>22822.375032463013</v>
      </c>
      <c r="I3752" s="39">
        <v>6508.41061070875</v>
      </c>
      <c r="J3752" s="39">
        <v>0</v>
      </c>
      <c r="K3752" s="39">
        <v>0</v>
      </c>
      <c r="L3752" s="39">
        <v>6173.7234238294159</v>
      </c>
      <c r="M3752" s="39">
        <v>121.81768306714955</v>
      </c>
      <c r="N3752" s="39">
        <v>1831.4717334497632</v>
      </c>
      <c r="O3752" s="39">
        <v>24620.956376095357</v>
      </c>
      <c r="P3752" s="39">
        <v>0</v>
      </c>
      <c r="Q3752" s="39">
        <v>0</v>
      </c>
      <c r="R3752" s="39">
        <v>213.14784120560475</v>
      </c>
      <c r="S3752" s="39">
        <v>8833.8247417085186</v>
      </c>
      <c r="T3752" s="39">
        <v>2211.7882350472441</v>
      </c>
    </row>
    <row r="3753" spans="1:20">
      <c r="A3753">
        <v>11</v>
      </c>
      <c r="B3753" s="169">
        <v>45600.083333324248</v>
      </c>
      <c r="C3753" s="39">
        <v>227157.45440355368</v>
      </c>
      <c r="D3753" s="39">
        <v>107375.95060860268</v>
      </c>
      <c r="E3753" s="39">
        <v>45936.827400443857</v>
      </c>
      <c r="F3753" s="39">
        <v>593.60255081307491</v>
      </c>
      <c r="G3753" s="39">
        <v>0</v>
      </c>
      <c r="H3753" s="39">
        <v>22773.831398193728</v>
      </c>
      <c r="I3753" s="39">
        <v>6475.4005727501562</v>
      </c>
      <c r="J3753" s="39">
        <v>0</v>
      </c>
      <c r="K3753" s="39">
        <v>0</v>
      </c>
      <c r="L3753" s="39">
        <v>6160.5917943850745</v>
      </c>
      <c r="M3753" s="39">
        <v>121.19983539548328</v>
      </c>
      <c r="N3753" s="39">
        <v>1833.2726880315731</v>
      </c>
      <c r="O3753" s="39">
        <v>24589.339372559338</v>
      </c>
      <c r="P3753" s="39">
        <v>0</v>
      </c>
      <c r="Q3753" s="39">
        <v>0</v>
      </c>
      <c r="R3753" s="39">
        <v>214.13860094395338</v>
      </c>
      <c r="S3753" s="39">
        <v>8863.9649305368584</v>
      </c>
      <c r="T3753" s="39">
        <v>2219.3346508978861</v>
      </c>
    </row>
    <row r="3754" spans="1:20">
      <c r="A3754">
        <v>11</v>
      </c>
      <c r="B3754" s="169">
        <v>45600.124999990912</v>
      </c>
      <c r="C3754" s="39">
        <v>223610.62580581609</v>
      </c>
      <c r="D3754" s="39">
        <v>101860.42393390374</v>
      </c>
      <c r="E3754" s="39">
        <v>47461.470123166364</v>
      </c>
      <c r="F3754" s="39">
        <v>612.3637959646918</v>
      </c>
      <c r="G3754" s="39">
        <v>0</v>
      </c>
      <c r="H3754" s="39">
        <v>22867.170704395037</v>
      </c>
      <c r="I3754" s="39">
        <v>6491.9704037485344</v>
      </c>
      <c r="J3754" s="39">
        <v>0</v>
      </c>
      <c r="K3754" s="39">
        <v>0</v>
      </c>
      <c r="L3754" s="39">
        <v>6185.841184960741</v>
      </c>
      <c r="M3754" s="39">
        <v>121.50997231550419</v>
      </c>
      <c r="N3754" s="39">
        <v>1838.8063153591891</v>
      </c>
      <c r="O3754" s="39">
        <v>24849.23805339976</v>
      </c>
      <c r="P3754" s="39">
        <v>0</v>
      </c>
      <c r="Q3754" s="39">
        <v>0</v>
      </c>
      <c r="R3754" s="39">
        <v>219.01075743655713</v>
      </c>
      <c r="S3754" s="39">
        <v>8879.5770033203898</v>
      </c>
      <c r="T3754" s="39">
        <v>2223.2435578455515</v>
      </c>
    </row>
    <row r="3755" spans="1:20">
      <c r="A3755">
        <v>11</v>
      </c>
      <c r="B3755" s="169">
        <v>45600.166666657577</v>
      </c>
      <c r="C3755" s="39">
        <v>231072.79063669883</v>
      </c>
      <c r="D3755" s="39">
        <v>110497.73853522734</v>
      </c>
      <c r="E3755" s="39">
        <v>40799.216159081319</v>
      </c>
      <c r="F3755" s="39">
        <v>527.72130918122923</v>
      </c>
      <c r="G3755" s="39">
        <v>0</v>
      </c>
      <c r="H3755" s="39">
        <v>26269.321104517643</v>
      </c>
      <c r="I3755" s="39">
        <v>7476.484516335513</v>
      </c>
      <c r="J3755" s="39">
        <v>0</v>
      </c>
      <c r="K3755" s="39">
        <v>0</v>
      </c>
      <c r="L3755" s="39">
        <v>7106.1632630420581</v>
      </c>
      <c r="M3755" s="39">
        <v>139.93708690857014</v>
      </c>
      <c r="N3755" s="39">
        <v>1874.7558899525652</v>
      </c>
      <c r="O3755" s="39">
        <v>25088.720893469042</v>
      </c>
      <c r="P3755" s="39">
        <v>0</v>
      </c>
      <c r="Q3755" s="39">
        <v>0</v>
      </c>
      <c r="R3755" s="39">
        <v>222.58988102413662</v>
      </c>
      <c r="S3755" s="39">
        <v>8853.4420390784853</v>
      </c>
      <c r="T3755" s="39">
        <v>2216.6999588809149</v>
      </c>
    </row>
    <row r="3756" spans="1:20">
      <c r="A3756">
        <v>11</v>
      </c>
      <c r="B3756" s="169">
        <v>45600.208333324241</v>
      </c>
      <c r="C3756" s="39">
        <v>255558.50254305272</v>
      </c>
      <c r="D3756" s="39">
        <v>124565.58957898573</v>
      </c>
      <c r="E3756" s="39">
        <v>41807.710408681509</v>
      </c>
      <c r="F3756" s="39">
        <v>544.85766741473378</v>
      </c>
      <c r="G3756" s="39">
        <v>0</v>
      </c>
      <c r="H3756" s="39">
        <v>31996.5785824782</v>
      </c>
      <c r="I3756" s="39">
        <v>9175.4210222346592</v>
      </c>
      <c r="J3756" s="39">
        <v>0</v>
      </c>
      <c r="K3756" s="39">
        <v>0</v>
      </c>
      <c r="L3756" s="39">
        <v>8655.4544124378863</v>
      </c>
      <c r="M3756" s="39">
        <v>171.73601927560702</v>
      </c>
      <c r="N3756" s="39">
        <v>1867.7948305461264</v>
      </c>
      <c r="O3756" s="39">
        <v>25575.633176027059</v>
      </c>
      <c r="P3756" s="39">
        <v>0</v>
      </c>
      <c r="Q3756" s="39">
        <v>0</v>
      </c>
      <c r="R3756" s="39">
        <v>224.28183302972209</v>
      </c>
      <c r="S3756" s="39">
        <v>8776.1077861645372</v>
      </c>
      <c r="T3756" s="39">
        <v>2197.337225776912</v>
      </c>
    </row>
    <row r="3757" spans="1:20">
      <c r="A3757">
        <v>11</v>
      </c>
      <c r="B3757" s="169">
        <v>45600.249999990905</v>
      </c>
      <c r="C3757" s="39">
        <v>304312.99413396121</v>
      </c>
      <c r="D3757" s="39">
        <v>154506.22931698666</v>
      </c>
      <c r="E3757" s="39">
        <v>50420.058896861425</v>
      </c>
      <c r="F3757" s="39">
        <v>663.91801195029029</v>
      </c>
      <c r="G3757" s="39">
        <v>0</v>
      </c>
      <c r="H3757" s="39">
        <v>38444.105881789408</v>
      </c>
      <c r="I3757" s="39">
        <v>11138.754817275612</v>
      </c>
      <c r="J3757" s="39">
        <v>0</v>
      </c>
      <c r="K3757" s="39">
        <v>0</v>
      </c>
      <c r="L3757" s="39">
        <v>10399.587100509019</v>
      </c>
      <c r="M3757" s="39">
        <v>208.48366602146561</v>
      </c>
      <c r="N3757" s="39">
        <v>1995.4379719579583</v>
      </c>
      <c r="O3757" s="39">
        <v>30893.806764511955</v>
      </c>
      <c r="P3757" s="39">
        <v>0</v>
      </c>
      <c r="Q3757" s="39">
        <v>0</v>
      </c>
      <c r="R3757" s="39">
        <v>221.252633866384</v>
      </c>
      <c r="S3757" s="39">
        <v>4335.7789202592739</v>
      </c>
      <c r="T3757" s="39">
        <v>1085.5801519717008</v>
      </c>
    </row>
    <row r="3758" spans="1:20">
      <c r="A3758">
        <v>11</v>
      </c>
      <c r="B3758" s="169">
        <v>45600.291666657569</v>
      </c>
      <c r="C3758" s="39">
        <v>316910.63622566068</v>
      </c>
      <c r="D3758" s="39">
        <v>150568.60269030742</v>
      </c>
      <c r="E3758" s="39">
        <v>56076.276184419454</v>
      </c>
      <c r="F3758" s="39">
        <v>739.3175778555451</v>
      </c>
      <c r="G3758" s="39">
        <v>0</v>
      </c>
      <c r="H3758" s="39">
        <v>46241.571399866712</v>
      </c>
      <c r="I3758" s="39">
        <v>13414.677221811266</v>
      </c>
      <c r="J3758" s="39">
        <v>0</v>
      </c>
      <c r="K3758" s="39">
        <v>0</v>
      </c>
      <c r="L3758" s="39">
        <v>12508.894105015848</v>
      </c>
      <c r="M3758" s="39">
        <v>251.08202232445822</v>
      </c>
      <c r="N3758" s="39">
        <v>1949.1829942001864</v>
      </c>
      <c r="O3758" s="39">
        <v>34914.003073038963</v>
      </c>
      <c r="P3758" s="39">
        <v>0</v>
      </c>
      <c r="Q3758" s="39">
        <v>0</v>
      </c>
      <c r="R3758" s="39">
        <v>247.02895682086665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327839.61704007472</v>
      </c>
      <c r="D3759" s="39">
        <v>148624.68104643785</v>
      </c>
      <c r="E3759" s="39">
        <v>63791.117927736159</v>
      </c>
      <c r="F3759" s="39">
        <v>842.40673061411735</v>
      </c>
      <c r="G3759" s="39">
        <v>0</v>
      </c>
      <c r="H3759" s="39">
        <v>48507.260605910953</v>
      </c>
      <c r="I3759" s="39">
        <v>14094.969527372119</v>
      </c>
      <c r="J3759" s="39">
        <v>0</v>
      </c>
      <c r="K3759" s="39">
        <v>0</v>
      </c>
      <c r="L3759" s="39">
        <v>13121.789936522273</v>
      </c>
      <c r="M3759" s="39">
        <v>263.81502849580795</v>
      </c>
      <c r="N3759" s="39">
        <v>1924.4763520306719</v>
      </c>
      <c r="O3759" s="39">
        <v>36415.562862684623</v>
      </c>
      <c r="P3759" s="39">
        <v>0</v>
      </c>
      <c r="Q3759" s="39">
        <v>0</v>
      </c>
      <c r="R3759" s="39">
        <v>253.5370222702621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319692.30398150638</v>
      </c>
      <c r="D3760" s="39">
        <v>132331.22414738761</v>
      </c>
      <c r="E3760" s="39">
        <v>69057.913542280614</v>
      </c>
      <c r="F3760" s="39">
        <v>910.5208914890253</v>
      </c>
      <c r="G3760" s="39">
        <v>0</v>
      </c>
      <c r="H3760" s="39">
        <v>50461.482773275602</v>
      </c>
      <c r="I3760" s="39">
        <v>14639.702362785893</v>
      </c>
      <c r="J3760" s="39">
        <v>0</v>
      </c>
      <c r="K3760" s="39">
        <v>0</v>
      </c>
      <c r="L3760" s="39">
        <v>13650.430235915503</v>
      </c>
      <c r="M3760" s="39">
        <v>274.01077302850859</v>
      </c>
      <c r="N3760" s="39">
        <v>2135.0006494295244</v>
      </c>
      <c r="O3760" s="39">
        <v>36015.389810918678</v>
      </c>
      <c r="P3760" s="39">
        <v>0</v>
      </c>
      <c r="Q3760" s="39">
        <v>0</v>
      </c>
      <c r="R3760" s="39">
        <v>216.62879499550155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319698.74463248055</v>
      </c>
      <c r="D3761" s="39">
        <v>131906.81451326306</v>
      </c>
      <c r="E3761" s="39">
        <v>70272.596816133184</v>
      </c>
      <c r="F3761" s="39">
        <v>926.44890387640157</v>
      </c>
      <c r="G3761" s="39">
        <v>0</v>
      </c>
      <c r="H3761" s="39">
        <v>49359.091502219177</v>
      </c>
      <c r="I3761" s="39">
        <v>14318.529023081743</v>
      </c>
      <c r="J3761" s="39">
        <v>0</v>
      </c>
      <c r="K3761" s="39">
        <v>0</v>
      </c>
      <c r="L3761" s="39">
        <v>13352.220308041417</v>
      </c>
      <c r="M3761" s="39">
        <v>267.99938339041114</v>
      </c>
      <c r="N3761" s="39">
        <v>2269.4294950793815</v>
      </c>
      <c r="O3761" s="39">
        <v>36811.172822689136</v>
      </c>
      <c r="P3761" s="39">
        <v>0</v>
      </c>
      <c r="Q3761" s="39">
        <v>0</v>
      </c>
      <c r="R3761" s="39">
        <v>214.44186470664863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316839.23852186213</v>
      </c>
      <c r="D3762" s="39">
        <v>129399.31986575697</v>
      </c>
      <c r="E3762" s="39">
        <v>73372.540022365967</v>
      </c>
      <c r="F3762" s="39">
        <v>966.65141850667419</v>
      </c>
      <c r="G3762" s="39">
        <v>0</v>
      </c>
      <c r="H3762" s="39">
        <v>46084.154594944164</v>
      </c>
      <c r="I3762" s="39">
        <v>13359.301179753109</v>
      </c>
      <c r="J3762" s="39">
        <v>0</v>
      </c>
      <c r="K3762" s="39">
        <v>0</v>
      </c>
      <c r="L3762" s="39">
        <v>12466.310990222915</v>
      </c>
      <c r="M3762" s="39">
        <v>250.04555097308798</v>
      </c>
      <c r="N3762" s="39">
        <v>2342.2118876931813</v>
      </c>
      <c r="O3762" s="39">
        <v>38382.832581404415</v>
      </c>
      <c r="P3762" s="39">
        <v>0</v>
      </c>
      <c r="Q3762" s="39">
        <v>0</v>
      </c>
      <c r="R3762" s="39">
        <v>215.87043024161838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322003.1140418729</v>
      </c>
      <c r="D3763" s="39">
        <v>130354.2043965105</v>
      </c>
      <c r="E3763" s="39">
        <v>78546.738256360535</v>
      </c>
      <c r="F3763" s="39">
        <v>1036.0700818657233</v>
      </c>
      <c r="G3763" s="39">
        <v>0</v>
      </c>
      <c r="H3763" s="39">
        <v>46094.531286172882</v>
      </c>
      <c r="I3763" s="39">
        <v>13378.46104154145</v>
      </c>
      <c r="J3763" s="39">
        <v>0</v>
      </c>
      <c r="K3763" s="39">
        <v>0</v>
      </c>
      <c r="L3763" s="39">
        <v>12469.118008406145</v>
      </c>
      <c r="M3763" s="39">
        <v>250.40416540455951</v>
      </c>
      <c r="N3763" s="39">
        <v>2350.1876977977308</v>
      </c>
      <c r="O3763" s="39">
        <v>37285.116959811741</v>
      </c>
      <c r="P3763" s="39">
        <v>0</v>
      </c>
      <c r="Q3763" s="39">
        <v>0</v>
      </c>
      <c r="R3763" s="39">
        <v>238.28214800158113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346755.49503333675</v>
      </c>
      <c r="D3764" s="39">
        <v>151797.38568621184</v>
      </c>
      <c r="E3764" s="39">
        <v>79583.914440383654</v>
      </c>
      <c r="F3764" s="39">
        <v>1054.0609952615391</v>
      </c>
      <c r="G3764" s="39">
        <v>0</v>
      </c>
      <c r="H3764" s="39">
        <v>46858.966109901354</v>
      </c>
      <c r="I3764" s="39">
        <v>13656.17035167235</v>
      </c>
      <c r="J3764" s="39">
        <v>0</v>
      </c>
      <c r="K3764" s="39">
        <v>0</v>
      </c>
      <c r="L3764" s="39">
        <v>12675.906704610215</v>
      </c>
      <c r="M3764" s="39">
        <v>255.60204039275706</v>
      </c>
      <c r="N3764" s="39">
        <v>2373.4780652169338</v>
      </c>
      <c r="O3764" s="39">
        <v>38281.437570233291</v>
      </c>
      <c r="P3764" s="39">
        <v>0</v>
      </c>
      <c r="Q3764" s="39">
        <v>0</v>
      </c>
      <c r="R3764" s="39">
        <v>218.57306945285023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331636.90037901606</v>
      </c>
      <c r="D3765" s="39">
        <v>138705.60414408092</v>
      </c>
      <c r="E3765" s="39">
        <v>78792.231547845367</v>
      </c>
      <c r="F3765" s="39">
        <v>1040.8809728406909</v>
      </c>
      <c r="G3765" s="39">
        <v>0</v>
      </c>
      <c r="H3765" s="39">
        <v>45732.450814898126</v>
      </c>
      <c r="I3765" s="39">
        <v>13293.456609596751</v>
      </c>
      <c r="J3765" s="39">
        <v>0</v>
      </c>
      <c r="K3765" s="39">
        <v>0</v>
      </c>
      <c r="L3765" s="39">
        <v>12371.170941826067</v>
      </c>
      <c r="M3765" s="39">
        <v>248.81314056465396</v>
      </c>
      <c r="N3765" s="39">
        <v>2385.0367767009175</v>
      </c>
      <c r="O3765" s="39">
        <v>38858.353512477923</v>
      </c>
      <c r="P3765" s="39">
        <v>0</v>
      </c>
      <c r="Q3765" s="39">
        <v>0</v>
      </c>
      <c r="R3765" s="39">
        <v>208.90191818456762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335375.63704628695</v>
      </c>
      <c r="D3766" s="39">
        <v>147704.55698023018</v>
      </c>
      <c r="E3766" s="39">
        <v>77700.231151211017</v>
      </c>
      <c r="F3766" s="39">
        <v>1027.65061673624</v>
      </c>
      <c r="G3766" s="39">
        <v>0</v>
      </c>
      <c r="H3766" s="39">
        <v>44790.12391605867</v>
      </c>
      <c r="I3766" s="39">
        <v>13034.705330154891</v>
      </c>
      <c r="J3766" s="39">
        <v>0</v>
      </c>
      <c r="K3766" s="39">
        <v>0</v>
      </c>
      <c r="L3766" s="39">
        <v>12116.26032713349</v>
      </c>
      <c r="M3766" s="39">
        <v>243.97010234263323</v>
      </c>
      <c r="N3766" s="39">
        <v>2359.8551354705273</v>
      </c>
      <c r="O3766" s="39">
        <v>36189.238388375801</v>
      </c>
      <c r="P3766" s="39">
        <v>0</v>
      </c>
      <c r="Q3766" s="39">
        <v>0</v>
      </c>
      <c r="R3766" s="39">
        <v>209.04509857350942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327769.29056722415</v>
      </c>
      <c r="D3767" s="39">
        <v>155851.45751347562</v>
      </c>
      <c r="E3767" s="39">
        <v>68437.336959247419</v>
      </c>
      <c r="F3767" s="39">
        <v>904.47307794310734</v>
      </c>
      <c r="G3767" s="39">
        <v>0</v>
      </c>
      <c r="H3767" s="39">
        <v>42350.635589752928</v>
      </c>
      <c r="I3767" s="39">
        <v>12315.675925731881</v>
      </c>
      <c r="J3767" s="39">
        <v>0</v>
      </c>
      <c r="K3767" s="39">
        <v>0</v>
      </c>
      <c r="L3767" s="39">
        <v>11456.349770022343</v>
      </c>
      <c r="M3767" s="39">
        <v>230.51205531040625</v>
      </c>
      <c r="N3767" s="39">
        <v>2333.2587950357265</v>
      </c>
      <c r="O3767" s="39">
        <v>33680.968613038589</v>
      </c>
      <c r="P3767" s="39">
        <v>0</v>
      </c>
      <c r="Q3767" s="39">
        <v>0</v>
      </c>
      <c r="R3767" s="39">
        <v>208.62226766615765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310489.88960361155</v>
      </c>
      <c r="D3768" s="39">
        <v>154130.44393582159</v>
      </c>
      <c r="E3768" s="39">
        <v>58028.434193916371</v>
      </c>
      <c r="F3768" s="39">
        <v>764.62928941401287</v>
      </c>
      <c r="G3768" s="39">
        <v>0</v>
      </c>
      <c r="H3768" s="39">
        <v>38828.730142322653</v>
      </c>
      <c r="I3768" s="39">
        <v>11257.942929871995</v>
      </c>
      <c r="J3768" s="39">
        <v>0</v>
      </c>
      <c r="K3768" s="39">
        <v>0</v>
      </c>
      <c r="L3768" s="39">
        <v>10503.632529753324</v>
      </c>
      <c r="M3768" s="39">
        <v>210.714505560346</v>
      </c>
      <c r="N3768" s="39">
        <v>2354.9023802125953</v>
      </c>
      <c r="O3768" s="39">
        <v>33462.791959835333</v>
      </c>
      <c r="P3768" s="39">
        <v>0</v>
      </c>
      <c r="Q3768" s="39">
        <v>0</v>
      </c>
      <c r="R3768" s="39">
        <v>225.43081640756361</v>
      </c>
      <c r="S3768" s="39">
        <v>577.61524648195359</v>
      </c>
      <c r="T3768" s="39">
        <v>144.62167401380864</v>
      </c>
    </row>
    <row r="3769" spans="1:20">
      <c r="A3769">
        <v>11</v>
      </c>
      <c r="B3769" s="169">
        <v>45600.749999990876</v>
      </c>
      <c r="C3769" s="39">
        <v>339995.45969198365</v>
      </c>
      <c r="D3769" s="39">
        <v>178637.12433765194</v>
      </c>
      <c r="E3769" s="39">
        <v>60586.742434902277</v>
      </c>
      <c r="F3769" s="39">
        <v>802.6860718296474</v>
      </c>
      <c r="G3769" s="39">
        <v>0</v>
      </c>
      <c r="H3769" s="39">
        <v>33741.705533126282</v>
      </c>
      <c r="I3769" s="39">
        <v>9836.2811362605098</v>
      </c>
      <c r="J3769" s="39">
        <v>0</v>
      </c>
      <c r="K3769" s="39">
        <v>0</v>
      </c>
      <c r="L3769" s="39">
        <v>9127.531973053161</v>
      </c>
      <c r="M3769" s="39">
        <v>184.10531382958948</v>
      </c>
      <c r="N3769" s="39">
        <v>2294.5069352567275</v>
      </c>
      <c r="O3769" s="39">
        <v>33801.032716212627</v>
      </c>
      <c r="P3769" s="39">
        <v>0</v>
      </c>
      <c r="Q3769" s="39">
        <v>0</v>
      </c>
      <c r="R3769" s="39">
        <v>215.52176658820528</v>
      </c>
      <c r="S3769" s="39">
        <v>8611.9784818617354</v>
      </c>
      <c r="T3769" s="39">
        <v>2156.2429914109703</v>
      </c>
    </row>
    <row r="3770" spans="1:20">
      <c r="A3770">
        <v>11</v>
      </c>
      <c r="B3770" s="169">
        <v>45600.79166665754</v>
      </c>
      <c r="C3770" s="39">
        <v>317096.60667935922</v>
      </c>
      <c r="D3770" s="39">
        <v>158700.11928506463</v>
      </c>
      <c r="E3770" s="39">
        <v>61703.598151075246</v>
      </c>
      <c r="F3770" s="39">
        <v>814.39298696062622</v>
      </c>
      <c r="G3770" s="39">
        <v>0</v>
      </c>
      <c r="H3770" s="39">
        <v>31151.519270277029</v>
      </c>
      <c r="I3770" s="39">
        <v>9046.8740611644753</v>
      </c>
      <c r="J3770" s="39">
        <v>0</v>
      </c>
      <c r="K3770" s="39">
        <v>0</v>
      </c>
      <c r="L3770" s="39">
        <v>8426.8558348209408</v>
      </c>
      <c r="M3770" s="39">
        <v>169.33001051255698</v>
      </c>
      <c r="N3770" s="39">
        <v>2308.3169170910724</v>
      </c>
      <c r="O3770" s="39">
        <v>33759.248043145511</v>
      </c>
      <c r="P3770" s="39">
        <v>0</v>
      </c>
      <c r="Q3770" s="39">
        <v>0</v>
      </c>
      <c r="R3770" s="39">
        <v>202.28169787440265</v>
      </c>
      <c r="S3770" s="39">
        <v>8648.6465756071084</v>
      </c>
      <c r="T3770" s="39">
        <v>2165.4238457655629</v>
      </c>
    </row>
    <row r="3771" spans="1:20">
      <c r="A3771">
        <v>11</v>
      </c>
      <c r="B3771" s="169">
        <v>45600.833333324204</v>
      </c>
      <c r="C3771" s="39">
        <v>301512.89438937168</v>
      </c>
      <c r="D3771" s="39">
        <v>152778.71384565407</v>
      </c>
      <c r="E3771" s="39">
        <v>54160.299392392706</v>
      </c>
      <c r="F3771" s="39">
        <v>712.75863574595235</v>
      </c>
      <c r="G3771" s="39">
        <v>0</v>
      </c>
      <c r="H3771" s="39">
        <v>30206.213245542032</v>
      </c>
      <c r="I3771" s="39">
        <v>8746.8865345081849</v>
      </c>
      <c r="J3771" s="39">
        <v>0</v>
      </c>
      <c r="K3771" s="39">
        <v>0</v>
      </c>
      <c r="L3771" s="39">
        <v>8171.1393312014807</v>
      </c>
      <c r="M3771" s="39">
        <v>163.71515496146657</v>
      </c>
      <c r="N3771" s="39">
        <v>2282.8911081025981</v>
      </c>
      <c r="O3771" s="39">
        <v>33239.796957762308</v>
      </c>
      <c r="P3771" s="39">
        <v>0</v>
      </c>
      <c r="Q3771" s="39">
        <v>0</v>
      </c>
      <c r="R3771" s="39">
        <v>200.78087018405174</v>
      </c>
      <c r="S3771" s="39">
        <v>8677.1410908357539</v>
      </c>
      <c r="T3771" s="39">
        <v>2172.5582224810669</v>
      </c>
    </row>
    <row r="3772" spans="1:20">
      <c r="A3772">
        <v>11</v>
      </c>
      <c r="B3772" s="169">
        <v>45600.874999990869</v>
      </c>
      <c r="C3772" s="39">
        <v>312016.06709420442</v>
      </c>
      <c r="D3772" s="39">
        <v>168533.93027752379</v>
      </c>
      <c r="E3772" s="39">
        <v>53616.088062429641</v>
      </c>
      <c r="F3772" s="39">
        <v>707.31606547142394</v>
      </c>
      <c r="G3772" s="39">
        <v>0</v>
      </c>
      <c r="H3772" s="39">
        <v>27859.313452087859</v>
      </c>
      <c r="I3772" s="39">
        <v>8086.9467923402653</v>
      </c>
      <c r="J3772" s="39">
        <v>0</v>
      </c>
      <c r="K3772" s="39">
        <v>0</v>
      </c>
      <c r="L3772" s="39">
        <v>7536.2750715607199</v>
      </c>
      <c r="M3772" s="39">
        <v>151.36308697384561</v>
      </c>
      <c r="N3772" s="39">
        <v>2215.1963659253138</v>
      </c>
      <c r="O3772" s="39">
        <v>32274.438703567725</v>
      </c>
      <c r="P3772" s="39">
        <v>0</v>
      </c>
      <c r="Q3772" s="39">
        <v>0</v>
      </c>
      <c r="R3772" s="39">
        <v>214.74384042046503</v>
      </c>
      <c r="S3772" s="39">
        <v>8653.7529983494987</v>
      </c>
      <c r="T3772" s="39">
        <v>2166.7023775538914</v>
      </c>
    </row>
    <row r="3773" spans="1:20">
      <c r="A3773">
        <v>11</v>
      </c>
      <c r="B3773" s="169">
        <v>45600.916666657533</v>
      </c>
      <c r="C3773" s="39">
        <v>287225.58774601686</v>
      </c>
      <c r="D3773" s="39">
        <v>148329.82538379222</v>
      </c>
      <c r="E3773" s="39">
        <v>51693.237797341229</v>
      </c>
      <c r="F3773" s="39">
        <v>678.71859942974766</v>
      </c>
      <c r="G3773" s="39">
        <v>0</v>
      </c>
      <c r="H3773" s="39">
        <v>27464.742031440055</v>
      </c>
      <c r="I3773" s="39">
        <v>7934.6416417625878</v>
      </c>
      <c r="J3773" s="39">
        <v>0</v>
      </c>
      <c r="K3773" s="39">
        <v>0</v>
      </c>
      <c r="L3773" s="39">
        <v>7429.538817399527</v>
      </c>
      <c r="M3773" s="39">
        <v>148.51239704779232</v>
      </c>
      <c r="N3773" s="39">
        <v>2195.1825454504419</v>
      </c>
      <c r="O3773" s="39">
        <v>30252.355208066467</v>
      </c>
      <c r="P3773" s="39">
        <v>0</v>
      </c>
      <c r="Q3773" s="39">
        <v>0</v>
      </c>
      <c r="R3773" s="39">
        <v>219.50075942848116</v>
      </c>
      <c r="S3773" s="39">
        <v>8700.8405406712063</v>
      </c>
      <c r="T3773" s="39">
        <v>2178.4920241871</v>
      </c>
    </row>
    <row r="3774" spans="1:20">
      <c r="A3774">
        <v>11</v>
      </c>
      <c r="B3774" s="169">
        <v>45600.958333324197</v>
      </c>
      <c r="C3774" s="39">
        <v>244908.33384249354</v>
      </c>
      <c r="D3774" s="39">
        <v>112330.04207111259</v>
      </c>
      <c r="E3774" s="39">
        <v>47362.232969344928</v>
      </c>
      <c r="F3774" s="39">
        <v>614.70032461523272</v>
      </c>
      <c r="G3774" s="39">
        <v>0</v>
      </c>
      <c r="H3774" s="39">
        <v>26833.44073700652</v>
      </c>
      <c r="I3774" s="39">
        <v>7663.0809628216784</v>
      </c>
      <c r="J3774" s="39">
        <v>0</v>
      </c>
      <c r="K3774" s="39">
        <v>0</v>
      </c>
      <c r="L3774" s="39">
        <v>7258.7643216078186</v>
      </c>
      <c r="M3774" s="39">
        <v>143.42960576441916</v>
      </c>
      <c r="N3774" s="39">
        <v>2217.4390060214228</v>
      </c>
      <c r="O3774" s="39">
        <v>29256.131532752413</v>
      </c>
      <c r="P3774" s="39">
        <v>0</v>
      </c>
      <c r="Q3774" s="39">
        <v>0</v>
      </c>
      <c r="R3774" s="39">
        <v>204.65696481736251</v>
      </c>
      <c r="S3774" s="39">
        <v>8816.8717532349583</v>
      </c>
      <c r="T3774" s="39">
        <v>2207.5435933941585</v>
      </c>
    </row>
    <row r="3775" spans="1:20">
      <c r="A3775">
        <v>11</v>
      </c>
      <c r="B3775" s="169">
        <v>45600.999999990861</v>
      </c>
      <c r="C3775" s="39">
        <v>237472.75586552965</v>
      </c>
      <c r="D3775" s="39">
        <v>105191.71737465364</v>
      </c>
      <c r="E3775" s="39">
        <v>47852.553386359461</v>
      </c>
      <c r="F3775" s="39">
        <v>619.69937516287155</v>
      </c>
      <c r="G3775" s="39">
        <v>0</v>
      </c>
      <c r="H3775" s="39">
        <v>27153.250769175345</v>
      </c>
      <c r="I3775" s="39">
        <v>7737.3732844890319</v>
      </c>
      <c r="J3775" s="39">
        <v>0</v>
      </c>
      <c r="K3775" s="39">
        <v>0</v>
      </c>
      <c r="L3775" s="39">
        <v>7345.276732518947</v>
      </c>
      <c r="M3775" s="39">
        <v>144.8201324285337</v>
      </c>
      <c r="N3775" s="39">
        <v>2254.068198501277</v>
      </c>
      <c r="O3775" s="39">
        <v>27920.009363276116</v>
      </c>
      <c r="P3775" s="39">
        <v>0</v>
      </c>
      <c r="Q3775" s="39">
        <v>0</v>
      </c>
      <c r="R3775" s="39">
        <v>201.0706680751359</v>
      </c>
      <c r="S3775" s="39">
        <v>8839.6658624352676</v>
      </c>
      <c r="T3775" s="39">
        <v>2213.2507184539977</v>
      </c>
    </row>
    <row r="3776" spans="1:20">
      <c r="A3776">
        <v>11</v>
      </c>
      <c r="B3776" s="169">
        <v>45601.041666657526</v>
      </c>
      <c r="C3776" s="39">
        <v>220819.0542373374</v>
      </c>
      <c r="D3776" s="39">
        <v>91565.053265296534</v>
      </c>
      <c r="E3776" s="39">
        <v>48382.509951290587</v>
      </c>
      <c r="F3776" s="39">
        <v>622.94690515249852</v>
      </c>
      <c r="G3776" s="39">
        <v>0</v>
      </c>
      <c r="H3776" s="39">
        <v>26055.851452633477</v>
      </c>
      <c r="I3776" s="39">
        <v>7381.8239744127886</v>
      </c>
      <c r="J3776" s="39">
        <v>0</v>
      </c>
      <c r="K3776" s="39">
        <v>0</v>
      </c>
      <c r="L3776" s="39">
        <v>7048.4171876121627</v>
      </c>
      <c r="M3776" s="39">
        <v>138.16532901180599</v>
      </c>
      <c r="N3776" s="39">
        <v>2162.039916117029</v>
      </c>
      <c r="O3776" s="39">
        <v>26133.823150836895</v>
      </c>
      <c r="P3776" s="39">
        <v>0</v>
      </c>
      <c r="Q3776" s="39">
        <v>0</v>
      </c>
      <c r="R3776" s="39">
        <v>200.46368951505889</v>
      </c>
      <c r="S3776" s="39">
        <v>8899.6820199904596</v>
      </c>
      <c r="T3776" s="39">
        <v>2228.2773954681534</v>
      </c>
    </row>
    <row r="3777" spans="1:20">
      <c r="A3777">
        <v>11</v>
      </c>
      <c r="B3777" s="169">
        <v>45601.08333332419</v>
      </c>
      <c r="C3777" s="39">
        <v>219328.27955917155</v>
      </c>
      <c r="D3777" s="39">
        <v>94178.377698344804</v>
      </c>
      <c r="E3777" s="39">
        <v>45211.974113074</v>
      </c>
      <c r="F3777" s="39">
        <v>581.91024990800884</v>
      </c>
      <c r="G3777" s="39">
        <v>0</v>
      </c>
      <c r="H3777" s="39">
        <v>25811.145283896305</v>
      </c>
      <c r="I3777" s="39">
        <v>7309.8015963319049</v>
      </c>
      <c r="J3777" s="39">
        <v>0</v>
      </c>
      <c r="K3777" s="39">
        <v>0</v>
      </c>
      <c r="L3777" s="39">
        <v>6982.2212634921134</v>
      </c>
      <c r="M3777" s="39">
        <v>136.81728879867566</v>
      </c>
      <c r="N3777" s="39">
        <v>2177.3767293860551</v>
      </c>
      <c r="O3777" s="39">
        <v>25609.518747334758</v>
      </c>
      <c r="P3777" s="39">
        <v>0</v>
      </c>
      <c r="Q3777" s="39">
        <v>0</v>
      </c>
      <c r="R3777" s="39">
        <v>195.98442033472662</v>
      </c>
      <c r="S3777" s="39">
        <v>8903.8349690718187</v>
      </c>
      <c r="T3777" s="39">
        <v>2229.3171991984145</v>
      </c>
    </row>
    <row r="3778" spans="1:20">
      <c r="A3778">
        <v>11</v>
      </c>
      <c r="B3778" s="169">
        <v>45601.124999990854</v>
      </c>
      <c r="C3778" s="39">
        <v>217662.80361534341</v>
      </c>
      <c r="D3778" s="39">
        <v>93743.665708215209</v>
      </c>
      <c r="E3778" s="39">
        <v>44927.309240084403</v>
      </c>
      <c r="F3778" s="39">
        <v>577.85771111554004</v>
      </c>
      <c r="G3778" s="39">
        <v>0</v>
      </c>
      <c r="H3778" s="39">
        <v>25166.617882603423</v>
      </c>
      <c r="I3778" s="39">
        <v>7122.4783291869153</v>
      </c>
      <c r="J3778" s="39">
        <v>0</v>
      </c>
      <c r="K3778" s="39">
        <v>0</v>
      </c>
      <c r="L3778" s="39">
        <v>6807.8689487570446</v>
      </c>
      <c r="M3778" s="39">
        <v>133.31116606717109</v>
      </c>
      <c r="N3778" s="39">
        <v>2193.8775716880309</v>
      </c>
      <c r="O3778" s="39">
        <v>25652.18014637637</v>
      </c>
      <c r="P3778" s="39">
        <v>0</v>
      </c>
      <c r="Q3778" s="39">
        <v>0</v>
      </c>
      <c r="R3778" s="39">
        <v>195.79647103385412</v>
      </c>
      <c r="S3778" s="39">
        <v>8910.7834898858364</v>
      </c>
      <c r="T3778" s="39">
        <v>2231.0569503296388</v>
      </c>
    </row>
    <row r="3779" spans="1:20">
      <c r="A3779">
        <v>11</v>
      </c>
      <c r="B3779" s="169">
        <v>45601.166666657518</v>
      </c>
      <c r="C3779" s="39">
        <v>217071.27702286656</v>
      </c>
      <c r="D3779" s="39">
        <v>93656.965674285922</v>
      </c>
      <c r="E3779" s="39">
        <v>41906.559189379754</v>
      </c>
      <c r="F3779" s="39">
        <v>538.72188534872771</v>
      </c>
      <c r="G3779" s="39">
        <v>0</v>
      </c>
      <c r="H3779" s="39">
        <v>26674.913752008113</v>
      </c>
      <c r="I3779" s="39">
        <v>7545.3852083432876</v>
      </c>
      <c r="J3779" s="39">
        <v>0</v>
      </c>
      <c r="K3779" s="39">
        <v>0</v>
      </c>
      <c r="L3779" s="39">
        <v>7215.8808899228325</v>
      </c>
      <c r="M3779" s="39">
        <v>141.22669863778407</v>
      </c>
      <c r="N3779" s="39">
        <v>2208.6907747174259</v>
      </c>
      <c r="O3779" s="39">
        <v>25840.921952724188</v>
      </c>
      <c r="P3779" s="39">
        <v>0</v>
      </c>
      <c r="Q3779" s="39">
        <v>0</v>
      </c>
      <c r="R3779" s="39">
        <v>193.88611532200844</v>
      </c>
      <c r="S3779" s="39">
        <v>8915.8095268291636</v>
      </c>
      <c r="T3779" s="39">
        <v>2232.3153553473062</v>
      </c>
    </row>
    <row r="3780" spans="1:20">
      <c r="A3780">
        <v>11</v>
      </c>
      <c r="B3780" s="169">
        <v>45601.208333324183</v>
      </c>
      <c r="C3780" s="39">
        <v>249537.60487486032</v>
      </c>
      <c r="D3780" s="39">
        <v>117466.02986141494</v>
      </c>
      <c r="E3780" s="39">
        <v>42665.469917906325</v>
      </c>
      <c r="F3780" s="39">
        <v>554.79922482067502</v>
      </c>
      <c r="G3780" s="39">
        <v>0</v>
      </c>
      <c r="H3780" s="39">
        <v>31006.980486478809</v>
      </c>
      <c r="I3780" s="39">
        <v>8871.8576634165347</v>
      </c>
      <c r="J3780" s="39">
        <v>0</v>
      </c>
      <c r="K3780" s="39">
        <v>0</v>
      </c>
      <c r="L3780" s="39">
        <v>8387.7563776471106</v>
      </c>
      <c r="M3780" s="39">
        <v>166.05423500488803</v>
      </c>
      <c r="N3780" s="39">
        <v>2222.4591774628848</v>
      </c>
      <c r="O3780" s="39">
        <v>26992.454517686252</v>
      </c>
      <c r="P3780" s="39">
        <v>0</v>
      </c>
      <c r="Q3780" s="39">
        <v>0</v>
      </c>
      <c r="R3780" s="39">
        <v>202.80828706348635</v>
      </c>
      <c r="S3780" s="39">
        <v>8798.0932431841538</v>
      </c>
      <c r="T3780" s="39">
        <v>2202.8418827742976</v>
      </c>
    </row>
    <row r="3781" spans="1:20">
      <c r="A3781">
        <v>11</v>
      </c>
      <c r="B3781" s="169">
        <v>45601.249999990847</v>
      </c>
      <c r="C3781" s="39">
        <v>273943.38912308658</v>
      </c>
      <c r="D3781" s="39">
        <v>129563.35386503328</v>
      </c>
      <c r="E3781" s="39">
        <v>46959.539183228932</v>
      </c>
      <c r="F3781" s="39">
        <v>613.9693179113217</v>
      </c>
      <c r="G3781" s="39">
        <v>0</v>
      </c>
      <c r="H3781" s="39">
        <v>36652.389602794712</v>
      </c>
      <c r="I3781" s="39">
        <v>10544.376721970297</v>
      </c>
      <c r="J3781" s="39">
        <v>0</v>
      </c>
      <c r="K3781" s="39">
        <v>0</v>
      </c>
      <c r="L3781" s="39">
        <v>9914.9065734056039</v>
      </c>
      <c r="M3781" s="39">
        <v>197.35871297734997</v>
      </c>
      <c r="N3781" s="39">
        <v>2345.9805155696667</v>
      </c>
      <c r="O3781" s="39">
        <v>31287.879386360306</v>
      </c>
      <c r="P3781" s="39">
        <v>0</v>
      </c>
      <c r="Q3781" s="39">
        <v>0</v>
      </c>
      <c r="R3781" s="39">
        <v>216.32074094276891</v>
      </c>
      <c r="S3781" s="39">
        <v>4516.4887283986009</v>
      </c>
      <c r="T3781" s="39">
        <v>1130.8257744937273</v>
      </c>
    </row>
    <row r="3782" spans="1:20">
      <c r="A3782">
        <v>11</v>
      </c>
      <c r="B3782" s="169">
        <v>45601.291666657511</v>
      </c>
      <c r="C3782" s="39">
        <v>298542.04468884168</v>
      </c>
      <c r="D3782" s="39">
        <v>133998.28515241493</v>
      </c>
      <c r="E3782" s="39">
        <v>60333.542898692183</v>
      </c>
      <c r="F3782" s="39">
        <v>792.57328653602337</v>
      </c>
      <c r="G3782" s="39">
        <v>0</v>
      </c>
      <c r="H3782" s="39">
        <v>42204.271372998403</v>
      </c>
      <c r="I3782" s="39">
        <v>12199.240297857883</v>
      </c>
      <c r="J3782" s="39">
        <v>0</v>
      </c>
      <c r="K3782" s="39">
        <v>0</v>
      </c>
      <c r="L3782" s="39">
        <v>11416.75651155987</v>
      </c>
      <c r="M3782" s="39">
        <v>228.33273392728057</v>
      </c>
      <c r="N3782" s="39">
        <v>2262.6600844790028</v>
      </c>
      <c r="O3782" s="39">
        <v>34916.772230132381</v>
      </c>
      <c r="P3782" s="39">
        <v>0</v>
      </c>
      <c r="Q3782" s="39">
        <v>0</v>
      </c>
      <c r="R3782" s="39">
        <v>189.61012024367687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305606.65988705499</v>
      </c>
      <c r="D3783" s="39">
        <v>128370.38592228494</v>
      </c>
      <c r="E3783" s="39">
        <v>68998.879602931003</v>
      </c>
      <c r="F3783" s="39">
        <v>907.30168772394143</v>
      </c>
      <c r="G3783" s="39">
        <v>0</v>
      </c>
      <c r="H3783" s="39">
        <v>43176.271412056893</v>
      </c>
      <c r="I3783" s="39">
        <v>12492.535504248648</v>
      </c>
      <c r="J3783" s="39">
        <v>0</v>
      </c>
      <c r="K3783" s="39">
        <v>0</v>
      </c>
      <c r="L3783" s="39">
        <v>11679.694063000625</v>
      </c>
      <c r="M3783" s="39">
        <v>233.82232956502935</v>
      </c>
      <c r="N3783" s="39">
        <v>2390.718092893771</v>
      </c>
      <c r="O3783" s="39">
        <v>37159.024547045978</v>
      </c>
      <c r="P3783" s="39">
        <v>0</v>
      </c>
      <c r="Q3783" s="39">
        <v>0</v>
      </c>
      <c r="R3783" s="39">
        <v>198.0267253041981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307880.49638711015</v>
      </c>
      <c r="D3784" s="39">
        <v>123409.51304815235</v>
      </c>
      <c r="E3784" s="39">
        <v>72163.657592784861</v>
      </c>
      <c r="F3784" s="39">
        <v>949.28337948156911</v>
      </c>
      <c r="G3784" s="39">
        <v>0</v>
      </c>
      <c r="H3784" s="39">
        <v>45966.401926330756</v>
      </c>
      <c r="I3784" s="39">
        <v>13304.961660375073</v>
      </c>
      <c r="J3784" s="39">
        <v>0</v>
      </c>
      <c r="K3784" s="39">
        <v>0</v>
      </c>
      <c r="L3784" s="39">
        <v>12434.457495246914</v>
      </c>
      <c r="M3784" s="39">
        <v>249.02848017876482</v>
      </c>
      <c r="N3784" s="39">
        <v>2414.7344320248881</v>
      </c>
      <c r="O3784" s="39">
        <v>36775.808045877784</v>
      </c>
      <c r="P3784" s="39">
        <v>0</v>
      </c>
      <c r="Q3784" s="39">
        <v>0</v>
      </c>
      <c r="R3784" s="39">
        <v>212.6503266571396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316070.71083227126</v>
      </c>
      <c r="D3785" s="39">
        <v>124216.29553375307</v>
      </c>
      <c r="E3785" s="39">
        <v>79363.193708725157</v>
      </c>
      <c r="F3785" s="39">
        <v>1045.9110960543044</v>
      </c>
      <c r="G3785" s="39">
        <v>0</v>
      </c>
      <c r="H3785" s="39">
        <v>46584.941441252682</v>
      </c>
      <c r="I3785" s="39">
        <v>13508.806018991156</v>
      </c>
      <c r="J3785" s="39">
        <v>0</v>
      </c>
      <c r="K3785" s="39">
        <v>0</v>
      </c>
      <c r="L3785" s="39">
        <v>12601.779778155937</v>
      </c>
      <c r="M3785" s="39">
        <v>252.8438275743429</v>
      </c>
      <c r="N3785" s="39">
        <v>2480.5668721014658</v>
      </c>
      <c r="O3785" s="39">
        <v>35775.275544386197</v>
      </c>
      <c r="P3785" s="39">
        <v>0</v>
      </c>
      <c r="Q3785" s="39">
        <v>0</v>
      </c>
      <c r="R3785" s="39">
        <v>241.09701127699489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346815.67706895439</v>
      </c>
      <c r="D3786" s="39">
        <v>151561.16053047896</v>
      </c>
      <c r="E3786" s="39">
        <v>83982.793080988849</v>
      </c>
      <c r="F3786" s="39">
        <v>1112.8502100827027</v>
      </c>
      <c r="G3786" s="39">
        <v>0</v>
      </c>
      <c r="H3786" s="39">
        <v>45812.785906375473</v>
      </c>
      <c r="I3786" s="39">
        <v>13357.613637574685</v>
      </c>
      <c r="J3786" s="39">
        <v>0</v>
      </c>
      <c r="K3786" s="39">
        <v>0</v>
      </c>
      <c r="L3786" s="39">
        <v>12392.902537915594</v>
      </c>
      <c r="M3786" s="39">
        <v>250.01396530793107</v>
      </c>
      <c r="N3786" s="39">
        <v>2511.4910801656538</v>
      </c>
      <c r="O3786" s="39">
        <v>35604.745938309708</v>
      </c>
      <c r="P3786" s="39">
        <v>0</v>
      </c>
      <c r="Q3786" s="39">
        <v>0</v>
      </c>
      <c r="R3786" s="39">
        <v>229.32018175493877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356456.89129598881</v>
      </c>
      <c r="D3787" s="39">
        <v>160755.33750063623</v>
      </c>
      <c r="E3787" s="39">
        <v>81704.217720369605</v>
      </c>
      <c r="F3787" s="39">
        <v>1083.9732275806866</v>
      </c>
      <c r="G3787" s="39">
        <v>0</v>
      </c>
      <c r="H3787" s="39">
        <v>46743.938845708413</v>
      </c>
      <c r="I3787" s="39">
        <v>13645.679360210379</v>
      </c>
      <c r="J3787" s="39">
        <v>0</v>
      </c>
      <c r="K3787" s="39">
        <v>0</v>
      </c>
      <c r="L3787" s="39">
        <v>12644.790463889572</v>
      </c>
      <c r="M3787" s="39">
        <v>255.40568088973623</v>
      </c>
      <c r="N3787" s="39">
        <v>2522.4769738483842</v>
      </c>
      <c r="O3787" s="39">
        <v>36887.869183160197</v>
      </c>
      <c r="P3787" s="39">
        <v>0</v>
      </c>
      <c r="Q3787" s="39">
        <v>0</v>
      </c>
      <c r="R3787" s="39">
        <v>213.20233969559592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353383.74268959725</v>
      </c>
      <c r="D3788" s="39">
        <v>151852.81070031217</v>
      </c>
      <c r="E3788" s="39">
        <v>83870.552994741025</v>
      </c>
      <c r="F3788" s="39">
        <v>1111.9008848392873</v>
      </c>
      <c r="G3788" s="39">
        <v>0</v>
      </c>
      <c r="H3788" s="39">
        <v>48060.186485342965</v>
      </c>
      <c r="I3788" s="39">
        <v>14019.670229630514</v>
      </c>
      <c r="J3788" s="39">
        <v>0</v>
      </c>
      <c r="K3788" s="39">
        <v>0</v>
      </c>
      <c r="L3788" s="39">
        <v>13000.851078650883</v>
      </c>
      <c r="M3788" s="39">
        <v>262.40565429738649</v>
      </c>
      <c r="N3788" s="39">
        <v>2632.9810776868935</v>
      </c>
      <c r="O3788" s="39">
        <v>38355.476200477598</v>
      </c>
      <c r="P3788" s="39">
        <v>0</v>
      </c>
      <c r="Q3788" s="39">
        <v>0</v>
      </c>
      <c r="R3788" s="39">
        <v>216.90738361860897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375646.25514849322</v>
      </c>
      <c r="D3789" s="39">
        <v>172943.71662365959</v>
      </c>
      <c r="E3789" s="39">
        <v>87196.749199796381</v>
      </c>
      <c r="F3789" s="39">
        <v>1159.7620199633391</v>
      </c>
      <c r="G3789" s="39">
        <v>0</v>
      </c>
      <c r="H3789" s="39">
        <v>47196.502829579447</v>
      </c>
      <c r="I3789" s="39">
        <v>13812.560232532634</v>
      </c>
      <c r="J3789" s="39">
        <v>0</v>
      </c>
      <c r="K3789" s="39">
        <v>0</v>
      </c>
      <c r="L3789" s="39">
        <v>12767.214394967379</v>
      </c>
      <c r="M3789" s="39">
        <v>258.52918406593</v>
      </c>
      <c r="N3789" s="39">
        <v>2618.3193795447055</v>
      </c>
      <c r="O3789" s="39">
        <v>37476.080737129509</v>
      </c>
      <c r="P3789" s="39">
        <v>0</v>
      </c>
      <c r="Q3789" s="39">
        <v>0</v>
      </c>
      <c r="R3789" s="39">
        <v>216.8205472543431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382673.89645331429</v>
      </c>
      <c r="D3790" s="39">
        <v>188355.82855208518</v>
      </c>
      <c r="E3790" s="39">
        <v>81289.516764981207</v>
      </c>
      <c r="F3790" s="39">
        <v>1082.378021148297</v>
      </c>
      <c r="G3790" s="39">
        <v>0</v>
      </c>
      <c r="H3790" s="39">
        <v>46731.318542346096</v>
      </c>
      <c r="I3790" s="39">
        <v>13691.411872111172</v>
      </c>
      <c r="J3790" s="39">
        <v>0</v>
      </c>
      <c r="K3790" s="39">
        <v>0</v>
      </c>
      <c r="L3790" s="39">
        <v>12641.376521985063</v>
      </c>
      <c r="M3790" s="39">
        <v>256.26165464029049</v>
      </c>
      <c r="N3790" s="39">
        <v>2545.8977078454704</v>
      </c>
      <c r="O3790" s="39">
        <v>35842.770707258271</v>
      </c>
      <c r="P3790" s="39">
        <v>0</v>
      </c>
      <c r="Q3790" s="39">
        <v>0</v>
      </c>
      <c r="R3790" s="39">
        <v>237.13610891319772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371908.46689549985</v>
      </c>
      <c r="D3791" s="39">
        <v>191319.65000612909</v>
      </c>
      <c r="E3791" s="39">
        <v>75765.773005109266</v>
      </c>
      <c r="F3791" s="39">
        <v>1007.7816814868997</v>
      </c>
      <c r="G3791" s="39">
        <v>0</v>
      </c>
      <c r="H3791" s="39">
        <v>42287.903195824991</v>
      </c>
      <c r="I3791" s="39">
        <v>12376.713284846435</v>
      </c>
      <c r="J3791" s="39">
        <v>0</v>
      </c>
      <c r="K3791" s="39">
        <v>0</v>
      </c>
      <c r="L3791" s="39">
        <v>11439.379912622539</v>
      </c>
      <c r="M3791" s="39">
        <v>231.65448932580753</v>
      </c>
      <c r="N3791" s="39">
        <v>2416.8338448440504</v>
      </c>
      <c r="O3791" s="39">
        <v>34835.963359270456</v>
      </c>
      <c r="P3791" s="39">
        <v>0</v>
      </c>
      <c r="Q3791" s="39">
        <v>0</v>
      </c>
      <c r="R3791" s="39">
        <v>226.81411604022136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374819.45171170385</v>
      </c>
      <c r="D3792" s="39">
        <v>202933.32583238301</v>
      </c>
      <c r="E3792" s="39">
        <v>71814.451820637056</v>
      </c>
      <c r="F3792" s="39">
        <v>955.74282873028403</v>
      </c>
      <c r="G3792" s="39">
        <v>0</v>
      </c>
      <c r="H3792" s="39">
        <v>38938.152898854976</v>
      </c>
      <c r="I3792" s="39">
        <v>11402.506323645455</v>
      </c>
      <c r="J3792" s="39">
        <v>0</v>
      </c>
      <c r="K3792" s="39">
        <v>0</v>
      </c>
      <c r="L3792" s="39">
        <v>10533.232684607618</v>
      </c>
      <c r="M3792" s="39">
        <v>213.42029330779258</v>
      </c>
      <c r="N3792" s="39">
        <v>2372.7260465158033</v>
      </c>
      <c r="O3792" s="39">
        <v>34552.312517791703</v>
      </c>
      <c r="P3792" s="39">
        <v>0</v>
      </c>
      <c r="Q3792" s="39">
        <v>0</v>
      </c>
      <c r="R3792" s="39">
        <v>210.71944069891606</v>
      </c>
      <c r="S3792" s="39">
        <v>714.07334473656249</v>
      </c>
      <c r="T3792" s="39">
        <v>178.78767979471723</v>
      </c>
    </row>
    <row r="3793" spans="1:20">
      <c r="A3793">
        <v>11</v>
      </c>
      <c r="B3793" s="169">
        <v>45601.749999990818</v>
      </c>
      <c r="C3793" s="39">
        <v>373717.53697122395</v>
      </c>
      <c r="D3793" s="39">
        <v>200460.01917944427</v>
      </c>
      <c r="E3793" s="39">
        <v>67644.202675709239</v>
      </c>
      <c r="F3793" s="39">
        <v>900.18301863233512</v>
      </c>
      <c r="G3793" s="39">
        <v>0</v>
      </c>
      <c r="H3793" s="39">
        <v>36058.176470604551</v>
      </c>
      <c r="I3793" s="39">
        <v>10558.440358756192</v>
      </c>
      <c r="J3793" s="39">
        <v>0</v>
      </c>
      <c r="K3793" s="39">
        <v>0</v>
      </c>
      <c r="L3793" s="39">
        <v>9754.1648658606482</v>
      </c>
      <c r="M3793" s="39">
        <v>197.62194155207092</v>
      </c>
      <c r="N3793" s="39">
        <v>2342.6817081480804</v>
      </c>
      <c r="O3793" s="39">
        <v>34887.796804802849</v>
      </c>
      <c r="P3793" s="39">
        <v>0</v>
      </c>
      <c r="Q3793" s="39">
        <v>0</v>
      </c>
      <c r="R3793" s="39">
        <v>198.99250874840834</v>
      </c>
      <c r="S3793" s="39">
        <v>8569.6200362353866</v>
      </c>
      <c r="T3793" s="39">
        <v>2145.6374027298966</v>
      </c>
    </row>
    <row r="3794" spans="1:20">
      <c r="A3794">
        <v>11</v>
      </c>
      <c r="B3794" s="169">
        <v>45601.791666657482</v>
      </c>
      <c r="C3794" s="39">
        <v>358483.07616221323</v>
      </c>
      <c r="D3794" s="39">
        <v>193798.45244353652</v>
      </c>
      <c r="E3794" s="39">
        <v>62710.634772125566</v>
      </c>
      <c r="F3794" s="39">
        <v>832.95770658400068</v>
      </c>
      <c r="G3794" s="39">
        <v>0</v>
      </c>
      <c r="H3794" s="39">
        <v>33871.195152193053</v>
      </c>
      <c r="I3794" s="39">
        <v>9899.3812934651469</v>
      </c>
      <c r="J3794" s="39">
        <v>0</v>
      </c>
      <c r="K3794" s="39">
        <v>0</v>
      </c>
      <c r="L3794" s="39">
        <v>9162.5604524834616</v>
      </c>
      <c r="M3794" s="39">
        <v>185.28635716130466</v>
      </c>
      <c r="N3794" s="39">
        <v>2347.2655401657462</v>
      </c>
      <c r="O3794" s="39">
        <v>34714.651043459329</v>
      </c>
      <c r="P3794" s="39">
        <v>0</v>
      </c>
      <c r="Q3794" s="39">
        <v>0</v>
      </c>
      <c r="R3794" s="39">
        <v>223.10888538155035</v>
      </c>
      <c r="S3794" s="39">
        <v>8587.4747098745429</v>
      </c>
      <c r="T3794" s="39">
        <v>2150.107805782975</v>
      </c>
    </row>
    <row r="3795" spans="1:20">
      <c r="A3795">
        <v>11</v>
      </c>
      <c r="B3795" s="169">
        <v>45601.833333324146</v>
      </c>
      <c r="C3795" s="39">
        <v>348743.55321374675</v>
      </c>
      <c r="D3795" s="39">
        <v>190814.62973357723</v>
      </c>
      <c r="E3795" s="39">
        <v>59778.741497703726</v>
      </c>
      <c r="F3795" s="39">
        <v>793.0870298978773</v>
      </c>
      <c r="G3795" s="39">
        <v>0</v>
      </c>
      <c r="H3795" s="39">
        <v>32036.071635113938</v>
      </c>
      <c r="I3795" s="39">
        <v>9352.0993799098906</v>
      </c>
      <c r="J3795" s="39">
        <v>0</v>
      </c>
      <c r="K3795" s="39">
        <v>0</v>
      </c>
      <c r="L3795" s="39">
        <v>8666.1377520898295</v>
      </c>
      <c r="M3795" s="39">
        <v>175.04290162637528</v>
      </c>
      <c r="N3795" s="39">
        <v>2328.1657981448466</v>
      </c>
      <c r="O3795" s="39">
        <v>33833.549889166832</v>
      </c>
      <c r="P3795" s="39">
        <v>0</v>
      </c>
      <c r="Q3795" s="39">
        <v>0</v>
      </c>
      <c r="R3795" s="39">
        <v>214.40588543904295</v>
      </c>
      <c r="S3795" s="39">
        <v>8598.7026781288332</v>
      </c>
      <c r="T3795" s="39">
        <v>2152.9190329483808</v>
      </c>
    </row>
    <row r="3796" spans="1:20">
      <c r="A3796">
        <v>11</v>
      </c>
      <c r="B3796" s="169">
        <v>45601.87499999081</v>
      </c>
      <c r="C3796" s="39">
        <v>295011.82560626219</v>
      </c>
      <c r="D3796" s="39">
        <v>144173.18075236832</v>
      </c>
      <c r="E3796" s="39">
        <v>55932.393617616326</v>
      </c>
      <c r="F3796" s="39">
        <v>734.95791621419153</v>
      </c>
      <c r="G3796" s="39">
        <v>0</v>
      </c>
      <c r="H3796" s="39">
        <v>30039.02302084503</v>
      </c>
      <c r="I3796" s="39">
        <v>8685.2164806344881</v>
      </c>
      <c r="J3796" s="39">
        <v>0</v>
      </c>
      <c r="K3796" s="39">
        <v>0</v>
      </c>
      <c r="L3796" s="39">
        <v>8125.9123903165382</v>
      </c>
      <c r="M3796" s="39">
        <v>162.56087882142722</v>
      </c>
      <c r="N3796" s="39">
        <v>2294.4500560143879</v>
      </c>
      <c r="O3796" s="39">
        <v>33792.740260495077</v>
      </c>
      <c r="P3796" s="39">
        <v>0</v>
      </c>
      <c r="Q3796" s="39">
        <v>0</v>
      </c>
      <c r="R3796" s="39">
        <v>203.20959597755117</v>
      </c>
      <c r="S3796" s="39">
        <v>8691.9216896483613</v>
      </c>
      <c r="T3796" s="39">
        <v>2176.2589473105204</v>
      </c>
    </row>
    <row r="3797" spans="1:20">
      <c r="A3797">
        <v>11</v>
      </c>
      <c r="B3797" s="169">
        <v>45601.916666657475</v>
      </c>
      <c r="C3797" s="39">
        <v>267069.13603815495</v>
      </c>
      <c r="D3797" s="39">
        <v>126025.23661014647</v>
      </c>
      <c r="E3797" s="39">
        <v>49544.582048046846</v>
      </c>
      <c r="F3797" s="39">
        <v>646.84697275638075</v>
      </c>
      <c r="G3797" s="39">
        <v>0</v>
      </c>
      <c r="H3797" s="39">
        <v>29267.373680380544</v>
      </c>
      <c r="I3797" s="39">
        <v>8407.8491429089499</v>
      </c>
      <c r="J3797" s="39">
        <v>0</v>
      </c>
      <c r="K3797" s="39">
        <v>0</v>
      </c>
      <c r="L3797" s="39">
        <v>7917.1720816750521</v>
      </c>
      <c r="M3797" s="39">
        <v>157.36940451821798</v>
      </c>
      <c r="N3797" s="39">
        <v>2269.7690745818013</v>
      </c>
      <c r="O3797" s="39">
        <v>31681.685108896501</v>
      </c>
      <c r="P3797" s="39">
        <v>0</v>
      </c>
      <c r="Q3797" s="39">
        <v>0</v>
      </c>
      <c r="R3797" s="39">
        <v>202.62131008134699</v>
      </c>
      <c r="S3797" s="39">
        <v>8756.2622484069816</v>
      </c>
      <c r="T3797" s="39">
        <v>2192.3683557558547</v>
      </c>
    </row>
    <row r="3798" spans="1:20">
      <c r="A3798">
        <v>11</v>
      </c>
      <c r="B3798" s="169">
        <v>45601.958333324139</v>
      </c>
      <c r="C3798" s="39">
        <v>252772.98317929616</v>
      </c>
      <c r="D3798" s="39">
        <v>114598.05133462419</v>
      </c>
      <c r="E3798" s="39">
        <v>50217.547346629646</v>
      </c>
      <c r="F3798" s="39">
        <v>653.29437784284153</v>
      </c>
      <c r="G3798" s="39">
        <v>0</v>
      </c>
      <c r="H3798" s="39">
        <v>28363.634546385729</v>
      </c>
      <c r="I3798" s="39">
        <v>8119.1596537937166</v>
      </c>
      <c r="J3798" s="39">
        <v>0</v>
      </c>
      <c r="K3798" s="39">
        <v>0</v>
      </c>
      <c r="L3798" s="39">
        <v>7672.6999155381436</v>
      </c>
      <c r="M3798" s="39">
        <v>151.96601392205719</v>
      </c>
      <c r="N3798" s="39">
        <v>2274.8459846981718</v>
      </c>
      <c r="O3798" s="39">
        <v>29525.575757628078</v>
      </c>
      <c r="P3798" s="39">
        <v>0</v>
      </c>
      <c r="Q3798" s="39">
        <v>0</v>
      </c>
      <c r="R3798" s="39">
        <v>201.80611999962301</v>
      </c>
      <c r="S3798" s="39">
        <v>8792.8684216140155</v>
      </c>
      <c r="T3798" s="39">
        <v>2201.5337066199204</v>
      </c>
    </row>
    <row r="3799" spans="1:20">
      <c r="A3799">
        <v>11</v>
      </c>
      <c r="B3799" s="169">
        <v>45601.999999990803</v>
      </c>
      <c r="C3799" s="39">
        <v>222920.46058875971</v>
      </c>
      <c r="D3799" s="39">
        <v>89761.255716956381</v>
      </c>
      <c r="E3799" s="39">
        <v>48493.765379953344</v>
      </c>
      <c r="F3799" s="39">
        <v>624.34483883562655</v>
      </c>
      <c r="G3799" s="39">
        <v>0</v>
      </c>
      <c r="H3799" s="39">
        <v>27150.690052526752</v>
      </c>
      <c r="I3799" s="39">
        <v>7691.5748070470263</v>
      </c>
      <c r="J3799" s="39">
        <v>0</v>
      </c>
      <c r="K3799" s="39">
        <v>0</v>
      </c>
      <c r="L3799" s="39">
        <v>7344.5840282612735</v>
      </c>
      <c r="M3799" s="39">
        <v>143.96292400336017</v>
      </c>
      <c r="N3799" s="39">
        <v>2302.9078080895588</v>
      </c>
      <c r="O3799" s="39">
        <v>28064.959964655296</v>
      </c>
      <c r="P3799" s="39">
        <v>0</v>
      </c>
      <c r="Q3799" s="39">
        <v>0</v>
      </c>
      <c r="R3799" s="39">
        <v>215.36531577697295</v>
      </c>
      <c r="S3799" s="39">
        <v>8898.9545092759708</v>
      </c>
      <c r="T3799" s="39">
        <v>2228.0952433781781</v>
      </c>
    </row>
    <row r="3800" spans="1:20">
      <c r="A3800">
        <v>11</v>
      </c>
      <c r="B3800" s="169">
        <v>45602.041666657467</v>
      </c>
      <c r="C3800" s="39">
        <v>230254.53658350342</v>
      </c>
      <c r="D3800" s="39">
        <v>103544.74655461549</v>
      </c>
      <c r="E3800" s="39">
        <v>44959.013361083169</v>
      </c>
      <c r="F3800" s="39">
        <v>581.04234712291782</v>
      </c>
      <c r="G3800" s="39">
        <v>0</v>
      </c>
      <c r="H3800" s="39">
        <v>26511.010796383733</v>
      </c>
      <c r="I3800" s="39">
        <v>7538.9884411475532</v>
      </c>
      <c r="J3800" s="39">
        <v>0</v>
      </c>
      <c r="K3800" s="39">
        <v>0</v>
      </c>
      <c r="L3800" s="39">
        <v>7171.543194352862</v>
      </c>
      <c r="M3800" s="39">
        <v>141.10697058042669</v>
      </c>
      <c r="N3800" s="39">
        <v>2174.7836860496927</v>
      </c>
      <c r="O3800" s="39">
        <v>26323.893540568904</v>
      </c>
      <c r="P3800" s="39">
        <v>0</v>
      </c>
      <c r="Q3800" s="39">
        <v>0</v>
      </c>
      <c r="R3800" s="39">
        <v>228.49701875840418</v>
      </c>
      <c r="S3800" s="39">
        <v>8861.2546215071652</v>
      </c>
      <c r="T3800" s="39">
        <v>2218.6560513330892</v>
      </c>
    </row>
    <row r="3801" spans="1:20">
      <c r="A3801">
        <v>11</v>
      </c>
      <c r="B3801" s="169">
        <v>45602.083333324132</v>
      </c>
      <c r="C3801" s="39">
        <v>227291.39221871374</v>
      </c>
      <c r="D3801" s="39">
        <v>100778.03115708678</v>
      </c>
      <c r="E3801" s="39">
        <v>45644.389647041942</v>
      </c>
      <c r="F3801" s="39">
        <v>589.30570168145016</v>
      </c>
      <c r="G3801" s="39">
        <v>0</v>
      </c>
      <c r="H3801" s="39">
        <v>26144.565264023589</v>
      </c>
      <c r="I3801" s="39">
        <v>7427.291019176193</v>
      </c>
      <c r="J3801" s="39">
        <v>0</v>
      </c>
      <c r="K3801" s="39">
        <v>0</v>
      </c>
      <c r="L3801" s="39">
        <v>7072.4153269213848</v>
      </c>
      <c r="M3801" s="39">
        <v>139.01633402367096</v>
      </c>
      <c r="N3801" s="39">
        <v>2189.7949455604448</v>
      </c>
      <c r="O3801" s="39">
        <v>26005.562732508515</v>
      </c>
      <c r="P3801" s="39">
        <v>0</v>
      </c>
      <c r="Q3801" s="39">
        <v>0</v>
      </c>
      <c r="R3801" s="39">
        <v>207.97969846950537</v>
      </c>
      <c r="S3801" s="39">
        <v>8871.7552284136946</v>
      </c>
      <c r="T3801" s="39">
        <v>2221.2851638065417</v>
      </c>
    </row>
    <row r="3802" spans="1:20">
      <c r="A3802">
        <v>11</v>
      </c>
      <c r="B3802" s="169">
        <v>45602.124999990796</v>
      </c>
      <c r="C3802" s="39">
        <v>226258.3577645357</v>
      </c>
      <c r="D3802" s="39">
        <v>98535.055062594023</v>
      </c>
      <c r="E3802" s="39">
        <v>47776.588962941685</v>
      </c>
      <c r="F3802" s="39">
        <v>616.61182756678306</v>
      </c>
      <c r="G3802" s="39">
        <v>0</v>
      </c>
      <c r="H3802" s="39">
        <v>25522.261124798275</v>
      </c>
      <c r="I3802" s="39">
        <v>7247.890711731332</v>
      </c>
      <c r="J3802" s="39">
        <v>0</v>
      </c>
      <c r="K3802" s="39">
        <v>0</v>
      </c>
      <c r="L3802" s="39">
        <v>6904.0746684396745</v>
      </c>
      <c r="M3802" s="39">
        <v>135.6585050387404</v>
      </c>
      <c r="N3802" s="39">
        <v>2185.9523371344198</v>
      </c>
      <c r="O3802" s="39">
        <v>26026.924340167006</v>
      </c>
      <c r="P3802" s="39">
        <v>0</v>
      </c>
      <c r="Q3802" s="39">
        <v>0</v>
      </c>
      <c r="R3802" s="39">
        <v>209.6489408581638</v>
      </c>
      <c r="S3802" s="39">
        <v>8875.4748188496524</v>
      </c>
      <c r="T3802" s="39">
        <v>2222.2164644159598</v>
      </c>
    </row>
    <row r="3803" spans="1:20">
      <c r="A3803">
        <v>11</v>
      </c>
      <c r="B3803" s="169">
        <v>45602.16666665746</v>
      </c>
      <c r="C3803" s="39">
        <v>228199.68808126473</v>
      </c>
      <c r="D3803" s="39">
        <v>106535.41856298422</v>
      </c>
      <c r="E3803" s="39">
        <v>39295.17776025489</v>
      </c>
      <c r="F3803" s="39">
        <v>507.47300050760259</v>
      </c>
      <c r="G3803" s="39">
        <v>0</v>
      </c>
      <c r="H3803" s="39">
        <v>27206.744880455193</v>
      </c>
      <c r="I3803" s="39">
        <v>7731.1846304574019</v>
      </c>
      <c r="J3803" s="39">
        <v>0</v>
      </c>
      <c r="K3803" s="39">
        <v>0</v>
      </c>
      <c r="L3803" s="39">
        <v>7359.7475247732837</v>
      </c>
      <c r="M3803" s="39">
        <v>144.70429961764788</v>
      </c>
      <c r="N3803" s="39">
        <v>2134.8888327121695</v>
      </c>
      <c r="O3803" s="39">
        <v>25990.012861503808</v>
      </c>
      <c r="P3803" s="39">
        <v>0</v>
      </c>
      <c r="Q3803" s="39">
        <v>0</v>
      </c>
      <c r="R3803" s="39">
        <v>205.02299746810547</v>
      </c>
      <c r="S3803" s="39">
        <v>8868.7739986590714</v>
      </c>
      <c r="T3803" s="39">
        <v>2220.5387318713329</v>
      </c>
    </row>
    <row r="3804" spans="1:20">
      <c r="A3804">
        <v>11</v>
      </c>
      <c r="B3804" s="169">
        <v>45602.208333324124</v>
      </c>
      <c r="C3804" s="39">
        <v>254160.95450007144</v>
      </c>
      <c r="D3804" s="39">
        <v>120640.92485372275</v>
      </c>
      <c r="E3804" s="39">
        <v>39635.659549764991</v>
      </c>
      <c r="F3804" s="39">
        <v>516.05935567888423</v>
      </c>
      <c r="G3804" s="39">
        <v>0</v>
      </c>
      <c r="H3804" s="39">
        <v>34111.051793599101</v>
      </c>
      <c r="I3804" s="39">
        <v>9772.4724456923777</v>
      </c>
      <c r="J3804" s="39">
        <v>0</v>
      </c>
      <c r="K3804" s="39">
        <v>0</v>
      </c>
      <c r="L3804" s="39">
        <v>9227.4445218804158</v>
      </c>
      <c r="M3804" s="39">
        <v>182.91100890485578</v>
      </c>
      <c r="N3804" s="39">
        <v>2172.3491564686469</v>
      </c>
      <c r="O3804" s="39">
        <v>26712.784860811895</v>
      </c>
      <c r="P3804" s="39">
        <v>0</v>
      </c>
      <c r="Q3804" s="39">
        <v>0</v>
      </c>
      <c r="R3804" s="39">
        <v>204.65459974972126</v>
      </c>
      <c r="S3804" s="39">
        <v>8785.0629573931747</v>
      </c>
      <c r="T3804" s="39">
        <v>2199.5793964046375</v>
      </c>
    </row>
    <row r="3805" spans="1:20">
      <c r="A3805">
        <v>11</v>
      </c>
      <c r="B3805" s="169">
        <v>45602.249999990789</v>
      </c>
      <c r="C3805" s="39">
        <v>294012.93758248311</v>
      </c>
      <c r="D3805" s="39">
        <v>141131.57561266929</v>
      </c>
      <c r="E3805" s="39">
        <v>46494.298019607144</v>
      </c>
      <c r="F3805" s="39">
        <v>610.60712017963772</v>
      </c>
      <c r="G3805" s="39">
        <v>0</v>
      </c>
      <c r="H3805" s="39">
        <v>41943.705490323628</v>
      </c>
      <c r="I3805" s="39">
        <v>12120.61738124928</v>
      </c>
      <c r="J3805" s="39">
        <v>0</v>
      </c>
      <c r="K3805" s="39">
        <v>0</v>
      </c>
      <c r="L3805" s="39">
        <v>11346.270346512112</v>
      </c>
      <c r="M3805" s="39">
        <v>226.86115167623407</v>
      </c>
      <c r="N3805" s="39">
        <v>2304.7985724828441</v>
      </c>
      <c r="O3805" s="39">
        <v>31830.394290108121</v>
      </c>
      <c r="P3805" s="39">
        <v>0</v>
      </c>
      <c r="Q3805" s="39">
        <v>0</v>
      </c>
      <c r="R3805" s="39">
        <v>204.11284194869867</v>
      </c>
      <c r="S3805" s="39">
        <v>4638.3578241608529</v>
      </c>
      <c r="T3805" s="39">
        <v>1161.3389315653178</v>
      </c>
    </row>
    <row r="3806" spans="1:20">
      <c r="A3806">
        <v>11</v>
      </c>
      <c r="B3806" s="169">
        <v>45602.291666657453</v>
      </c>
      <c r="C3806" s="39">
        <v>318753.57977617951</v>
      </c>
      <c r="D3806" s="39">
        <v>144573.6528678106</v>
      </c>
      <c r="E3806" s="39">
        <v>58786.364384173787</v>
      </c>
      <c r="F3806" s="39">
        <v>775.19410399019671</v>
      </c>
      <c r="G3806" s="39">
        <v>0</v>
      </c>
      <c r="H3806" s="39">
        <v>49384.771895788937</v>
      </c>
      <c r="I3806" s="39">
        <v>14329.224536965483</v>
      </c>
      <c r="J3806" s="39">
        <v>0</v>
      </c>
      <c r="K3806" s="39">
        <v>0</v>
      </c>
      <c r="L3806" s="39">
        <v>13359.167159413773</v>
      </c>
      <c r="M3806" s="39">
        <v>268.19957093211082</v>
      </c>
      <c r="N3806" s="39">
        <v>2238.7052298659878</v>
      </c>
      <c r="O3806" s="39">
        <v>34819.253794326083</v>
      </c>
      <c r="P3806" s="39">
        <v>0</v>
      </c>
      <c r="Q3806" s="39">
        <v>0</v>
      </c>
      <c r="R3806" s="39">
        <v>219.04623291250743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283108.84228591592</v>
      </c>
      <c r="D3807" s="39">
        <v>92654.927570488391</v>
      </c>
      <c r="E3807" s="39">
        <v>61614.835480313959</v>
      </c>
      <c r="F3807" s="39">
        <v>804.81812926111991</v>
      </c>
      <c r="G3807" s="39">
        <v>0</v>
      </c>
      <c r="H3807" s="39">
        <v>55831.507896662581</v>
      </c>
      <c r="I3807" s="39">
        <v>16046.768684133018</v>
      </c>
      <c r="J3807" s="39">
        <v>0</v>
      </c>
      <c r="K3807" s="39">
        <v>0</v>
      </c>
      <c r="L3807" s="39">
        <v>15103.085791862199</v>
      </c>
      <c r="M3807" s="39">
        <v>300.34678183936921</v>
      </c>
      <c r="N3807" s="39">
        <v>2329.9042015632285</v>
      </c>
      <c r="O3807" s="39">
        <v>38205.707834216293</v>
      </c>
      <c r="P3807" s="39">
        <v>0</v>
      </c>
      <c r="Q3807" s="39">
        <v>0</v>
      </c>
      <c r="R3807" s="39">
        <v>216.93991557579969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312131.74446146656</v>
      </c>
      <c r="D3808" s="39">
        <v>110744.41367629432</v>
      </c>
      <c r="E3808" s="39">
        <v>69045.810331354049</v>
      </c>
      <c r="F3808" s="39">
        <v>907.92735125352783</v>
      </c>
      <c r="G3808" s="39">
        <v>0</v>
      </c>
      <c r="H3808" s="39">
        <v>56952.661055603952</v>
      </c>
      <c r="I3808" s="39">
        <v>16478.723498895783</v>
      </c>
      <c r="J3808" s="39">
        <v>0</v>
      </c>
      <c r="K3808" s="39">
        <v>0</v>
      </c>
      <c r="L3808" s="39">
        <v>15406.371033175215</v>
      </c>
      <c r="M3808" s="39">
        <v>308.43166428939787</v>
      </c>
      <c r="N3808" s="39">
        <v>2497.4274983502992</v>
      </c>
      <c r="O3808" s="39">
        <v>39581.055716510084</v>
      </c>
      <c r="P3808" s="39">
        <v>0</v>
      </c>
      <c r="Q3808" s="39">
        <v>0</v>
      </c>
      <c r="R3808" s="39">
        <v>208.92263573992918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331229.1676476631</v>
      </c>
      <c r="D3809" s="39">
        <v>121645.63668930922</v>
      </c>
      <c r="E3809" s="39">
        <v>76668.478560034011</v>
      </c>
      <c r="F3809" s="39">
        <v>1012.0499319885939</v>
      </c>
      <c r="G3809" s="39">
        <v>0</v>
      </c>
      <c r="H3809" s="39">
        <v>57426.019878691666</v>
      </c>
      <c r="I3809" s="39">
        <v>16679.75200592741</v>
      </c>
      <c r="J3809" s="39">
        <v>0</v>
      </c>
      <c r="K3809" s="39">
        <v>0</v>
      </c>
      <c r="L3809" s="39">
        <v>15534.420215165086</v>
      </c>
      <c r="M3809" s="39">
        <v>312.19430749398424</v>
      </c>
      <c r="N3809" s="39">
        <v>2498.3262494778432</v>
      </c>
      <c r="O3809" s="39">
        <v>39244.750480091854</v>
      </c>
      <c r="P3809" s="39">
        <v>0</v>
      </c>
      <c r="Q3809" s="39">
        <v>0</v>
      </c>
      <c r="R3809" s="39">
        <v>207.53932948345937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342338.17354709614</v>
      </c>
      <c r="D3810" s="39">
        <v>131468.13059654858</v>
      </c>
      <c r="E3810" s="39">
        <v>76441.252885956463</v>
      </c>
      <c r="F3810" s="39">
        <v>1010.894284493539</v>
      </c>
      <c r="G3810" s="39">
        <v>0</v>
      </c>
      <c r="H3810" s="39">
        <v>57869.673305779514</v>
      </c>
      <c r="I3810" s="39">
        <v>16839.327850118214</v>
      </c>
      <c r="J3810" s="39">
        <v>0</v>
      </c>
      <c r="K3810" s="39">
        <v>0</v>
      </c>
      <c r="L3810" s="39">
        <v>15654.43373483508</v>
      </c>
      <c r="M3810" s="39">
        <v>315.18108272614677</v>
      </c>
      <c r="N3810" s="39">
        <v>2601.6310231042671</v>
      </c>
      <c r="O3810" s="39">
        <v>39924.625375124189</v>
      </c>
      <c r="P3810" s="39">
        <v>0</v>
      </c>
      <c r="Q3810" s="39">
        <v>0</v>
      </c>
      <c r="R3810" s="39">
        <v>213.02340841020361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337672.18802349875</v>
      </c>
      <c r="D3811" s="39">
        <v>126552.22617554628</v>
      </c>
      <c r="E3811" s="39">
        <v>79740.045462819457</v>
      </c>
      <c r="F3811" s="39">
        <v>1053.990153601012</v>
      </c>
      <c r="G3811" s="39">
        <v>0</v>
      </c>
      <c r="H3811" s="39">
        <v>56919.926175933666</v>
      </c>
      <c r="I3811" s="39">
        <v>16554.656745037952</v>
      </c>
      <c r="J3811" s="39">
        <v>0</v>
      </c>
      <c r="K3811" s="39">
        <v>0</v>
      </c>
      <c r="L3811" s="39">
        <v>15397.515859552434</v>
      </c>
      <c r="M3811" s="39">
        <v>309.85290407681799</v>
      </c>
      <c r="N3811" s="39">
        <v>2510.8333601111108</v>
      </c>
      <c r="O3811" s="39">
        <v>38407.079123364696</v>
      </c>
      <c r="P3811" s="39">
        <v>0</v>
      </c>
      <c r="Q3811" s="39">
        <v>0</v>
      </c>
      <c r="R3811" s="39">
        <v>226.06206345537481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336606.00754262257</v>
      </c>
      <c r="D3812" s="39">
        <v>124528.79157812937</v>
      </c>
      <c r="E3812" s="39">
        <v>81022.068766850498</v>
      </c>
      <c r="F3812" s="39">
        <v>1070.6419039851232</v>
      </c>
      <c r="G3812" s="39">
        <v>0</v>
      </c>
      <c r="H3812" s="39">
        <v>56250.237411685972</v>
      </c>
      <c r="I3812" s="39">
        <v>16355.395344449771</v>
      </c>
      <c r="J3812" s="39">
        <v>0</v>
      </c>
      <c r="K3812" s="39">
        <v>0</v>
      </c>
      <c r="L3812" s="39">
        <v>15216.357097388969</v>
      </c>
      <c r="M3812" s="39">
        <v>306.12333573882347</v>
      </c>
      <c r="N3812" s="39">
        <v>2491.8497125234203</v>
      </c>
      <c r="O3812" s="39">
        <v>39132.356306665148</v>
      </c>
      <c r="P3812" s="39">
        <v>0</v>
      </c>
      <c r="Q3812" s="39">
        <v>0</v>
      </c>
      <c r="R3812" s="39">
        <v>232.18608520544285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339320.7133243304</v>
      </c>
      <c r="D3813" s="39">
        <v>132235.13516516556</v>
      </c>
      <c r="E3813" s="39">
        <v>78977.640988091327</v>
      </c>
      <c r="F3813" s="39">
        <v>1044.2685708724123</v>
      </c>
      <c r="G3813" s="39">
        <v>0</v>
      </c>
      <c r="H3813" s="39">
        <v>54648.244334324372</v>
      </c>
      <c r="I3813" s="39">
        <v>15899.374581925527</v>
      </c>
      <c r="J3813" s="39">
        <v>0</v>
      </c>
      <c r="K3813" s="39">
        <v>0</v>
      </c>
      <c r="L3813" s="39">
        <v>14782.998948973134</v>
      </c>
      <c r="M3813" s="39">
        <v>297.58801182582147</v>
      </c>
      <c r="N3813" s="39">
        <v>2453.1661096654084</v>
      </c>
      <c r="O3813" s="39">
        <v>38767.649730421108</v>
      </c>
      <c r="P3813" s="39">
        <v>0</v>
      </c>
      <c r="Q3813" s="39">
        <v>0</v>
      </c>
      <c r="R3813" s="39">
        <v>214.64688306580527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319843.36510008073</v>
      </c>
      <c r="D3814" s="39">
        <v>128616.05356505149</v>
      </c>
      <c r="E3814" s="39">
        <v>74788.603643724651</v>
      </c>
      <c r="F3814" s="39">
        <v>986.02355682882683</v>
      </c>
      <c r="G3814" s="39">
        <v>0</v>
      </c>
      <c r="H3814" s="39">
        <v>48424.223794346821</v>
      </c>
      <c r="I3814" s="39">
        <v>14047.864556778184</v>
      </c>
      <c r="J3814" s="39">
        <v>0</v>
      </c>
      <c r="K3814" s="39">
        <v>0</v>
      </c>
      <c r="L3814" s="39">
        <v>13099.327493070858</v>
      </c>
      <c r="M3814" s="39">
        <v>262.93336648615264</v>
      </c>
      <c r="N3814" s="39">
        <v>2424.6880350334832</v>
      </c>
      <c r="O3814" s="39">
        <v>36980.53000301338</v>
      </c>
      <c r="P3814" s="39">
        <v>0</v>
      </c>
      <c r="Q3814" s="39">
        <v>0</v>
      </c>
      <c r="R3814" s="39">
        <v>213.11708574688421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325985.91924629803</v>
      </c>
      <c r="D3815" s="39">
        <v>144555.50223489228</v>
      </c>
      <c r="E3815" s="39">
        <v>74785.658794819421</v>
      </c>
      <c r="F3815" s="39">
        <v>987.6067389097982</v>
      </c>
      <c r="G3815" s="39">
        <v>0</v>
      </c>
      <c r="H3815" s="39">
        <v>42744.017470876963</v>
      </c>
      <c r="I3815" s="39">
        <v>12420.435873757549</v>
      </c>
      <c r="J3815" s="39">
        <v>0</v>
      </c>
      <c r="K3815" s="39">
        <v>0</v>
      </c>
      <c r="L3815" s="39">
        <v>11562.76423961856</v>
      </c>
      <c r="M3815" s="39">
        <v>232.47284342136595</v>
      </c>
      <c r="N3815" s="39">
        <v>2419.3260397536546</v>
      </c>
      <c r="O3815" s="39">
        <v>36067.250626184192</v>
      </c>
      <c r="P3815" s="39">
        <v>0</v>
      </c>
      <c r="Q3815" s="39">
        <v>0</v>
      </c>
      <c r="R3815" s="39">
        <v>210.8843840642372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347469.57647977886</v>
      </c>
      <c r="D3816" s="39">
        <v>181914.50605445335</v>
      </c>
      <c r="E3816" s="39">
        <v>63854.96617683419</v>
      </c>
      <c r="F3816" s="39">
        <v>846.58751417300937</v>
      </c>
      <c r="G3816" s="39">
        <v>0</v>
      </c>
      <c r="H3816" s="39">
        <v>39788.60786708237</v>
      </c>
      <c r="I3816" s="39">
        <v>11607.313152326868</v>
      </c>
      <c r="J3816" s="39">
        <v>0</v>
      </c>
      <c r="K3816" s="39">
        <v>0</v>
      </c>
      <c r="L3816" s="39">
        <v>10763.29085124405</v>
      </c>
      <c r="M3816" s="39">
        <v>217.25365522033843</v>
      </c>
      <c r="N3816" s="39">
        <v>2350.052472733435</v>
      </c>
      <c r="O3816" s="39">
        <v>34836.301072207032</v>
      </c>
      <c r="P3816" s="39">
        <v>0</v>
      </c>
      <c r="Q3816" s="39">
        <v>0</v>
      </c>
      <c r="R3816" s="39">
        <v>214.77906517556897</v>
      </c>
      <c r="S3816" s="39">
        <v>860.47522923195743</v>
      </c>
      <c r="T3816" s="39">
        <v>215.44336909672811</v>
      </c>
    </row>
    <row r="3817" spans="1:20">
      <c r="A3817">
        <v>11</v>
      </c>
      <c r="B3817" s="169">
        <v>45602.74999999076</v>
      </c>
      <c r="C3817" s="39">
        <v>353411.94565488107</v>
      </c>
      <c r="D3817" s="39">
        <v>189457.71465282765</v>
      </c>
      <c r="E3817" s="39">
        <v>60167.495616881039</v>
      </c>
      <c r="F3817" s="39">
        <v>798.52527557269491</v>
      </c>
      <c r="G3817" s="39">
        <v>0</v>
      </c>
      <c r="H3817" s="39">
        <v>34711.732187576054</v>
      </c>
      <c r="I3817" s="39">
        <v>10136.751408185153</v>
      </c>
      <c r="J3817" s="39">
        <v>0</v>
      </c>
      <c r="K3817" s="39">
        <v>0</v>
      </c>
      <c r="L3817" s="39">
        <v>9389.9357005266174</v>
      </c>
      <c r="M3817" s="39">
        <v>189.72920490618989</v>
      </c>
      <c r="N3817" s="39">
        <v>2319.8999573714109</v>
      </c>
      <c r="O3817" s="39">
        <v>35274.419559357775</v>
      </c>
      <c r="P3817" s="39">
        <v>0</v>
      </c>
      <c r="Q3817" s="39">
        <v>0</v>
      </c>
      <c r="R3817" s="39">
        <v>218.6386144519999</v>
      </c>
      <c r="S3817" s="39">
        <v>8595.0891814327715</v>
      </c>
      <c r="T3817" s="39">
        <v>2152.014295791666</v>
      </c>
    </row>
    <row r="3818" spans="1:20">
      <c r="A3818">
        <v>11</v>
      </c>
      <c r="B3818" s="169">
        <v>45602.791666657424</v>
      </c>
      <c r="C3818" s="39">
        <v>309944.49045041268</v>
      </c>
      <c r="D3818" s="39">
        <v>147324.91438882361</v>
      </c>
      <c r="E3818" s="39">
        <v>61949.333825921407</v>
      </c>
      <c r="F3818" s="39">
        <v>816.3327192038937</v>
      </c>
      <c r="G3818" s="39">
        <v>0</v>
      </c>
      <c r="H3818" s="39">
        <v>33354.97753295688</v>
      </c>
      <c r="I3818" s="39">
        <v>9671.3476064192364</v>
      </c>
      <c r="J3818" s="39">
        <v>0</v>
      </c>
      <c r="K3818" s="39">
        <v>0</v>
      </c>
      <c r="L3818" s="39">
        <v>9022.9174572588818</v>
      </c>
      <c r="M3818" s="39">
        <v>181.01825899130191</v>
      </c>
      <c r="N3818" s="39">
        <v>2339.5233226121832</v>
      </c>
      <c r="O3818" s="39">
        <v>34248.475326020831</v>
      </c>
      <c r="P3818" s="39">
        <v>0</v>
      </c>
      <c r="Q3818" s="39">
        <v>0</v>
      </c>
      <c r="R3818" s="39">
        <v>202.50120238311501</v>
      </c>
      <c r="S3818" s="39">
        <v>8663.9046821752709</v>
      </c>
      <c r="T3818" s="39">
        <v>2169.2441276460963</v>
      </c>
    </row>
    <row r="3819" spans="1:20">
      <c r="A3819">
        <v>11</v>
      </c>
      <c r="B3819" s="169">
        <v>45602.833333324088</v>
      </c>
      <c r="C3819" s="39">
        <v>320907.35437604872</v>
      </c>
      <c r="D3819" s="39">
        <v>164677.75292285092</v>
      </c>
      <c r="E3819" s="39">
        <v>57028.313898016742</v>
      </c>
      <c r="F3819" s="39">
        <v>753.10625087715573</v>
      </c>
      <c r="G3819" s="39">
        <v>0</v>
      </c>
      <c r="H3819" s="39">
        <v>32526.860678778616</v>
      </c>
      <c r="I3819" s="39">
        <v>9451.5633096648926</v>
      </c>
      <c r="J3819" s="39">
        <v>0</v>
      </c>
      <c r="K3819" s="39">
        <v>0</v>
      </c>
      <c r="L3819" s="39">
        <v>8798.9020157004979</v>
      </c>
      <c r="M3819" s="39">
        <v>176.90456435729951</v>
      </c>
      <c r="N3819" s="39">
        <v>2279.1590310162896</v>
      </c>
      <c r="O3819" s="39">
        <v>34208.427681527544</v>
      </c>
      <c r="P3819" s="39">
        <v>0</v>
      </c>
      <c r="Q3819" s="39">
        <v>0</v>
      </c>
      <c r="R3819" s="39">
        <v>199.27827609437108</v>
      </c>
      <c r="S3819" s="39">
        <v>8643.0605218531291</v>
      </c>
      <c r="T3819" s="39">
        <v>2164.0252253112699</v>
      </c>
    </row>
    <row r="3820" spans="1:20">
      <c r="A3820">
        <v>11</v>
      </c>
      <c r="B3820" s="169">
        <v>45602.874999990752</v>
      </c>
      <c r="C3820" s="39">
        <v>298908.17951168376</v>
      </c>
      <c r="D3820" s="39">
        <v>149162.53502983175</v>
      </c>
      <c r="E3820" s="39">
        <v>54053.553375465563</v>
      </c>
      <c r="F3820" s="39">
        <v>710.93854891698561</v>
      </c>
      <c r="G3820" s="39">
        <v>0</v>
      </c>
      <c r="H3820" s="39">
        <v>30992.451091148247</v>
      </c>
      <c r="I3820" s="39">
        <v>8969.3199521549323</v>
      </c>
      <c r="J3820" s="39">
        <v>0</v>
      </c>
      <c r="K3820" s="39">
        <v>0</v>
      </c>
      <c r="L3820" s="39">
        <v>8383.8260036979154</v>
      </c>
      <c r="M3820" s="39">
        <v>167.87843309420316</v>
      </c>
      <c r="N3820" s="39">
        <v>2268.3061321235964</v>
      </c>
      <c r="O3820" s="39">
        <v>33135.020410493991</v>
      </c>
      <c r="P3820" s="39">
        <v>0</v>
      </c>
      <c r="Q3820" s="39">
        <v>0</v>
      </c>
      <c r="R3820" s="39">
        <v>207.56696547317702</v>
      </c>
      <c r="S3820" s="39">
        <v>8682.806785964307</v>
      </c>
      <c r="T3820" s="39">
        <v>2173.9767833191077</v>
      </c>
    </row>
    <row r="3821" spans="1:20">
      <c r="A3821">
        <v>11</v>
      </c>
      <c r="B3821" s="169">
        <v>45602.916666657416</v>
      </c>
      <c r="C3821" s="39">
        <v>281430.23343445139</v>
      </c>
      <c r="D3821" s="39">
        <v>138719.91875775481</v>
      </c>
      <c r="E3821" s="39">
        <v>52498.498568811439</v>
      </c>
      <c r="F3821" s="39">
        <v>688.00449245384277</v>
      </c>
      <c r="G3821" s="39">
        <v>0</v>
      </c>
      <c r="H3821" s="39">
        <v>28138.700386399756</v>
      </c>
      <c r="I3821" s="39">
        <v>8114.1718921994561</v>
      </c>
      <c r="J3821" s="39">
        <v>0</v>
      </c>
      <c r="K3821" s="39">
        <v>0</v>
      </c>
      <c r="L3821" s="39">
        <v>7611.852554544842</v>
      </c>
      <c r="M3821" s="39">
        <v>151.87265817094581</v>
      </c>
      <c r="N3821" s="39">
        <v>2282.2198853141754</v>
      </c>
      <c r="O3821" s="39">
        <v>32101.967551598129</v>
      </c>
      <c r="P3821" s="39">
        <v>0</v>
      </c>
      <c r="Q3821" s="39">
        <v>0</v>
      </c>
      <c r="R3821" s="39">
        <v>221.31003502213719</v>
      </c>
      <c r="S3821" s="39">
        <v>8718.7424085744096</v>
      </c>
      <c r="T3821" s="39">
        <v>2182.9742436074976</v>
      </c>
    </row>
    <row r="3822" spans="1:20">
      <c r="A3822">
        <v>11</v>
      </c>
      <c r="B3822" s="169">
        <v>45602.958333324081</v>
      </c>
      <c r="C3822" s="39">
        <v>240197.84711379407</v>
      </c>
      <c r="D3822" s="39">
        <v>107572.01480170408</v>
      </c>
      <c r="E3822" s="39">
        <v>47315.432667814246</v>
      </c>
      <c r="F3822" s="39">
        <v>613.03911582562682</v>
      </c>
      <c r="G3822" s="39">
        <v>0</v>
      </c>
      <c r="H3822" s="39">
        <v>26694.542076888567</v>
      </c>
      <c r="I3822" s="39">
        <v>7610.332346518222</v>
      </c>
      <c r="J3822" s="39">
        <v>0</v>
      </c>
      <c r="K3822" s="39">
        <v>0</v>
      </c>
      <c r="L3822" s="39">
        <v>7221.1905848565384</v>
      </c>
      <c r="M3822" s="39">
        <v>142.44231184468515</v>
      </c>
      <c r="N3822" s="39">
        <v>2297.4374674244336</v>
      </c>
      <c r="O3822" s="39">
        <v>29489.835223648446</v>
      </c>
      <c r="P3822" s="39">
        <v>0</v>
      </c>
      <c r="Q3822" s="39">
        <v>0</v>
      </c>
      <c r="R3822" s="39">
        <v>195.61642178443711</v>
      </c>
      <c r="S3822" s="39">
        <v>8834.1055519561887</v>
      </c>
      <c r="T3822" s="39">
        <v>2211.8585435285913</v>
      </c>
    </row>
    <row r="3823" spans="1:20">
      <c r="A3823">
        <v>11</v>
      </c>
      <c r="B3823" s="169">
        <v>45602.999999990745</v>
      </c>
      <c r="C3823" s="39">
        <v>224890.51366163843</v>
      </c>
      <c r="D3823" s="39">
        <v>95822.341395697993</v>
      </c>
      <c r="E3823" s="39">
        <v>45256.552876497371</v>
      </c>
      <c r="F3823" s="39">
        <v>583.27945243276736</v>
      </c>
      <c r="G3823" s="39">
        <v>0</v>
      </c>
      <c r="H3823" s="39">
        <v>26904.994013272404</v>
      </c>
      <c r="I3823" s="39">
        <v>7629.9884980819861</v>
      </c>
      <c r="J3823" s="39">
        <v>0</v>
      </c>
      <c r="K3823" s="39">
        <v>0</v>
      </c>
      <c r="L3823" s="39">
        <v>7278.1203324132712</v>
      </c>
      <c r="M3823" s="39">
        <v>142.81021531370945</v>
      </c>
      <c r="N3823" s="39">
        <v>2284.3763957296364</v>
      </c>
      <c r="O3823" s="39">
        <v>27677.036411991623</v>
      </c>
      <c r="P3823" s="39">
        <v>0</v>
      </c>
      <c r="Q3823" s="39">
        <v>0</v>
      </c>
      <c r="R3823" s="39">
        <v>196.96225231384201</v>
      </c>
      <c r="S3823" s="39">
        <v>8888.559298261569</v>
      </c>
      <c r="T3823" s="39">
        <v>2225.4925196322647</v>
      </c>
    </row>
    <row r="3824" spans="1:20">
      <c r="A3824">
        <v>11</v>
      </c>
      <c r="B3824" s="169">
        <v>45603.041666657409</v>
      </c>
      <c r="C3824" s="39">
        <v>229806.39888030477</v>
      </c>
      <c r="D3824" s="39">
        <v>101726.97305598141</v>
      </c>
      <c r="E3824" s="39">
        <v>47129.307817642366</v>
      </c>
      <c r="F3824" s="39">
        <v>608.96125791878171</v>
      </c>
      <c r="G3824" s="39">
        <v>0</v>
      </c>
      <c r="H3824" s="39">
        <v>25852.496635592332</v>
      </c>
      <c r="I3824" s="39">
        <v>7350.1613021558678</v>
      </c>
      <c r="J3824" s="39">
        <v>0</v>
      </c>
      <c r="K3824" s="39">
        <v>0</v>
      </c>
      <c r="L3824" s="39">
        <v>6993.4072951040571</v>
      </c>
      <c r="M3824" s="39">
        <v>137.57269993463831</v>
      </c>
      <c r="N3824" s="39">
        <v>2147.704839486772</v>
      </c>
      <c r="O3824" s="39">
        <v>26577.889132974458</v>
      </c>
      <c r="P3824" s="39">
        <v>0</v>
      </c>
      <c r="Q3824" s="39">
        <v>0</v>
      </c>
      <c r="R3824" s="39">
        <v>199.33064541882061</v>
      </c>
      <c r="S3824" s="39">
        <v>8863.4007940955398</v>
      </c>
      <c r="T3824" s="39">
        <v>2219.1934039997022</v>
      </c>
    </row>
    <row r="3825" spans="1:20">
      <c r="A3825">
        <v>11</v>
      </c>
      <c r="B3825" s="169">
        <v>45603.083333324073</v>
      </c>
      <c r="C3825" s="39">
        <v>217325.49441029443</v>
      </c>
      <c r="D3825" s="39">
        <v>94425.145535340183</v>
      </c>
      <c r="E3825" s="39">
        <v>44401.526329889908</v>
      </c>
      <c r="F3825" s="39">
        <v>570.92682820073856</v>
      </c>
      <c r="G3825" s="39">
        <v>0</v>
      </c>
      <c r="H3825" s="39">
        <v>24531.024301308698</v>
      </c>
      <c r="I3825" s="39">
        <v>6940.5519899822175</v>
      </c>
      <c r="J3825" s="39">
        <v>0</v>
      </c>
      <c r="K3825" s="39">
        <v>0</v>
      </c>
      <c r="L3825" s="39">
        <v>6635.9333384056554</v>
      </c>
      <c r="M3825" s="39">
        <v>129.90605743829323</v>
      </c>
      <c r="N3825" s="39">
        <v>2169.581465012815</v>
      </c>
      <c r="O3825" s="39">
        <v>26180.071353030209</v>
      </c>
      <c r="P3825" s="39">
        <v>0</v>
      </c>
      <c r="Q3825" s="39">
        <v>0</v>
      </c>
      <c r="R3825" s="39">
        <v>195.4855108268174</v>
      </c>
      <c r="S3825" s="39">
        <v>8913.5836534407426</v>
      </c>
      <c r="T3825" s="39">
        <v>2231.7580474181636</v>
      </c>
    </row>
    <row r="3826" spans="1:20">
      <c r="A3826">
        <v>11</v>
      </c>
      <c r="B3826" s="169">
        <v>45603.124999990738</v>
      </c>
      <c r="C3826" s="39">
        <v>213348.86664104011</v>
      </c>
      <c r="D3826" s="39">
        <v>91653.925332977582</v>
      </c>
      <c r="E3826" s="39">
        <v>43834.570400355529</v>
      </c>
      <c r="F3826" s="39">
        <v>562.59060534314597</v>
      </c>
      <c r="G3826" s="39">
        <v>0</v>
      </c>
      <c r="H3826" s="39">
        <v>23973.182609354684</v>
      </c>
      <c r="I3826" s="39">
        <v>6770.1328649484476</v>
      </c>
      <c r="J3826" s="39">
        <v>0</v>
      </c>
      <c r="K3826" s="39">
        <v>0</v>
      </c>
      <c r="L3826" s="39">
        <v>6485.0305372946223</v>
      </c>
      <c r="M3826" s="39">
        <v>126.71632891566641</v>
      </c>
      <c r="N3826" s="39">
        <v>2152.1091996809432</v>
      </c>
      <c r="O3826" s="39">
        <v>26421.777066107308</v>
      </c>
      <c r="P3826" s="39">
        <v>0</v>
      </c>
      <c r="Q3826" s="39">
        <v>0</v>
      </c>
      <c r="R3826" s="39">
        <v>199.70514918040615</v>
      </c>
      <c r="S3826" s="39">
        <v>8932.6057902579942</v>
      </c>
      <c r="T3826" s="39">
        <v>2236.5207566237482</v>
      </c>
    </row>
    <row r="3827" spans="1:20">
      <c r="A3827">
        <v>11</v>
      </c>
      <c r="B3827" s="169">
        <v>45603.166666657402</v>
      </c>
      <c r="C3827" s="39">
        <v>223176.75973199776</v>
      </c>
      <c r="D3827" s="39">
        <v>93804.054926790835</v>
      </c>
      <c r="E3827" s="39">
        <v>46422.278998223206</v>
      </c>
      <c r="F3827" s="39">
        <v>597.96709970635175</v>
      </c>
      <c r="G3827" s="39">
        <v>0</v>
      </c>
      <c r="H3827" s="39">
        <v>26612.8003373557</v>
      </c>
      <c r="I3827" s="39">
        <v>7542.8797697338305</v>
      </c>
      <c r="J3827" s="39">
        <v>0</v>
      </c>
      <c r="K3827" s="39">
        <v>0</v>
      </c>
      <c r="L3827" s="39">
        <v>7199.0784737664017</v>
      </c>
      <c r="M3827" s="39">
        <v>141.17980443507832</v>
      </c>
      <c r="N3827" s="39">
        <v>2186.9278416641964</v>
      </c>
      <c r="O3827" s="39">
        <v>27351.357054701391</v>
      </c>
      <c r="P3827" s="39">
        <v>0</v>
      </c>
      <c r="Q3827" s="39">
        <v>0</v>
      </c>
      <c r="R3827" s="39">
        <v>196.83922461533709</v>
      </c>
      <c r="S3827" s="39">
        <v>8894.4330323295617</v>
      </c>
      <c r="T3827" s="39">
        <v>2226.9631686758253</v>
      </c>
    </row>
    <row r="3828" spans="1:20">
      <c r="A3828">
        <v>11</v>
      </c>
      <c r="B3828" s="169">
        <v>45603.208333324066</v>
      </c>
      <c r="C3828" s="39">
        <v>245337.0298620378</v>
      </c>
      <c r="D3828" s="39">
        <v>101870.61256055524</v>
      </c>
      <c r="E3828" s="39">
        <v>47012.390476983695</v>
      </c>
      <c r="F3828" s="39">
        <v>609.84816139679594</v>
      </c>
      <c r="G3828" s="39">
        <v>0</v>
      </c>
      <c r="H3828" s="39">
        <v>34144.102649398003</v>
      </c>
      <c r="I3828" s="39">
        <v>9745.8756287533124</v>
      </c>
      <c r="J3828" s="39">
        <v>0</v>
      </c>
      <c r="K3828" s="39">
        <v>0</v>
      </c>
      <c r="L3828" s="39">
        <v>9236.3851707976719</v>
      </c>
      <c r="M3828" s="39">
        <v>182.41319725616432</v>
      </c>
      <c r="N3828" s="39">
        <v>2236.6920433080263</v>
      </c>
      <c r="O3828" s="39">
        <v>29074.593983637595</v>
      </c>
      <c r="P3828" s="39">
        <v>0</v>
      </c>
      <c r="Q3828" s="39">
        <v>0</v>
      </c>
      <c r="R3828" s="39">
        <v>194.28287815044183</v>
      </c>
      <c r="S3828" s="39">
        <v>8821.2046579021517</v>
      </c>
      <c r="T3828" s="39">
        <v>2208.6284538987184</v>
      </c>
    </row>
    <row r="3829" spans="1:20">
      <c r="A3829">
        <v>11</v>
      </c>
      <c r="B3829" s="169">
        <v>45603.24999999073</v>
      </c>
      <c r="C3829" s="39">
        <v>281397.52716152539</v>
      </c>
      <c r="D3829" s="39">
        <v>126184.13427568352</v>
      </c>
      <c r="E3829" s="39">
        <v>48141.010120149163</v>
      </c>
      <c r="F3829" s="39">
        <v>630.31316916900096</v>
      </c>
      <c r="G3829" s="39">
        <v>0</v>
      </c>
      <c r="H3829" s="39">
        <v>42365.601415234654</v>
      </c>
      <c r="I3829" s="39">
        <v>12205.352750697784</v>
      </c>
      <c r="J3829" s="39">
        <v>0</v>
      </c>
      <c r="K3829" s="39">
        <v>0</v>
      </c>
      <c r="L3829" s="39">
        <v>11460.398203509309</v>
      </c>
      <c r="M3829" s="39">
        <v>228.44714048325127</v>
      </c>
      <c r="N3829" s="39">
        <v>2315.4458946148156</v>
      </c>
      <c r="O3829" s="39">
        <v>31647.041269121164</v>
      </c>
      <c r="P3829" s="39">
        <v>0</v>
      </c>
      <c r="Q3829" s="39">
        <v>0</v>
      </c>
      <c r="R3829" s="39">
        <v>218.26924586493007</v>
      </c>
      <c r="S3829" s="39">
        <v>4799.7626503613446</v>
      </c>
      <c r="T3829" s="39">
        <v>1201.7510266364811</v>
      </c>
    </row>
    <row r="3830" spans="1:20">
      <c r="A3830">
        <v>11</v>
      </c>
      <c r="B3830" s="169">
        <v>45603.291666657395</v>
      </c>
      <c r="C3830" s="39">
        <v>285286.11838419491</v>
      </c>
      <c r="D3830" s="39">
        <v>109657.19857283458</v>
      </c>
      <c r="E3830" s="39">
        <v>59318.440144145497</v>
      </c>
      <c r="F3830" s="39">
        <v>776.24519288783165</v>
      </c>
      <c r="G3830" s="39">
        <v>0</v>
      </c>
      <c r="H3830" s="39">
        <v>49683.071380378911</v>
      </c>
      <c r="I3830" s="39">
        <v>14305.841687539807</v>
      </c>
      <c r="J3830" s="39">
        <v>0</v>
      </c>
      <c r="K3830" s="39">
        <v>0</v>
      </c>
      <c r="L3830" s="39">
        <v>13439.860711803032</v>
      </c>
      <c r="M3830" s="39">
        <v>267.7619149956742</v>
      </c>
      <c r="N3830" s="39">
        <v>2267.0122919545911</v>
      </c>
      <c r="O3830" s="39">
        <v>35362.30548592277</v>
      </c>
      <c r="P3830" s="39">
        <v>0</v>
      </c>
      <c r="Q3830" s="39">
        <v>0</v>
      </c>
      <c r="R3830" s="39">
        <v>208.38100173222995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294039.42261054064</v>
      </c>
      <c r="D3831" s="39">
        <v>100782.10243735592</v>
      </c>
      <c r="E3831" s="39">
        <v>64787.788588069641</v>
      </c>
      <c r="F3831" s="39">
        <v>848.72392228932051</v>
      </c>
      <c r="G3831" s="39">
        <v>0</v>
      </c>
      <c r="H3831" s="39">
        <v>55592.162249198002</v>
      </c>
      <c r="I3831" s="39">
        <v>16024.431486975116</v>
      </c>
      <c r="J3831" s="39">
        <v>0</v>
      </c>
      <c r="K3831" s="39">
        <v>0</v>
      </c>
      <c r="L3831" s="39">
        <v>15038.339952393615</v>
      </c>
      <c r="M3831" s="39">
        <v>299.9286973381374</v>
      </c>
      <c r="N3831" s="39">
        <v>2318.2784747620381</v>
      </c>
      <c r="O3831" s="39">
        <v>38151.777144610998</v>
      </c>
      <c r="P3831" s="39">
        <v>0</v>
      </c>
      <c r="Q3831" s="39">
        <v>0</v>
      </c>
      <c r="R3831" s="39">
        <v>195.88965754783689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311507.07314946724</v>
      </c>
      <c r="D3832" s="39">
        <v>110373.0541844598</v>
      </c>
      <c r="E3832" s="39">
        <v>69886.530553162811</v>
      </c>
      <c r="F3832" s="39">
        <v>919.07769285751544</v>
      </c>
      <c r="G3832" s="39">
        <v>0</v>
      </c>
      <c r="H3832" s="39">
        <v>56895.654382514156</v>
      </c>
      <c r="I3832" s="39">
        <v>16463.934082181302</v>
      </c>
      <c r="J3832" s="39">
        <v>0</v>
      </c>
      <c r="K3832" s="39">
        <v>0</v>
      </c>
      <c r="L3832" s="39">
        <v>15390.950051245489</v>
      </c>
      <c r="M3832" s="39">
        <v>308.15485131833117</v>
      </c>
      <c r="N3832" s="39">
        <v>2568.9925137552627</v>
      </c>
      <c r="O3832" s="39">
        <v>38498.200984301875</v>
      </c>
      <c r="P3832" s="39">
        <v>0</v>
      </c>
      <c r="Q3832" s="39">
        <v>0</v>
      </c>
      <c r="R3832" s="39">
        <v>202.52385367066032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316186.92333101248</v>
      </c>
      <c r="D3833" s="39">
        <v>113876.64565027822</v>
      </c>
      <c r="E3833" s="39">
        <v>73617.039074581262</v>
      </c>
      <c r="F3833" s="39">
        <v>969.38799414387506</v>
      </c>
      <c r="G3833" s="39">
        <v>0</v>
      </c>
      <c r="H3833" s="39">
        <v>55976.332096629638</v>
      </c>
      <c r="I3833" s="39">
        <v>16218.82940054059</v>
      </c>
      <c r="J3833" s="39">
        <v>0</v>
      </c>
      <c r="K3833" s="39">
        <v>0</v>
      </c>
      <c r="L3833" s="39">
        <v>15142.262457498537</v>
      </c>
      <c r="M3833" s="39">
        <v>303.56723596762549</v>
      </c>
      <c r="N3833" s="39">
        <v>2629.0002474089347</v>
      </c>
      <c r="O3833" s="39">
        <v>37243.855518122655</v>
      </c>
      <c r="P3833" s="39">
        <v>0</v>
      </c>
      <c r="Q3833" s="39">
        <v>0</v>
      </c>
      <c r="R3833" s="39">
        <v>210.00365584114763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310676.05914566468</v>
      </c>
      <c r="D3834" s="39">
        <v>110877.55290209909</v>
      </c>
      <c r="E3834" s="39">
        <v>71528.079835307159</v>
      </c>
      <c r="F3834" s="39">
        <v>940.57714923211495</v>
      </c>
      <c r="G3834" s="39">
        <v>0</v>
      </c>
      <c r="H3834" s="39">
        <v>54926.839261735127</v>
      </c>
      <c r="I3834" s="39">
        <v>15892.720395281422</v>
      </c>
      <c r="J3834" s="39">
        <v>0</v>
      </c>
      <c r="K3834" s="39">
        <v>0</v>
      </c>
      <c r="L3834" s="39">
        <v>14858.362184686745</v>
      </c>
      <c r="M3834" s="39">
        <v>297.46346565807545</v>
      </c>
      <c r="N3834" s="39">
        <v>2480.6525618367341</v>
      </c>
      <c r="O3834" s="39">
        <v>38647.216072902374</v>
      </c>
      <c r="P3834" s="39">
        <v>0</v>
      </c>
      <c r="Q3834" s="39">
        <v>0</v>
      </c>
      <c r="R3834" s="39">
        <v>226.59531692581984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318421.35780876188</v>
      </c>
      <c r="D3835" s="39">
        <v>120194.94925633985</v>
      </c>
      <c r="E3835" s="39">
        <v>71036.496292111842</v>
      </c>
      <c r="F3835" s="39">
        <v>935.81326852872007</v>
      </c>
      <c r="G3835" s="39">
        <v>0</v>
      </c>
      <c r="H3835" s="39">
        <v>54903.798384787777</v>
      </c>
      <c r="I3835" s="39">
        <v>15914.97036475936</v>
      </c>
      <c r="J3835" s="39">
        <v>0</v>
      </c>
      <c r="K3835" s="39">
        <v>0</v>
      </c>
      <c r="L3835" s="39">
        <v>14852.129353900591</v>
      </c>
      <c r="M3835" s="39">
        <v>297.87991752201555</v>
      </c>
      <c r="N3835" s="39">
        <v>2370.4603051071463</v>
      </c>
      <c r="O3835" s="39">
        <v>37695.63934351215</v>
      </c>
      <c r="P3835" s="39">
        <v>0</v>
      </c>
      <c r="Q3835" s="39">
        <v>0</v>
      </c>
      <c r="R3835" s="39">
        <v>219.22132219247618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319787.49593313009</v>
      </c>
      <c r="D3836" s="39">
        <v>123493.32941731147</v>
      </c>
      <c r="E3836" s="39">
        <v>73545.267316535843</v>
      </c>
      <c r="F3836" s="39">
        <v>969.32015894306596</v>
      </c>
      <c r="G3836" s="39">
        <v>0</v>
      </c>
      <c r="H3836" s="39">
        <v>52204.601970698743</v>
      </c>
      <c r="I3836" s="39">
        <v>15139.693400735914</v>
      </c>
      <c r="J3836" s="39">
        <v>0</v>
      </c>
      <c r="K3836" s="39">
        <v>0</v>
      </c>
      <c r="L3836" s="39">
        <v>14121.964675444715</v>
      </c>
      <c r="M3836" s="39">
        <v>283.36908697649386</v>
      </c>
      <c r="N3836" s="39">
        <v>2338.8531179247689</v>
      </c>
      <c r="O3836" s="39">
        <v>37476.437805596201</v>
      </c>
      <c r="P3836" s="39">
        <v>0</v>
      </c>
      <c r="Q3836" s="39">
        <v>0</v>
      </c>
      <c r="R3836" s="39">
        <v>214.65898296283925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320924.07724668185</v>
      </c>
      <c r="D3837" s="39">
        <v>126184.37489741694</v>
      </c>
      <c r="E3837" s="39">
        <v>73646.599328115422</v>
      </c>
      <c r="F3837" s="39">
        <v>970.95804523791799</v>
      </c>
      <c r="G3837" s="39">
        <v>0</v>
      </c>
      <c r="H3837" s="39">
        <v>51283.905320982412</v>
      </c>
      <c r="I3837" s="39">
        <v>14877.317579397302</v>
      </c>
      <c r="J3837" s="39">
        <v>0</v>
      </c>
      <c r="K3837" s="39">
        <v>0</v>
      </c>
      <c r="L3837" s="39">
        <v>13872.905299962988</v>
      </c>
      <c r="M3837" s="39">
        <v>278.45820833651982</v>
      </c>
      <c r="N3837" s="39">
        <v>2311.9909602452999</v>
      </c>
      <c r="O3837" s="39">
        <v>37284.843260418907</v>
      </c>
      <c r="P3837" s="39">
        <v>0</v>
      </c>
      <c r="Q3837" s="39">
        <v>0</v>
      </c>
      <c r="R3837" s="39">
        <v>212.72434656812297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307965.12301636289</v>
      </c>
      <c r="D3838" s="39">
        <v>126017.97885026937</v>
      </c>
      <c r="E3838" s="39">
        <v>67468.2670098206</v>
      </c>
      <c r="F3838" s="39">
        <v>887.50907986055392</v>
      </c>
      <c r="G3838" s="39">
        <v>0</v>
      </c>
      <c r="H3838" s="39">
        <v>47677.106162759141</v>
      </c>
      <c r="I3838" s="39">
        <v>13799.994539502448</v>
      </c>
      <c r="J3838" s="39">
        <v>0</v>
      </c>
      <c r="K3838" s="39">
        <v>0</v>
      </c>
      <c r="L3838" s="39">
        <v>12897.223302953578</v>
      </c>
      <c r="M3838" s="39">
        <v>258.29399244963093</v>
      </c>
      <c r="N3838" s="39">
        <v>2305.8760626518465</v>
      </c>
      <c r="O3838" s="39">
        <v>36436.922347361782</v>
      </c>
      <c r="P3838" s="39">
        <v>0</v>
      </c>
      <c r="Q3838" s="39">
        <v>0</v>
      </c>
      <c r="R3838" s="39">
        <v>215.95166873389354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323516.1439529442</v>
      </c>
      <c r="D3839" s="39">
        <v>152232.44295730727</v>
      </c>
      <c r="E3839" s="39">
        <v>64979.275974122422</v>
      </c>
      <c r="F3839" s="39">
        <v>857.92686309878184</v>
      </c>
      <c r="G3839" s="39">
        <v>0</v>
      </c>
      <c r="H3839" s="39">
        <v>43619.746080562152</v>
      </c>
      <c r="I3839" s="39">
        <v>12672.266832407442</v>
      </c>
      <c r="J3839" s="39">
        <v>0</v>
      </c>
      <c r="K3839" s="39">
        <v>0</v>
      </c>
      <c r="L3839" s="39">
        <v>11799.65922635157</v>
      </c>
      <c r="M3839" s="39">
        <v>237.18635425254081</v>
      </c>
      <c r="N3839" s="39">
        <v>2284.4570908669698</v>
      </c>
      <c r="O3839" s="39">
        <v>34607.7057214386</v>
      </c>
      <c r="P3839" s="39">
        <v>0</v>
      </c>
      <c r="Q3839" s="39">
        <v>0</v>
      </c>
      <c r="R3839" s="39">
        <v>225.47685253645778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303004.69450484542</v>
      </c>
      <c r="D3840" s="39">
        <v>143433.33986512199</v>
      </c>
      <c r="E3840" s="39">
        <v>60174.607401417474</v>
      </c>
      <c r="F3840" s="39">
        <v>791.89301724342909</v>
      </c>
      <c r="G3840" s="39">
        <v>0</v>
      </c>
      <c r="H3840" s="39">
        <v>40225.371691503933</v>
      </c>
      <c r="I3840" s="39">
        <v>11647.939093596877</v>
      </c>
      <c r="J3840" s="39">
        <v>0</v>
      </c>
      <c r="K3840" s="39">
        <v>0</v>
      </c>
      <c r="L3840" s="39">
        <v>10881.440651590299</v>
      </c>
      <c r="M3840" s="39">
        <v>218.01404947539535</v>
      </c>
      <c r="N3840" s="39">
        <v>2345.1515704151084</v>
      </c>
      <c r="O3840" s="39">
        <v>31781.538625062516</v>
      </c>
      <c r="P3840" s="39">
        <v>0</v>
      </c>
      <c r="Q3840" s="39">
        <v>0</v>
      </c>
      <c r="R3840" s="39">
        <v>239.62613534665053</v>
      </c>
      <c r="S3840" s="39">
        <v>1012.3124574226157</v>
      </c>
      <c r="T3840" s="39">
        <v>253.45994664912371</v>
      </c>
    </row>
    <row r="3841" spans="1:20">
      <c r="A3841">
        <v>11</v>
      </c>
      <c r="B3841" s="169">
        <v>45603.749999990701</v>
      </c>
      <c r="C3841" s="39">
        <v>320428.87977088545</v>
      </c>
      <c r="D3841" s="39">
        <v>160801.16007688642</v>
      </c>
      <c r="E3841" s="39">
        <v>59057.832315553613</v>
      </c>
      <c r="F3841" s="39">
        <v>780.15113031359124</v>
      </c>
      <c r="G3841" s="39">
        <v>0</v>
      </c>
      <c r="H3841" s="39">
        <v>35307.641342266274</v>
      </c>
      <c r="I3841" s="39">
        <v>10262.796640029144</v>
      </c>
      <c r="J3841" s="39">
        <v>0</v>
      </c>
      <c r="K3841" s="39">
        <v>0</v>
      </c>
      <c r="L3841" s="39">
        <v>9551.136202295269</v>
      </c>
      <c r="M3841" s="39">
        <v>192.08838889492489</v>
      </c>
      <c r="N3841" s="39">
        <v>2335.58169306637</v>
      </c>
      <c r="O3841" s="39">
        <v>31127.405782058308</v>
      </c>
      <c r="P3841" s="39">
        <v>0</v>
      </c>
      <c r="Q3841" s="39">
        <v>0</v>
      </c>
      <c r="R3841" s="39">
        <v>209.2660339636102</v>
      </c>
      <c r="S3841" s="39">
        <v>8640.4488446514169</v>
      </c>
      <c r="T3841" s="39">
        <v>2163.3713209066223</v>
      </c>
    </row>
    <row r="3842" spans="1:20">
      <c r="A3842">
        <v>11</v>
      </c>
      <c r="B3842" s="169">
        <v>45603.791666657366</v>
      </c>
      <c r="C3842" s="39">
        <v>316961.33602421544</v>
      </c>
      <c r="D3842" s="39">
        <v>161874.58011947724</v>
      </c>
      <c r="E3842" s="39">
        <v>60134.531786235071</v>
      </c>
      <c r="F3842" s="39">
        <v>794.05136532264021</v>
      </c>
      <c r="G3842" s="39">
        <v>0</v>
      </c>
      <c r="H3842" s="39">
        <v>31906.032434096054</v>
      </c>
      <c r="I3842" s="39">
        <v>9270.2883427802535</v>
      </c>
      <c r="J3842" s="39">
        <v>0</v>
      </c>
      <c r="K3842" s="39">
        <v>0</v>
      </c>
      <c r="L3842" s="39">
        <v>8630.9606042163832</v>
      </c>
      <c r="M3842" s="39">
        <v>173.51164744028338</v>
      </c>
      <c r="N3842" s="39">
        <v>2270.9006684418118</v>
      </c>
      <c r="O3842" s="39">
        <v>30892.530028598332</v>
      </c>
      <c r="P3842" s="39">
        <v>0</v>
      </c>
      <c r="Q3842" s="39">
        <v>0</v>
      </c>
      <c r="R3842" s="39">
        <v>204.88559339007131</v>
      </c>
      <c r="S3842" s="39">
        <v>8644.642194219934</v>
      </c>
      <c r="T3842" s="39">
        <v>2164.4212399974203</v>
      </c>
    </row>
    <row r="3843" spans="1:20">
      <c r="A3843">
        <v>11</v>
      </c>
      <c r="B3843" s="169">
        <v>45603.83333332403</v>
      </c>
      <c r="C3843" s="39">
        <v>292814.27664737939</v>
      </c>
      <c r="D3843" s="39">
        <v>138362.81453033644</v>
      </c>
      <c r="E3843" s="39">
        <v>58424.830998869533</v>
      </c>
      <c r="F3843" s="39">
        <v>767.70882254127673</v>
      </c>
      <c r="G3843" s="39">
        <v>0</v>
      </c>
      <c r="H3843" s="39">
        <v>32668.685307459527</v>
      </c>
      <c r="I3843" s="39">
        <v>9445.5336924944859</v>
      </c>
      <c r="J3843" s="39">
        <v>0</v>
      </c>
      <c r="K3843" s="39">
        <v>0</v>
      </c>
      <c r="L3843" s="39">
        <v>8837.2672616890413</v>
      </c>
      <c r="M3843" s="39">
        <v>176.79170823352143</v>
      </c>
      <c r="N3843" s="39">
        <v>2273.8516625049533</v>
      </c>
      <c r="O3843" s="39">
        <v>30783.197559263932</v>
      </c>
      <c r="P3843" s="39">
        <v>0</v>
      </c>
      <c r="Q3843" s="39">
        <v>0</v>
      </c>
      <c r="R3843" s="39">
        <v>204.66730762748605</v>
      </c>
      <c r="S3843" s="39">
        <v>8692.519236856504</v>
      </c>
      <c r="T3843" s="39">
        <v>2176.4085595026909</v>
      </c>
    </row>
    <row r="3844" spans="1:20">
      <c r="A3844">
        <v>11</v>
      </c>
      <c r="B3844" s="169">
        <v>45603.874999990694</v>
      </c>
      <c r="C3844" s="39">
        <v>296885.42074173188</v>
      </c>
      <c r="D3844" s="39">
        <v>149384.05500419129</v>
      </c>
      <c r="E3844" s="39">
        <v>51093.558306490508</v>
      </c>
      <c r="F3844" s="39">
        <v>671.76056649628526</v>
      </c>
      <c r="G3844" s="39">
        <v>0</v>
      </c>
      <c r="H3844" s="39">
        <v>31776.314538259569</v>
      </c>
      <c r="I3844" s="39">
        <v>9192.7967936332698</v>
      </c>
      <c r="J3844" s="39">
        <v>0</v>
      </c>
      <c r="K3844" s="39">
        <v>0</v>
      </c>
      <c r="L3844" s="39">
        <v>8595.8703732094673</v>
      </c>
      <c r="M3844" s="39">
        <v>172.06124095258613</v>
      </c>
      <c r="N3844" s="39">
        <v>2303.6922899701185</v>
      </c>
      <c r="O3844" s="39">
        <v>32601.363113982792</v>
      </c>
      <c r="P3844" s="39">
        <v>0</v>
      </c>
      <c r="Q3844" s="39">
        <v>0</v>
      </c>
      <c r="R3844" s="39">
        <v>232.53793600617942</v>
      </c>
      <c r="S3844" s="39">
        <v>8686.5072767324782</v>
      </c>
      <c r="T3844" s="39">
        <v>2174.9033018073337</v>
      </c>
    </row>
    <row r="3845" spans="1:20">
      <c r="A3845">
        <v>11</v>
      </c>
      <c r="B3845" s="169">
        <v>45603.916666657358</v>
      </c>
      <c r="C3845" s="39">
        <v>274948.28683557571</v>
      </c>
      <c r="D3845" s="39">
        <v>132455.60186279548</v>
      </c>
      <c r="E3845" s="39">
        <v>49871.413698828044</v>
      </c>
      <c r="F3845" s="39">
        <v>652.63298279945582</v>
      </c>
      <c r="G3845" s="39">
        <v>0</v>
      </c>
      <c r="H3845" s="39">
        <v>30753.832291840685</v>
      </c>
      <c r="I3845" s="39">
        <v>8855.4851306962373</v>
      </c>
      <c r="J3845" s="39">
        <v>0</v>
      </c>
      <c r="K3845" s="39">
        <v>0</v>
      </c>
      <c r="L3845" s="39">
        <v>8319.2767852859106</v>
      </c>
      <c r="M3845" s="39">
        <v>165.74779090951299</v>
      </c>
      <c r="N3845" s="39">
        <v>2209.1170355821032</v>
      </c>
      <c r="O3845" s="39">
        <v>30527.929768155544</v>
      </c>
      <c r="P3845" s="39">
        <v>0</v>
      </c>
      <c r="Q3845" s="39">
        <v>0</v>
      </c>
      <c r="R3845" s="39">
        <v>217.31608319731015</v>
      </c>
      <c r="S3845" s="39">
        <v>8733.3114149649882</v>
      </c>
      <c r="T3845" s="39">
        <v>2186.6219905204366</v>
      </c>
    </row>
    <row r="3846" spans="1:20">
      <c r="A3846">
        <v>11</v>
      </c>
      <c r="B3846" s="169">
        <v>45603.958333324023</v>
      </c>
      <c r="C3846" s="39">
        <v>259462.7916459032</v>
      </c>
      <c r="D3846" s="39">
        <v>121546.4039307116</v>
      </c>
      <c r="E3846" s="39">
        <v>49326.065977497012</v>
      </c>
      <c r="F3846" s="39">
        <v>643.02038593197813</v>
      </c>
      <c r="G3846" s="39">
        <v>0</v>
      </c>
      <c r="H3846" s="39">
        <v>28899.5755586999</v>
      </c>
      <c r="I3846" s="39">
        <v>8289.6368211387016</v>
      </c>
      <c r="J3846" s="39">
        <v>0</v>
      </c>
      <c r="K3846" s="39">
        <v>0</v>
      </c>
      <c r="L3846" s="39">
        <v>7817.6783227726401</v>
      </c>
      <c r="M3846" s="39">
        <v>155.15682882049757</v>
      </c>
      <c r="N3846" s="39">
        <v>2232.611858162013</v>
      </c>
      <c r="O3846" s="39">
        <v>29375.104543889007</v>
      </c>
      <c r="P3846" s="39">
        <v>0</v>
      </c>
      <c r="Q3846" s="39">
        <v>0</v>
      </c>
      <c r="R3846" s="39">
        <v>208.99296871522822</v>
      </c>
      <c r="S3846" s="39">
        <v>8772.1885189166496</v>
      </c>
      <c r="T3846" s="39">
        <v>2196.3559306479792</v>
      </c>
    </row>
    <row r="3847" spans="1:20">
      <c r="A3847">
        <v>11</v>
      </c>
      <c r="B3847" s="169">
        <v>45603.999999990687</v>
      </c>
      <c r="C3847" s="39">
        <v>239519.83373852185</v>
      </c>
      <c r="D3847" s="39">
        <v>110926.6262845314</v>
      </c>
      <c r="E3847" s="39">
        <v>45684.398045764719</v>
      </c>
      <c r="F3847" s="39">
        <v>592.09346256478852</v>
      </c>
      <c r="G3847" s="39">
        <v>0</v>
      </c>
      <c r="H3847" s="39">
        <v>26058.59571470405</v>
      </c>
      <c r="I3847" s="39">
        <v>7431.37444226957</v>
      </c>
      <c r="J3847" s="39">
        <v>0</v>
      </c>
      <c r="K3847" s="39">
        <v>0</v>
      </c>
      <c r="L3847" s="39">
        <v>7049.1595430857769</v>
      </c>
      <c r="M3847" s="39">
        <v>139.09276330417757</v>
      </c>
      <c r="N3847" s="39">
        <v>2262.7251599346068</v>
      </c>
      <c r="O3847" s="39">
        <v>28120.855343269057</v>
      </c>
      <c r="P3847" s="39">
        <v>0</v>
      </c>
      <c r="Q3847" s="39">
        <v>0</v>
      </c>
      <c r="R3847" s="39">
        <v>211.99967772300297</v>
      </c>
      <c r="S3847" s="39">
        <v>8831.6656529135944</v>
      </c>
      <c r="T3847" s="39">
        <v>2211.2476484571016</v>
      </c>
    </row>
    <row r="3848" spans="1:20">
      <c r="A3848">
        <v>11</v>
      </c>
      <c r="B3848" s="169">
        <v>45604.041666657351</v>
      </c>
      <c r="C3848" s="39">
        <v>218618.00266503994</v>
      </c>
      <c r="D3848" s="39">
        <v>92543.223810733936</v>
      </c>
      <c r="E3848" s="39">
        <v>44376.694236040057</v>
      </c>
      <c r="F3848" s="39">
        <v>570.48149198473993</v>
      </c>
      <c r="G3848" s="39">
        <v>0</v>
      </c>
      <c r="H3848" s="39">
        <v>25568.938414111439</v>
      </c>
      <c r="I3848" s="39">
        <v>7232.6106509593983</v>
      </c>
      <c r="J3848" s="39">
        <v>0</v>
      </c>
      <c r="K3848" s="39">
        <v>0</v>
      </c>
      <c r="L3848" s="39">
        <v>6916.7014294136598</v>
      </c>
      <c r="M3848" s="39">
        <v>135.37250870081738</v>
      </c>
      <c r="N3848" s="39">
        <v>2227.7142716240705</v>
      </c>
      <c r="O3848" s="39">
        <v>27689.03711877669</v>
      </c>
      <c r="P3848" s="39">
        <v>0</v>
      </c>
      <c r="Q3848" s="39">
        <v>0</v>
      </c>
      <c r="R3848" s="39">
        <v>210.4065597337719</v>
      </c>
      <c r="S3848" s="39">
        <v>8914.7676738400969</v>
      </c>
      <c r="T3848" s="39">
        <v>2232.0544991212387</v>
      </c>
    </row>
    <row r="3849" spans="1:20">
      <c r="A3849">
        <v>11</v>
      </c>
      <c r="B3849" s="169">
        <v>45604.083333324015</v>
      </c>
      <c r="C3849" s="39">
        <v>227409.47140895689</v>
      </c>
      <c r="D3849" s="39">
        <v>100532.29777380351</v>
      </c>
      <c r="E3849" s="39">
        <v>46826.099591690836</v>
      </c>
      <c r="F3849" s="39">
        <v>604.64076859134912</v>
      </c>
      <c r="G3849" s="39">
        <v>0</v>
      </c>
      <c r="H3849" s="39">
        <v>25525.258656475125</v>
      </c>
      <c r="I3849" s="39">
        <v>7252.2934911427237</v>
      </c>
      <c r="J3849" s="39">
        <v>0</v>
      </c>
      <c r="K3849" s="39">
        <v>0</v>
      </c>
      <c r="L3849" s="39">
        <v>6904.8855363489411</v>
      </c>
      <c r="M3849" s="39">
        <v>135.74091169975671</v>
      </c>
      <c r="N3849" s="39">
        <v>2372.7534893299335</v>
      </c>
      <c r="O3849" s="39">
        <v>25954.525903162168</v>
      </c>
      <c r="P3849" s="39">
        <v>0</v>
      </c>
      <c r="Q3849" s="39">
        <v>0</v>
      </c>
      <c r="R3849" s="39">
        <v>209.47900115973829</v>
      </c>
      <c r="S3849" s="39">
        <v>8870.5203157192609</v>
      </c>
      <c r="T3849" s="39">
        <v>2220.975969833521</v>
      </c>
    </row>
    <row r="3850" spans="1:20">
      <c r="A3850">
        <v>11</v>
      </c>
      <c r="B3850" s="169">
        <v>45604.124999990679</v>
      </c>
      <c r="C3850" s="39">
        <v>225019.07118783036</v>
      </c>
      <c r="D3850" s="39">
        <v>101884.17322175625</v>
      </c>
      <c r="E3850" s="39">
        <v>44982.715630435392</v>
      </c>
      <c r="F3850" s="39">
        <v>580.43032812990464</v>
      </c>
      <c r="G3850" s="39">
        <v>0</v>
      </c>
      <c r="H3850" s="39">
        <v>24606.523538802761</v>
      </c>
      <c r="I3850" s="39">
        <v>6986.3520040580561</v>
      </c>
      <c r="J3850" s="39">
        <v>0</v>
      </c>
      <c r="K3850" s="39">
        <v>0</v>
      </c>
      <c r="L3850" s="39">
        <v>6656.3567785750201</v>
      </c>
      <c r="M3850" s="39">
        <v>130.76329462458594</v>
      </c>
      <c r="N3850" s="39">
        <v>2279.8338354800508</v>
      </c>
      <c r="O3850" s="39">
        <v>25606.074817839552</v>
      </c>
      <c r="P3850" s="39">
        <v>0</v>
      </c>
      <c r="Q3850" s="39">
        <v>0</v>
      </c>
      <c r="R3850" s="39">
        <v>204.92845413960211</v>
      </c>
      <c r="S3850" s="39">
        <v>8878.0564404145443</v>
      </c>
      <c r="T3850" s="39">
        <v>2222.8628435746509</v>
      </c>
    </row>
    <row r="3851" spans="1:20">
      <c r="A3851">
        <v>11</v>
      </c>
      <c r="B3851" s="169">
        <v>45604.166666657344</v>
      </c>
      <c r="C3851" s="39">
        <v>219850.01390702845</v>
      </c>
      <c r="D3851" s="39">
        <v>100642.4397755963</v>
      </c>
      <c r="E3851" s="39">
        <v>39035.378102452407</v>
      </c>
      <c r="F3851" s="39">
        <v>502.60758100696245</v>
      </c>
      <c r="G3851" s="39">
        <v>0</v>
      </c>
      <c r="H3851" s="39">
        <v>26166.970513062752</v>
      </c>
      <c r="I3851" s="39">
        <v>7413.4415347215772</v>
      </c>
      <c r="J3851" s="39">
        <v>0</v>
      </c>
      <c r="K3851" s="39">
        <v>0</v>
      </c>
      <c r="L3851" s="39">
        <v>7078.4762128113516</v>
      </c>
      <c r="M3851" s="39">
        <v>138.75711373029245</v>
      </c>
      <c r="N3851" s="39">
        <v>2323.3627220360177</v>
      </c>
      <c r="O3851" s="39">
        <v>25208.675714186291</v>
      </c>
      <c r="P3851" s="39">
        <v>0</v>
      </c>
      <c r="Q3851" s="39">
        <v>0</v>
      </c>
      <c r="R3851" s="39">
        <v>211.49679980760757</v>
      </c>
      <c r="S3851" s="39">
        <v>8900.0406494992549</v>
      </c>
      <c r="T3851" s="39">
        <v>2228.3671881175987</v>
      </c>
    </row>
    <row r="3852" spans="1:20">
      <c r="A3852">
        <v>11</v>
      </c>
      <c r="B3852" s="169">
        <v>45604.208333324008</v>
      </c>
      <c r="C3852" s="39">
        <v>243267.07687393279</v>
      </c>
      <c r="D3852" s="39">
        <v>110626.08008628845</v>
      </c>
      <c r="E3852" s="39">
        <v>40405.69142252404</v>
      </c>
      <c r="F3852" s="39">
        <v>524.30626420150679</v>
      </c>
      <c r="G3852" s="39">
        <v>0</v>
      </c>
      <c r="H3852" s="39">
        <v>33039.276921498422</v>
      </c>
      <c r="I3852" s="39">
        <v>9433.4122736212921</v>
      </c>
      <c r="J3852" s="39">
        <v>0</v>
      </c>
      <c r="K3852" s="39">
        <v>0</v>
      </c>
      <c r="L3852" s="39">
        <v>8937.5166934424087</v>
      </c>
      <c r="M3852" s="39">
        <v>176.56483208034982</v>
      </c>
      <c r="N3852" s="39">
        <v>2389.895782376947</v>
      </c>
      <c r="O3852" s="39">
        <v>26482.066415469511</v>
      </c>
      <c r="P3852" s="39">
        <v>0</v>
      </c>
      <c r="Q3852" s="39">
        <v>0</v>
      </c>
      <c r="R3852" s="39">
        <v>224.73254129214786</v>
      </c>
      <c r="S3852" s="39">
        <v>8819.3656363032514</v>
      </c>
      <c r="T3852" s="39">
        <v>2208.1680048344251</v>
      </c>
    </row>
    <row r="3853" spans="1:20">
      <c r="A3853">
        <v>11</v>
      </c>
      <c r="B3853" s="169">
        <v>45604.249999990672</v>
      </c>
      <c r="C3853" s="39">
        <v>291326.58336845873</v>
      </c>
      <c r="D3853" s="39">
        <v>145472.9796043325</v>
      </c>
      <c r="E3853" s="39">
        <v>45066.456778230371</v>
      </c>
      <c r="F3853" s="39">
        <v>591.87205251181933</v>
      </c>
      <c r="G3853" s="39">
        <v>0</v>
      </c>
      <c r="H3853" s="39">
        <v>39431.706140758855</v>
      </c>
      <c r="I3853" s="39">
        <v>11395.037672353939</v>
      </c>
      <c r="J3853" s="39">
        <v>0</v>
      </c>
      <c r="K3853" s="39">
        <v>0</v>
      </c>
      <c r="L3853" s="39">
        <v>10666.744696662221</v>
      </c>
      <c r="M3853" s="39">
        <v>213.2805028350661</v>
      </c>
      <c r="N3853" s="39">
        <v>2355.931036590759</v>
      </c>
      <c r="O3853" s="39">
        <v>29767.658751053452</v>
      </c>
      <c r="P3853" s="39">
        <v>0</v>
      </c>
      <c r="Q3853" s="39">
        <v>0</v>
      </c>
      <c r="R3853" s="39">
        <v>202.4281725255299</v>
      </c>
      <c r="S3853" s="39">
        <v>4928.5032226150406</v>
      </c>
      <c r="T3853" s="39">
        <v>1233.9847379891382</v>
      </c>
    </row>
    <row r="3854" spans="1:20">
      <c r="A3854">
        <v>11</v>
      </c>
      <c r="B3854" s="169">
        <v>45604.291666657336</v>
      </c>
      <c r="C3854" s="39">
        <v>279302.36016728927</v>
      </c>
      <c r="D3854" s="39">
        <v>119076.35072211165</v>
      </c>
      <c r="E3854" s="39">
        <v>51171.274553462623</v>
      </c>
      <c r="F3854" s="39">
        <v>669.13558018390154</v>
      </c>
      <c r="G3854" s="39">
        <v>0</v>
      </c>
      <c r="H3854" s="39">
        <v>46383.107130076911</v>
      </c>
      <c r="I3854" s="39">
        <v>13345.765954804883</v>
      </c>
      <c r="J3854" s="39">
        <v>0</v>
      </c>
      <c r="K3854" s="39">
        <v>0</v>
      </c>
      <c r="L3854" s="39">
        <v>12547.18120053788</v>
      </c>
      <c r="M3854" s="39">
        <v>249.79221266338257</v>
      </c>
      <c r="N3854" s="39">
        <v>2435.7637676445497</v>
      </c>
      <c r="O3854" s="39">
        <v>33216.326834121675</v>
      </c>
      <c r="P3854" s="39">
        <v>0</v>
      </c>
      <c r="Q3854" s="39">
        <v>0</v>
      </c>
      <c r="R3854" s="39">
        <v>207.6622116817851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316602.69928828772</v>
      </c>
      <c r="D3855" s="39">
        <v>139777.99000684384</v>
      </c>
      <c r="E3855" s="39">
        <v>61002.364470925924</v>
      </c>
      <c r="F3855" s="39">
        <v>804.09684977091592</v>
      </c>
      <c r="G3855" s="39">
        <v>0</v>
      </c>
      <c r="H3855" s="39">
        <v>49645.418541258558</v>
      </c>
      <c r="I3855" s="39">
        <v>14399.143030277244</v>
      </c>
      <c r="J3855" s="39">
        <v>0</v>
      </c>
      <c r="K3855" s="39">
        <v>0</v>
      </c>
      <c r="L3855" s="39">
        <v>13429.675171756462</v>
      </c>
      <c r="M3855" s="39">
        <v>269.50823281106028</v>
      </c>
      <c r="N3855" s="39">
        <v>2465.3664659043252</v>
      </c>
      <c r="O3855" s="39">
        <v>34600.674217693741</v>
      </c>
      <c r="P3855" s="39">
        <v>0</v>
      </c>
      <c r="Q3855" s="39">
        <v>0</v>
      </c>
      <c r="R3855" s="39">
        <v>208.46230104566948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300481.25244576723</v>
      </c>
      <c r="D3856" s="39">
        <v>117442.47878633195</v>
      </c>
      <c r="E3856" s="39">
        <v>66451.910638612855</v>
      </c>
      <c r="F3856" s="39">
        <v>872.9802374922848</v>
      </c>
      <c r="G3856" s="39">
        <v>0</v>
      </c>
      <c r="H3856" s="39">
        <v>50334.285825325846</v>
      </c>
      <c r="I3856" s="39">
        <v>14549.786751979194</v>
      </c>
      <c r="J3856" s="39">
        <v>0</v>
      </c>
      <c r="K3856" s="39">
        <v>0</v>
      </c>
      <c r="L3856" s="39">
        <v>13616.021951243987</v>
      </c>
      <c r="M3856" s="39">
        <v>272.32782583368703</v>
      </c>
      <c r="N3856" s="39">
        <v>2471.6838039123459</v>
      </c>
      <c r="O3856" s="39">
        <v>34234.984715238847</v>
      </c>
      <c r="P3856" s="39">
        <v>0</v>
      </c>
      <c r="Q3856" s="39">
        <v>0</v>
      </c>
      <c r="R3856" s="39">
        <v>234.79190979619571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300382.3838839535</v>
      </c>
      <c r="D3857" s="39">
        <v>118867.60489240421</v>
      </c>
      <c r="E3857" s="39">
        <v>66912.86728524504</v>
      </c>
      <c r="F3857" s="39">
        <v>879.0358352769598</v>
      </c>
      <c r="G3857" s="39">
        <v>0</v>
      </c>
      <c r="H3857" s="39">
        <v>48899.509589924164</v>
      </c>
      <c r="I3857" s="39">
        <v>14135.04582698929</v>
      </c>
      <c r="J3857" s="39">
        <v>0</v>
      </c>
      <c r="K3857" s="39">
        <v>0</v>
      </c>
      <c r="L3857" s="39">
        <v>13227.897943998754</v>
      </c>
      <c r="M3857" s="39">
        <v>264.56513512817617</v>
      </c>
      <c r="N3857" s="39">
        <v>2444.3093436987974</v>
      </c>
      <c r="O3857" s="39">
        <v>34527.650566261131</v>
      </c>
      <c r="P3857" s="39">
        <v>0</v>
      </c>
      <c r="Q3857" s="39">
        <v>0</v>
      </c>
      <c r="R3857" s="39">
        <v>223.89746502697582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298270.18396523164</v>
      </c>
      <c r="D3858" s="39">
        <v>113690.64514194144</v>
      </c>
      <c r="E3858" s="39">
        <v>68250.791236224642</v>
      </c>
      <c r="F3858" s="39">
        <v>895.84544810760576</v>
      </c>
      <c r="G3858" s="39">
        <v>0</v>
      </c>
      <c r="H3858" s="39">
        <v>48983.256263542469</v>
      </c>
      <c r="I3858" s="39">
        <v>14147.145836054335</v>
      </c>
      <c r="J3858" s="39">
        <v>0</v>
      </c>
      <c r="K3858" s="39">
        <v>0</v>
      </c>
      <c r="L3858" s="39">
        <v>13250.552413564241</v>
      </c>
      <c r="M3858" s="39">
        <v>264.79161055475271</v>
      </c>
      <c r="N3858" s="39">
        <v>2457.9870302780282</v>
      </c>
      <c r="O3858" s="39">
        <v>36117.116337269326</v>
      </c>
      <c r="P3858" s="39">
        <v>0</v>
      </c>
      <c r="Q3858" s="39">
        <v>0</v>
      </c>
      <c r="R3858" s="39">
        <v>212.05264769479368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300937.15131708945</v>
      </c>
      <c r="D3859" s="39">
        <v>114800.72531757772</v>
      </c>
      <c r="E3859" s="39">
        <v>70502.113316360759</v>
      </c>
      <c r="F3859" s="39">
        <v>926.13557819827679</v>
      </c>
      <c r="G3859" s="39">
        <v>0</v>
      </c>
      <c r="H3859" s="39">
        <v>49032.41988437924</v>
      </c>
      <c r="I3859" s="39">
        <v>14172.665519940512</v>
      </c>
      <c r="J3859" s="39">
        <v>0</v>
      </c>
      <c r="K3859" s="39">
        <v>0</v>
      </c>
      <c r="L3859" s="39">
        <v>13263.851756736391</v>
      </c>
      <c r="M3859" s="39">
        <v>265.26926154353714</v>
      </c>
      <c r="N3859" s="39">
        <v>2473.0023779901526</v>
      </c>
      <c r="O3859" s="39">
        <v>35290.010766164945</v>
      </c>
      <c r="P3859" s="39">
        <v>0</v>
      </c>
      <c r="Q3859" s="39">
        <v>0</v>
      </c>
      <c r="R3859" s="39">
        <v>210.95753819797986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305535.24055828608</v>
      </c>
      <c r="D3860" s="39">
        <v>121141.62353457396</v>
      </c>
      <c r="E3860" s="39">
        <v>69360.148009674231</v>
      </c>
      <c r="F3860" s="39">
        <v>912.17241300605258</v>
      </c>
      <c r="G3860" s="39">
        <v>0</v>
      </c>
      <c r="H3860" s="39">
        <v>49095.483915087119</v>
      </c>
      <c r="I3860" s="39">
        <v>14207.060988454057</v>
      </c>
      <c r="J3860" s="39">
        <v>0</v>
      </c>
      <c r="K3860" s="39">
        <v>0</v>
      </c>
      <c r="L3860" s="39">
        <v>13280.911325822806</v>
      </c>
      <c r="M3860" s="39">
        <v>265.91304026816698</v>
      </c>
      <c r="N3860" s="39">
        <v>2335.1197345656565</v>
      </c>
      <c r="O3860" s="39">
        <v>34722.588412508892</v>
      </c>
      <c r="P3860" s="39">
        <v>0</v>
      </c>
      <c r="Q3860" s="39">
        <v>0</v>
      </c>
      <c r="R3860" s="39">
        <v>214.21918432510722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299931.85654503794</v>
      </c>
      <c r="D3861" s="39">
        <v>117713.35432728272</v>
      </c>
      <c r="E3861" s="39">
        <v>68402.800487409462</v>
      </c>
      <c r="F3861" s="39">
        <v>898.62602448546249</v>
      </c>
      <c r="G3861" s="39">
        <v>0</v>
      </c>
      <c r="H3861" s="39">
        <v>48737.594929454222</v>
      </c>
      <c r="I3861" s="39">
        <v>14088.507275054157</v>
      </c>
      <c r="J3861" s="39">
        <v>0</v>
      </c>
      <c r="K3861" s="39">
        <v>0</v>
      </c>
      <c r="L3861" s="39">
        <v>13184.098105875735</v>
      </c>
      <c r="M3861" s="39">
        <v>263.69407475581585</v>
      </c>
      <c r="N3861" s="39">
        <v>2354.7942730236764</v>
      </c>
      <c r="O3861" s="39">
        <v>34053.64120765758</v>
      </c>
      <c r="P3861" s="39">
        <v>0</v>
      </c>
      <c r="Q3861" s="39">
        <v>0</v>
      </c>
      <c r="R3861" s="39">
        <v>234.74584003912875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298311.66711501329</v>
      </c>
      <c r="D3862" s="39">
        <v>121504.1671853967</v>
      </c>
      <c r="E3862" s="39">
        <v>71611.033893007101</v>
      </c>
      <c r="F3862" s="39">
        <v>941.01241502896369</v>
      </c>
      <c r="G3862" s="39">
        <v>0</v>
      </c>
      <c r="H3862" s="39">
        <v>44196.086891369348</v>
      </c>
      <c r="I3862" s="39">
        <v>12778.945129112548</v>
      </c>
      <c r="J3862" s="39">
        <v>0</v>
      </c>
      <c r="K3862" s="39">
        <v>0</v>
      </c>
      <c r="L3862" s="39">
        <v>11955.566258758496</v>
      </c>
      <c r="M3862" s="39">
        <v>239.18304802548499</v>
      </c>
      <c r="N3862" s="39">
        <v>2293.8600746137258</v>
      </c>
      <c r="O3862" s="39">
        <v>32562.687458535809</v>
      </c>
      <c r="P3862" s="39">
        <v>0</v>
      </c>
      <c r="Q3862" s="39">
        <v>0</v>
      </c>
      <c r="R3862" s="39">
        <v>229.12476116512858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291462.99054930662</v>
      </c>
      <c r="D3863" s="39">
        <v>124657.4696943993</v>
      </c>
      <c r="E3863" s="39">
        <v>65841.800173559357</v>
      </c>
      <c r="F3863" s="39">
        <v>863.87647049514624</v>
      </c>
      <c r="G3863" s="39">
        <v>0</v>
      </c>
      <c r="H3863" s="39">
        <v>41045.755760148917</v>
      </c>
      <c r="I3863" s="39">
        <v>11849.880828610776</v>
      </c>
      <c r="J3863" s="39">
        <v>0</v>
      </c>
      <c r="K3863" s="39">
        <v>0</v>
      </c>
      <c r="L3863" s="39">
        <v>11103.364282848033</v>
      </c>
      <c r="M3863" s="39">
        <v>221.79378553468413</v>
      </c>
      <c r="N3863" s="39">
        <v>2282.6145680446634</v>
      </c>
      <c r="O3863" s="39">
        <v>33379.409590400915</v>
      </c>
      <c r="P3863" s="39">
        <v>0</v>
      </c>
      <c r="Q3863" s="39">
        <v>0</v>
      </c>
      <c r="R3863" s="39">
        <v>217.0253952648759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290041.10191951104</v>
      </c>
      <c r="D3864" s="39">
        <v>144055.79529644654</v>
      </c>
      <c r="E3864" s="39">
        <v>51694.847852017185</v>
      </c>
      <c r="F3864" s="39">
        <v>678.42088426905184</v>
      </c>
      <c r="G3864" s="39">
        <v>0</v>
      </c>
      <c r="H3864" s="39">
        <v>36504.502774477318</v>
      </c>
      <c r="I3864" s="39">
        <v>10541.299721098019</v>
      </c>
      <c r="J3864" s="39">
        <v>0</v>
      </c>
      <c r="K3864" s="39">
        <v>0</v>
      </c>
      <c r="L3864" s="39">
        <v>9874.9014304369048</v>
      </c>
      <c r="M3864" s="39">
        <v>197.30112086470118</v>
      </c>
      <c r="N3864" s="39">
        <v>2377.9550959856438</v>
      </c>
      <c r="O3864" s="39">
        <v>32449.37873763236</v>
      </c>
      <c r="P3864" s="39">
        <v>0</v>
      </c>
      <c r="Q3864" s="39">
        <v>0</v>
      </c>
      <c r="R3864" s="39">
        <v>215.56775366228686</v>
      </c>
      <c r="S3864" s="39">
        <v>1160.5548157036887</v>
      </c>
      <c r="T3864" s="39">
        <v>290.57643691733568</v>
      </c>
    </row>
    <row r="3865" spans="1:20">
      <c r="A3865">
        <v>11</v>
      </c>
      <c r="B3865" s="169">
        <v>45604.749999990643</v>
      </c>
      <c r="C3865" s="39">
        <v>299566.4961499832</v>
      </c>
      <c r="D3865" s="39">
        <v>144073.22558144535</v>
      </c>
      <c r="E3865" s="39">
        <v>58427.342488957009</v>
      </c>
      <c r="F3865" s="39">
        <v>768.59501488184651</v>
      </c>
      <c r="G3865" s="39">
        <v>0</v>
      </c>
      <c r="H3865" s="39">
        <v>31991.261477321474</v>
      </c>
      <c r="I3865" s="39">
        <v>9259.9485319214346</v>
      </c>
      <c r="J3865" s="39">
        <v>0</v>
      </c>
      <c r="K3865" s="39">
        <v>0</v>
      </c>
      <c r="L3865" s="39">
        <v>8654.0160723612589</v>
      </c>
      <c r="M3865" s="39">
        <v>173.31811757907559</v>
      </c>
      <c r="N3865" s="39">
        <v>2504.9092503614193</v>
      </c>
      <c r="O3865" s="39">
        <v>32646.93556312862</v>
      </c>
      <c r="P3865" s="39">
        <v>0</v>
      </c>
      <c r="Q3865" s="39">
        <v>0</v>
      </c>
      <c r="R3865" s="39">
        <v>212.2138526947368</v>
      </c>
      <c r="S3865" s="39">
        <v>8681.1645855425086</v>
      </c>
      <c r="T3865" s="39">
        <v>2173.5656137884994</v>
      </c>
    </row>
    <row r="3866" spans="1:20">
      <c r="A3866">
        <v>11</v>
      </c>
      <c r="B3866" s="169">
        <v>45604.791666657307</v>
      </c>
      <c r="C3866" s="39">
        <v>324456.88553586771</v>
      </c>
      <c r="D3866" s="39">
        <v>173465.34577794114</v>
      </c>
      <c r="E3866" s="39">
        <v>56840.205891266523</v>
      </c>
      <c r="F3866" s="39">
        <v>751.4533585498823</v>
      </c>
      <c r="G3866" s="39">
        <v>0</v>
      </c>
      <c r="H3866" s="39">
        <v>30512.424690300617</v>
      </c>
      <c r="I3866" s="39">
        <v>8876.0325311211473</v>
      </c>
      <c r="J3866" s="39">
        <v>0</v>
      </c>
      <c r="K3866" s="39">
        <v>0</v>
      </c>
      <c r="L3866" s="39">
        <v>8253.9731627576493</v>
      </c>
      <c r="M3866" s="39">
        <v>166.13237585083448</v>
      </c>
      <c r="N3866" s="39">
        <v>2461.1093193524375</v>
      </c>
      <c r="O3866" s="39">
        <v>32106.830644151749</v>
      </c>
      <c r="P3866" s="39">
        <v>0</v>
      </c>
      <c r="Q3866" s="39">
        <v>0</v>
      </c>
      <c r="R3866" s="39">
        <v>228.98905801574642</v>
      </c>
      <c r="S3866" s="39">
        <v>8632.9059695437845</v>
      </c>
      <c r="T3866" s="39">
        <v>2161.482757016202</v>
      </c>
    </row>
    <row r="3867" spans="1:20">
      <c r="A3867">
        <v>11</v>
      </c>
      <c r="B3867" s="169">
        <v>45604.833333323972</v>
      </c>
      <c r="C3867" s="39">
        <v>306880.3890148456</v>
      </c>
      <c r="D3867" s="39">
        <v>165748.31711953689</v>
      </c>
      <c r="E3867" s="39">
        <v>51527.72667881463</v>
      </c>
      <c r="F3867" s="39">
        <v>679.19499627416667</v>
      </c>
      <c r="G3867" s="39">
        <v>0</v>
      </c>
      <c r="H3867" s="39">
        <v>28156.319827918211</v>
      </c>
      <c r="I3867" s="39">
        <v>8166.2968410669946</v>
      </c>
      <c r="J3867" s="39">
        <v>0</v>
      </c>
      <c r="K3867" s="39">
        <v>0</v>
      </c>
      <c r="L3867" s="39">
        <v>7616.6188226769946</v>
      </c>
      <c r="M3867" s="39">
        <v>152.84827893012005</v>
      </c>
      <c r="N3867" s="39">
        <v>2413.3861726919667</v>
      </c>
      <c r="O3867" s="39">
        <v>31382.820690965433</v>
      </c>
      <c r="P3867" s="39">
        <v>0</v>
      </c>
      <c r="Q3867" s="39">
        <v>0</v>
      </c>
      <c r="R3867" s="39">
        <v>205.9255530155412</v>
      </c>
      <c r="S3867" s="39">
        <v>8662.13339517436</v>
      </c>
      <c r="T3867" s="39">
        <v>2168.8006377802617</v>
      </c>
    </row>
    <row r="3868" spans="1:20">
      <c r="A3868">
        <v>11</v>
      </c>
      <c r="B3868" s="169">
        <v>45604.874999990636</v>
      </c>
      <c r="C3868" s="39">
        <v>292506.4094292646</v>
      </c>
      <c r="D3868" s="39">
        <v>156195.78519162736</v>
      </c>
      <c r="E3868" s="39">
        <v>51371.627234775457</v>
      </c>
      <c r="F3868" s="39">
        <v>675.39744929669394</v>
      </c>
      <c r="G3868" s="39">
        <v>0</v>
      </c>
      <c r="H3868" s="39">
        <v>26029.293487357063</v>
      </c>
      <c r="I3868" s="39">
        <v>7529.9874287332086</v>
      </c>
      <c r="J3868" s="39">
        <v>0</v>
      </c>
      <c r="K3868" s="39">
        <v>0</v>
      </c>
      <c r="L3868" s="39">
        <v>7041.2329426734559</v>
      </c>
      <c r="M3868" s="39">
        <v>140.93849896067823</v>
      </c>
      <c r="N3868" s="39">
        <v>2451.9725977356629</v>
      </c>
      <c r="O3868" s="39">
        <v>30005.897904378988</v>
      </c>
      <c r="P3868" s="39">
        <v>0</v>
      </c>
      <c r="Q3868" s="39">
        <v>0</v>
      </c>
      <c r="R3868" s="39">
        <v>201.17258366742831</v>
      </c>
      <c r="S3868" s="39">
        <v>8687.8616932472105</v>
      </c>
      <c r="T3868" s="39">
        <v>2175.2424168113353</v>
      </c>
    </row>
    <row r="3869" spans="1:20">
      <c r="A3869">
        <v>11</v>
      </c>
      <c r="B3869" s="169">
        <v>45604.9166666573</v>
      </c>
      <c r="C3869" s="39">
        <v>276255.66043023911</v>
      </c>
      <c r="D3869" s="39">
        <v>144802.29691410781</v>
      </c>
      <c r="E3869" s="39">
        <v>49576.274256693076</v>
      </c>
      <c r="F3869" s="39">
        <v>649.54964131719794</v>
      </c>
      <c r="G3869" s="39">
        <v>0</v>
      </c>
      <c r="H3869" s="39">
        <v>24784.222701865769</v>
      </c>
      <c r="I3869" s="39">
        <v>7145.1202428371435</v>
      </c>
      <c r="J3869" s="39">
        <v>0</v>
      </c>
      <c r="K3869" s="39">
        <v>0</v>
      </c>
      <c r="L3869" s="39">
        <v>6704.4265120640421</v>
      </c>
      <c r="M3869" s="39">
        <v>133.73495393583124</v>
      </c>
      <c r="N3869" s="39">
        <v>2480.2868447490564</v>
      </c>
      <c r="O3869" s="39">
        <v>28872.102674182675</v>
      </c>
      <c r="P3869" s="39">
        <v>0</v>
      </c>
      <c r="Q3869" s="39">
        <v>0</v>
      </c>
      <c r="R3869" s="39">
        <v>201.34280502212997</v>
      </c>
      <c r="S3869" s="39">
        <v>8722.4102868043847</v>
      </c>
      <c r="T3869" s="39">
        <v>2183.8925966599804</v>
      </c>
    </row>
    <row r="3870" spans="1:20">
      <c r="A3870">
        <v>11</v>
      </c>
      <c r="B3870" s="169">
        <v>45604.958333323964</v>
      </c>
      <c r="C3870" s="39">
        <v>249451.5679303722</v>
      </c>
      <c r="D3870" s="39">
        <v>125334.86468127454</v>
      </c>
      <c r="E3870" s="39">
        <v>46053.099993378513</v>
      </c>
      <c r="F3870" s="39">
        <v>599.22393455202564</v>
      </c>
      <c r="G3870" s="39">
        <v>0</v>
      </c>
      <c r="H3870" s="39">
        <v>23466.538311612239</v>
      </c>
      <c r="I3870" s="39">
        <v>6718.5428099205219</v>
      </c>
      <c r="J3870" s="39">
        <v>0</v>
      </c>
      <c r="K3870" s="39">
        <v>0</v>
      </c>
      <c r="L3870" s="39">
        <v>6347.9772392012846</v>
      </c>
      <c r="M3870" s="39">
        <v>125.75071974490078</v>
      </c>
      <c r="N3870" s="39">
        <v>2513.6602406296702</v>
      </c>
      <c r="O3870" s="39">
        <v>27096.386521095184</v>
      </c>
      <c r="P3870" s="39">
        <v>0</v>
      </c>
      <c r="Q3870" s="39">
        <v>0</v>
      </c>
      <c r="R3870" s="39">
        <v>201.34225627335081</v>
      </c>
      <c r="S3870" s="39">
        <v>8792.6917504900539</v>
      </c>
      <c r="T3870" s="39">
        <v>2201.4894721999635</v>
      </c>
    </row>
    <row r="3871" spans="1:20">
      <c r="A3871">
        <v>11</v>
      </c>
      <c r="B3871" s="169">
        <v>45604.999999990629</v>
      </c>
      <c r="C3871" s="39">
        <v>254977.20305936786</v>
      </c>
      <c r="D3871" s="39">
        <v>135193.9470100349</v>
      </c>
      <c r="E3871" s="39">
        <v>45500.628322686593</v>
      </c>
      <c r="F3871" s="39">
        <v>593.60027190345909</v>
      </c>
      <c r="G3871" s="39">
        <v>0</v>
      </c>
      <c r="H3871" s="39">
        <v>23030.405215593284</v>
      </c>
      <c r="I3871" s="39">
        <v>6611.1049868157879</v>
      </c>
      <c r="J3871" s="39">
        <v>0</v>
      </c>
      <c r="K3871" s="39">
        <v>0</v>
      </c>
      <c r="L3871" s="39">
        <v>6229.9980583767838</v>
      </c>
      <c r="M3871" s="39">
        <v>123.73980994414812</v>
      </c>
      <c r="N3871" s="39">
        <v>2508.670100928292</v>
      </c>
      <c r="O3871" s="39">
        <v>24028.783085959891</v>
      </c>
      <c r="P3871" s="39">
        <v>0</v>
      </c>
      <c r="Q3871" s="39">
        <v>0</v>
      </c>
      <c r="R3871" s="39">
        <v>193.92342494166672</v>
      </c>
      <c r="S3871" s="39">
        <v>8767.2766591834461</v>
      </c>
      <c r="T3871" s="39">
        <v>2195.1261129995937</v>
      </c>
    </row>
    <row r="3872" spans="1:20">
      <c r="A3872">
        <v>11</v>
      </c>
      <c r="B3872" s="169">
        <v>45605.041666657293</v>
      </c>
      <c r="C3872" s="39">
        <v>252871.16499339708</v>
      </c>
      <c r="D3872" s="39">
        <v>130889.39644080089</v>
      </c>
      <c r="E3872" s="39">
        <v>48742.96875499723</v>
      </c>
      <c r="F3872" s="39">
        <v>635.6088881723249</v>
      </c>
      <c r="G3872" s="39">
        <v>0</v>
      </c>
      <c r="H3872" s="39">
        <v>22675.673266871032</v>
      </c>
      <c r="I3872" s="39">
        <v>6506.2980267495095</v>
      </c>
      <c r="J3872" s="39">
        <v>0</v>
      </c>
      <c r="K3872" s="39">
        <v>0</v>
      </c>
      <c r="L3872" s="39">
        <v>6134.0388543985782</v>
      </c>
      <c r="M3872" s="39">
        <v>121.77814191054581</v>
      </c>
      <c r="N3872" s="39">
        <v>2452.2102656569837</v>
      </c>
      <c r="O3872" s="39">
        <v>23545.669193224825</v>
      </c>
      <c r="P3872" s="39">
        <v>0</v>
      </c>
      <c r="Q3872" s="39">
        <v>0</v>
      </c>
      <c r="R3872" s="39">
        <v>199.13535646793002</v>
      </c>
      <c r="S3872" s="39">
        <v>8772.0632403859945</v>
      </c>
      <c r="T3872" s="39">
        <v>2196.3245637612331</v>
      </c>
    </row>
    <row r="3873" spans="1:20">
      <c r="A3873">
        <v>11</v>
      </c>
      <c r="B3873" s="169">
        <v>45605.083333323957</v>
      </c>
      <c r="C3873" s="39">
        <v>253259.39503122377</v>
      </c>
      <c r="D3873" s="39">
        <v>136646.57665758155</v>
      </c>
      <c r="E3873" s="39">
        <v>44088.934549736536</v>
      </c>
      <c r="F3873" s="39">
        <v>575.05444018820344</v>
      </c>
      <c r="G3873" s="39">
        <v>0</v>
      </c>
      <c r="H3873" s="39">
        <v>22477.497734793291</v>
      </c>
      <c r="I3873" s="39">
        <v>6450.9414059589935</v>
      </c>
      <c r="J3873" s="39">
        <v>0</v>
      </c>
      <c r="K3873" s="39">
        <v>0</v>
      </c>
      <c r="L3873" s="39">
        <v>6080.4300199684249</v>
      </c>
      <c r="M3873" s="39">
        <v>120.74203406633083</v>
      </c>
      <c r="N3873" s="39">
        <v>2435.37717956802</v>
      </c>
      <c r="O3873" s="39">
        <v>23233.330294599069</v>
      </c>
      <c r="P3873" s="39">
        <v>0</v>
      </c>
      <c r="Q3873" s="39">
        <v>0</v>
      </c>
      <c r="R3873" s="39">
        <v>184.79037410287515</v>
      </c>
      <c r="S3873" s="39">
        <v>8769.9299133360473</v>
      </c>
      <c r="T3873" s="39">
        <v>2195.790427324464</v>
      </c>
    </row>
    <row r="3874" spans="1:20">
      <c r="A3874">
        <v>11</v>
      </c>
      <c r="B3874" s="169">
        <v>45605.124999990621</v>
      </c>
      <c r="C3874" s="39">
        <v>252319.9714721994</v>
      </c>
      <c r="D3874" s="39">
        <v>137056.98891478206</v>
      </c>
      <c r="E3874" s="39">
        <v>41531.845105689536</v>
      </c>
      <c r="F3874" s="39">
        <v>541.55047193709743</v>
      </c>
      <c r="G3874" s="39">
        <v>0</v>
      </c>
      <c r="H3874" s="39">
        <v>23368.199657111843</v>
      </c>
      <c r="I3874" s="39">
        <v>6704.6906549919031</v>
      </c>
      <c r="J3874" s="39">
        <v>0</v>
      </c>
      <c r="K3874" s="39">
        <v>0</v>
      </c>
      <c r="L3874" s="39">
        <v>6321.3754655518105</v>
      </c>
      <c r="M3874" s="39">
        <v>125.49144946835813</v>
      </c>
      <c r="N3874" s="39">
        <v>2488.5240416960905</v>
      </c>
      <c r="O3874" s="39">
        <v>23025.559758464075</v>
      </c>
      <c r="P3874" s="39">
        <v>0</v>
      </c>
      <c r="Q3874" s="39">
        <v>0</v>
      </c>
      <c r="R3874" s="39">
        <v>186.52347762561593</v>
      </c>
      <c r="S3874" s="39">
        <v>8772.7307755417696</v>
      </c>
      <c r="T3874" s="39">
        <v>2196.4916993392185</v>
      </c>
    </row>
    <row r="3875" spans="1:20">
      <c r="A3875">
        <v>11</v>
      </c>
      <c r="B3875" s="169">
        <v>45605.166666657286</v>
      </c>
      <c r="C3875" s="39">
        <v>263737.48347176029</v>
      </c>
      <c r="D3875" s="39">
        <v>146388.24279858451</v>
      </c>
      <c r="E3875" s="39">
        <v>41606.843077807687</v>
      </c>
      <c r="F3875" s="39">
        <v>544.23547141181825</v>
      </c>
      <c r="G3875" s="39">
        <v>0</v>
      </c>
      <c r="H3875" s="39">
        <v>24796.566815869315</v>
      </c>
      <c r="I3875" s="39">
        <v>7136.8967162943381</v>
      </c>
      <c r="J3875" s="39">
        <v>0</v>
      </c>
      <c r="K3875" s="39">
        <v>0</v>
      </c>
      <c r="L3875" s="39">
        <v>6707.7657414677169</v>
      </c>
      <c r="M3875" s="39">
        <v>133.58103449066937</v>
      </c>
      <c r="N3875" s="39">
        <v>2495.6853549013831</v>
      </c>
      <c r="O3875" s="39">
        <v>22813.477850653187</v>
      </c>
      <c r="P3875" s="39">
        <v>0</v>
      </c>
      <c r="Q3875" s="39">
        <v>0</v>
      </c>
      <c r="R3875" s="39">
        <v>184.73383857036779</v>
      </c>
      <c r="S3875" s="39">
        <v>8740.9262101511231</v>
      </c>
      <c r="T3875" s="39">
        <v>2188.5285615581738</v>
      </c>
    </row>
    <row r="3876" spans="1:20">
      <c r="A3876">
        <v>11</v>
      </c>
      <c r="B3876" s="169">
        <v>45605.20833332395</v>
      </c>
      <c r="C3876" s="39">
        <v>282533.24280051963</v>
      </c>
      <c r="D3876" s="39">
        <v>162205.09252511489</v>
      </c>
      <c r="E3876" s="39">
        <v>42897.644304217989</v>
      </c>
      <c r="F3876" s="39">
        <v>563.65864031687283</v>
      </c>
      <c r="G3876" s="39">
        <v>0</v>
      </c>
      <c r="H3876" s="39">
        <v>25901.028636057723</v>
      </c>
      <c r="I3876" s="39">
        <v>7488.5117264932578</v>
      </c>
      <c r="J3876" s="39">
        <v>0</v>
      </c>
      <c r="K3876" s="39">
        <v>0</v>
      </c>
      <c r="L3876" s="39">
        <v>7006.5357774663125</v>
      </c>
      <c r="M3876" s="39">
        <v>140.16219976066455</v>
      </c>
      <c r="N3876" s="39">
        <v>2510.7479181156614</v>
      </c>
      <c r="O3876" s="39">
        <v>22743.937346778912</v>
      </c>
      <c r="P3876" s="39">
        <v>0</v>
      </c>
      <c r="Q3876" s="39">
        <v>0</v>
      </c>
      <c r="R3876" s="39">
        <v>203.06448371038064</v>
      </c>
      <c r="S3876" s="39">
        <v>8695.6634449821722</v>
      </c>
      <c r="T3876" s="39">
        <v>2177.1957975048276</v>
      </c>
    </row>
    <row r="3877" spans="1:20">
      <c r="A3877">
        <v>11</v>
      </c>
      <c r="B3877" s="169">
        <v>45605.249999990614</v>
      </c>
      <c r="C3877" s="39">
        <v>281418.34150880686</v>
      </c>
      <c r="D3877" s="39">
        <v>162455.64469386221</v>
      </c>
      <c r="E3877" s="39">
        <v>41736.82532185439</v>
      </c>
      <c r="F3877" s="39">
        <v>548.14294787217671</v>
      </c>
      <c r="G3877" s="39">
        <v>0</v>
      </c>
      <c r="H3877" s="39">
        <v>28461.464525977495</v>
      </c>
      <c r="I3877" s="39">
        <v>8224.8396588816067</v>
      </c>
      <c r="J3877" s="39">
        <v>0</v>
      </c>
      <c r="K3877" s="39">
        <v>0</v>
      </c>
      <c r="L3877" s="39">
        <v>7699.1640865851668</v>
      </c>
      <c r="M3877" s="39">
        <v>153.9440227073587</v>
      </c>
      <c r="N3877" s="39">
        <v>2562.4567060895251</v>
      </c>
      <c r="O3877" s="39">
        <v>23029.121837088373</v>
      </c>
      <c r="P3877" s="39">
        <v>0</v>
      </c>
      <c r="Q3877" s="39">
        <v>0</v>
      </c>
      <c r="R3877" s="39">
        <v>201.00671749939573</v>
      </c>
      <c r="S3877" s="39">
        <v>5075.0534178906109</v>
      </c>
      <c r="T3877" s="39">
        <v>1270.6775724985835</v>
      </c>
    </row>
    <row r="3878" spans="1:20">
      <c r="A3878">
        <v>11</v>
      </c>
      <c r="B3878" s="169">
        <v>45605.291666657278</v>
      </c>
      <c r="C3878" s="39">
        <v>292563.71891341655</v>
      </c>
      <c r="D3878" s="39">
        <v>173553.58109625019</v>
      </c>
      <c r="E3878" s="39">
        <v>47452.914576579919</v>
      </c>
      <c r="F3878" s="39">
        <v>624.69432393067325</v>
      </c>
      <c r="G3878" s="39">
        <v>0</v>
      </c>
      <c r="H3878" s="39">
        <v>28813.84327991807</v>
      </c>
      <c r="I3878" s="39">
        <v>8346.4469008382912</v>
      </c>
      <c r="J3878" s="39">
        <v>0</v>
      </c>
      <c r="K3878" s="39">
        <v>0</v>
      </c>
      <c r="L3878" s="39">
        <v>7794.4867234346757</v>
      </c>
      <c r="M3878" s="39">
        <v>156.22014100188906</v>
      </c>
      <c r="N3878" s="39">
        <v>2498.607558898861</v>
      </c>
      <c r="O3878" s="39">
        <v>23131.482876289912</v>
      </c>
      <c r="P3878" s="39">
        <v>0</v>
      </c>
      <c r="Q3878" s="39">
        <v>0</v>
      </c>
      <c r="R3878" s="39">
        <v>191.44143627409966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319722.00393952831</v>
      </c>
      <c r="D3879" s="39">
        <v>191584.04938196539</v>
      </c>
      <c r="E3879" s="39">
        <v>56565.76041915988</v>
      </c>
      <c r="F3879" s="39">
        <v>748.39882717696196</v>
      </c>
      <c r="G3879" s="39">
        <v>0</v>
      </c>
      <c r="H3879" s="39">
        <v>28545.455712199804</v>
      </c>
      <c r="I3879" s="39">
        <v>8310.2143603170825</v>
      </c>
      <c r="J3879" s="39">
        <v>0</v>
      </c>
      <c r="K3879" s="39">
        <v>0</v>
      </c>
      <c r="L3879" s="39">
        <v>7721.8846997132177</v>
      </c>
      <c r="M3879" s="39">
        <v>155.5419778677641</v>
      </c>
      <c r="N3879" s="39">
        <v>2469.3164765867627</v>
      </c>
      <c r="O3879" s="39">
        <v>23394.218973642415</v>
      </c>
      <c r="P3879" s="39">
        <v>0</v>
      </c>
      <c r="Q3879" s="39">
        <v>0</v>
      </c>
      <c r="R3879" s="39">
        <v>227.16311089908865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337263.03865658917</v>
      </c>
      <c r="D3880" s="39">
        <v>209484.78180217548</v>
      </c>
      <c r="E3880" s="39">
        <v>56466.518725619128</v>
      </c>
      <c r="F3880" s="39">
        <v>749.14363371959541</v>
      </c>
      <c r="G3880" s="39">
        <v>0</v>
      </c>
      <c r="H3880" s="39">
        <v>28410.071776919282</v>
      </c>
      <c r="I3880" s="39">
        <v>8293.5828610428598</v>
      </c>
      <c r="J3880" s="39">
        <v>0</v>
      </c>
      <c r="K3880" s="39">
        <v>0</v>
      </c>
      <c r="L3880" s="39">
        <v>7685.2617377619463</v>
      </c>
      <c r="M3880" s="39">
        <v>155.23068670488246</v>
      </c>
      <c r="N3880" s="39">
        <v>2396.4822032552775</v>
      </c>
      <c r="O3880" s="39">
        <v>23409.893376187068</v>
      </c>
      <c r="P3880" s="39">
        <v>0</v>
      </c>
      <c r="Q3880" s="39">
        <v>0</v>
      </c>
      <c r="R3880" s="39">
        <v>212.07185320355566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296650.07457864424</v>
      </c>
      <c r="D3881" s="39">
        <v>169736.50916549898</v>
      </c>
      <c r="E3881" s="39">
        <v>57266.164233788586</v>
      </c>
      <c r="F3881" s="39">
        <v>754.46401336358576</v>
      </c>
      <c r="G3881" s="39">
        <v>0</v>
      </c>
      <c r="H3881" s="39">
        <v>27168.768435100385</v>
      </c>
      <c r="I3881" s="39">
        <v>7876.0082902771419</v>
      </c>
      <c r="J3881" s="39">
        <v>0</v>
      </c>
      <c r="K3881" s="39">
        <v>0</v>
      </c>
      <c r="L3881" s="39">
        <v>7349.4744453980102</v>
      </c>
      <c r="M3881" s="39">
        <v>147.41495875515193</v>
      </c>
      <c r="N3881" s="39">
        <v>2325.3869607229344</v>
      </c>
      <c r="O3881" s="39">
        <v>23812.746500412173</v>
      </c>
      <c r="P3881" s="39">
        <v>0</v>
      </c>
      <c r="Q3881" s="39">
        <v>0</v>
      </c>
      <c r="R3881" s="39">
        <v>213.13757532732731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318443.78529183962</v>
      </c>
      <c r="D3882" s="39">
        <v>188547.8437237383</v>
      </c>
      <c r="E3882" s="39">
        <v>59619.460094922637</v>
      </c>
      <c r="F3882" s="39">
        <v>788.58448207575532</v>
      </c>
      <c r="G3882" s="39">
        <v>0</v>
      </c>
      <c r="H3882" s="39">
        <v>27357.512250957963</v>
      </c>
      <c r="I3882" s="39">
        <v>7962.190563467012</v>
      </c>
      <c r="J3882" s="39">
        <v>0</v>
      </c>
      <c r="K3882" s="39">
        <v>0</v>
      </c>
      <c r="L3882" s="39">
        <v>7400.5318886047489</v>
      </c>
      <c r="M3882" s="39">
        <v>149.02802920651158</v>
      </c>
      <c r="N3882" s="39">
        <v>2345.2351949240297</v>
      </c>
      <c r="O3882" s="39">
        <v>24065.248618415997</v>
      </c>
      <c r="P3882" s="39">
        <v>0</v>
      </c>
      <c r="Q3882" s="39">
        <v>0</v>
      </c>
      <c r="R3882" s="39">
        <v>208.15044552657218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284700.72149931721</v>
      </c>
      <c r="D3883" s="39">
        <v>156120.07621146124</v>
      </c>
      <c r="E3883" s="39">
        <v>58235.18229714984</v>
      </c>
      <c r="F3883" s="39">
        <v>765.19522201157656</v>
      </c>
      <c r="G3883" s="39">
        <v>0</v>
      </c>
      <c r="H3883" s="39">
        <v>27291.546982911965</v>
      </c>
      <c r="I3883" s="39">
        <v>7890.6129574865436</v>
      </c>
      <c r="J3883" s="39">
        <v>0</v>
      </c>
      <c r="K3883" s="39">
        <v>0</v>
      </c>
      <c r="L3883" s="39">
        <v>7382.6875003710311</v>
      </c>
      <c r="M3883" s="39">
        <v>147.68831377649749</v>
      </c>
      <c r="N3883" s="39">
        <v>2325.1750901547184</v>
      </c>
      <c r="O3883" s="39">
        <v>24319.518318124035</v>
      </c>
      <c r="P3883" s="39">
        <v>0</v>
      </c>
      <c r="Q3883" s="39">
        <v>0</v>
      </c>
      <c r="R3883" s="39">
        <v>223.03860586974079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284411.700651269</v>
      </c>
      <c r="D3884" s="39">
        <v>152869.08577716476</v>
      </c>
      <c r="E3884" s="39">
        <v>60176.10270112352</v>
      </c>
      <c r="F3884" s="39">
        <v>790.57942113576132</v>
      </c>
      <c r="G3884" s="39">
        <v>0</v>
      </c>
      <c r="H3884" s="39">
        <v>27778.336305677443</v>
      </c>
      <c r="I3884" s="39">
        <v>8030.1462866982656</v>
      </c>
      <c r="J3884" s="39">
        <v>0</v>
      </c>
      <c r="K3884" s="39">
        <v>0</v>
      </c>
      <c r="L3884" s="39">
        <v>7514.3697919884689</v>
      </c>
      <c r="M3884" s="39">
        <v>150.29995398973946</v>
      </c>
      <c r="N3884" s="39">
        <v>2355.0404738656957</v>
      </c>
      <c r="O3884" s="39">
        <v>24526.722316005067</v>
      </c>
      <c r="P3884" s="39">
        <v>0</v>
      </c>
      <c r="Q3884" s="39">
        <v>0</v>
      </c>
      <c r="R3884" s="39">
        <v>221.01762362029842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285681.7093281289</v>
      </c>
      <c r="D3885" s="39">
        <v>159027.88308768568</v>
      </c>
      <c r="E3885" s="39">
        <v>57364.585914971358</v>
      </c>
      <c r="F3885" s="39">
        <v>753.93311847428799</v>
      </c>
      <c r="G3885" s="39">
        <v>0</v>
      </c>
      <c r="H3885" s="39">
        <v>26516.814901759408</v>
      </c>
      <c r="I3885" s="39">
        <v>7668.4235571898644</v>
      </c>
      <c r="J3885" s="39">
        <v>0</v>
      </c>
      <c r="K3885" s="39">
        <v>0</v>
      </c>
      <c r="L3885" s="39">
        <v>7173.1132737710286</v>
      </c>
      <c r="M3885" s="39">
        <v>143.52960290756639</v>
      </c>
      <c r="N3885" s="39">
        <v>2362.763417923838</v>
      </c>
      <c r="O3885" s="39">
        <v>24461.472042799986</v>
      </c>
      <c r="P3885" s="39">
        <v>0</v>
      </c>
      <c r="Q3885" s="39">
        <v>0</v>
      </c>
      <c r="R3885" s="39">
        <v>209.19041064587452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289974.83885543421</v>
      </c>
      <c r="D3886" s="39">
        <v>166452.03120755585</v>
      </c>
      <c r="E3886" s="39">
        <v>54937.17419903155</v>
      </c>
      <c r="F3886" s="39">
        <v>722.75091432407203</v>
      </c>
      <c r="G3886" s="39">
        <v>0</v>
      </c>
      <c r="H3886" s="39">
        <v>26180.140497329183</v>
      </c>
      <c r="I3886" s="39">
        <v>7578.619153034716</v>
      </c>
      <c r="J3886" s="39">
        <v>0</v>
      </c>
      <c r="K3886" s="39">
        <v>0</v>
      </c>
      <c r="L3886" s="39">
        <v>7082.0388499269657</v>
      </c>
      <c r="M3886" s="39">
        <v>141.84873716356952</v>
      </c>
      <c r="N3886" s="39">
        <v>2358.1525047513815</v>
      </c>
      <c r="O3886" s="39">
        <v>24324.907202885184</v>
      </c>
      <c r="P3886" s="39">
        <v>0</v>
      </c>
      <c r="Q3886" s="39">
        <v>0</v>
      </c>
      <c r="R3886" s="39">
        <v>197.17558943167498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273578.17085453536</v>
      </c>
      <c r="D3887" s="39">
        <v>147954.63958937858</v>
      </c>
      <c r="E3887" s="39">
        <v>55151.034821812995</v>
      </c>
      <c r="F3887" s="39">
        <v>722.78013238778328</v>
      </c>
      <c r="G3887" s="39">
        <v>0</v>
      </c>
      <c r="H3887" s="39">
        <v>27485.516952684193</v>
      </c>
      <c r="I3887" s="39">
        <v>7925.9664115602736</v>
      </c>
      <c r="J3887" s="39">
        <v>0</v>
      </c>
      <c r="K3887" s="39">
        <v>0</v>
      </c>
      <c r="L3887" s="39">
        <v>7435.1586802635238</v>
      </c>
      <c r="M3887" s="39">
        <v>148.3500230817765</v>
      </c>
      <c r="N3887" s="39">
        <v>2335.9209378882492</v>
      </c>
      <c r="O3887" s="39">
        <v>24235.700966364922</v>
      </c>
      <c r="P3887" s="39">
        <v>0</v>
      </c>
      <c r="Q3887" s="39">
        <v>0</v>
      </c>
      <c r="R3887" s="39">
        <v>183.10233911303661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287808.34228817903</v>
      </c>
      <c r="D3888" s="39">
        <v>158580.29760770831</v>
      </c>
      <c r="E3888" s="39">
        <v>56383.45799531832</v>
      </c>
      <c r="F3888" s="39">
        <v>741.3591993662593</v>
      </c>
      <c r="G3888" s="39">
        <v>0</v>
      </c>
      <c r="H3888" s="39">
        <v>27871.674485288026</v>
      </c>
      <c r="I3888" s="39">
        <v>8063.7269208830112</v>
      </c>
      <c r="J3888" s="39">
        <v>0</v>
      </c>
      <c r="K3888" s="39">
        <v>0</v>
      </c>
      <c r="L3888" s="39">
        <v>7539.6188778079659</v>
      </c>
      <c r="M3888" s="39">
        <v>150.9284814900758</v>
      </c>
      <c r="N3888" s="39">
        <v>2406.8287368168717</v>
      </c>
      <c r="O3888" s="39">
        <v>24239.137266602964</v>
      </c>
      <c r="P3888" s="39">
        <v>0</v>
      </c>
      <c r="Q3888" s="39">
        <v>0</v>
      </c>
      <c r="R3888" s="39">
        <v>201.77648003807005</v>
      </c>
      <c r="S3888" s="39">
        <v>1303.2357420736623</v>
      </c>
      <c r="T3888" s="39">
        <v>326.3004947855062</v>
      </c>
    </row>
    <row r="3889" spans="1:20">
      <c r="A3889">
        <v>11</v>
      </c>
      <c r="B3889" s="169">
        <v>45605.749999990585</v>
      </c>
      <c r="C3889" s="39">
        <v>302755.33081688237</v>
      </c>
      <c r="D3889" s="39">
        <v>170095.48826637061</v>
      </c>
      <c r="E3889" s="39">
        <v>52006.647862919373</v>
      </c>
      <c r="F3889" s="39">
        <v>685.98676756295777</v>
      </c>
      <c r="G3889" s="39">
        <v>0</v>
      </c>
      <c r="H3889" s="39">
        <v>27191.385694100471</v>
      </c>
      <c r="I3889" s="39">
        <v>7891.9439843386035</v>
      </c>
      <c r="J3889" s="39">
        <v>0</v>
      </c>
      <c r="K3889" s="39">
        <v>0</v>
      </c>
      <c r="L3889" s="39">
        <v>7355.5926824996714</v>
      </c>
      <c r="M3889" s="39">
        <v>147.71322655734622</v>
      </c>
      <c r="N3889" s="39">
        <v>2452.8548620228439</v>
      </c>
      <c r="O3889" s="39">
        <v>23919.251781462644</v>
      </c>
      <c r="P3889" s="39">
        <v>0</v>
      </c>
      <c r="Q3889" s="39">
        <v>0</v>
      </c>
      <c r="R3889" s="39">
        <v>183.92545182605369</v>
      </c>
      <c r="S3889" s="39">
        <v>8657.0199016038987</v>
      </c>
      <c r="T3889" s="39">
        <v>2167.5203356178549</v>
      </c>
    </row>
    <row r="3890" spans="1:20">
      <c r="A3890">
        <v>11</v>
      </c>
      <c r="B3890" s="169">
        <v>45605.791666657249</v>
      </c>
      <c r="C3890" s="39">
        <v>320741.68187914166</v>
      </c>
      <c r="D3890" s="39">
        <v>188232.13033061917</v>
      </c>
      <c r="E3890" s="39">
        <v>55273.214721639692</v>
      </c>
      <c r="F3890" s="39">
        <v>731.49861128444968</v>
      </c>
      <c r="G3890" s="39">
        <v>0</v>
      </c>
      <c r="H3890" s="39">
        <v>25122.918444069659</v>
      </c>
      <c r="I3890" s="39">
        <v>7315.8475626213094</v>
      </c>
      <c r="J3890" s="39">
        <v>0</v>
      </c>
      <c r="K3890" s="39">
        <v>0</v>
      </c>
      <c r="L3890" s="39">
        <v>6796.0477317758878</v>
      </c>
      <c r="M3890" s="39">
        <v>136.93045092831534</v>
      </c>
      <c r="N3890" s="39">
        <v>2380.8413669611709</v>
      </c>
      <c r="O3890" s="39">
        <v>23782.692089482582</v>
      </c>
      <c r="P3890" s="39">
        <v>0</v>
      </c>
      <c r="Q3890" s="39">
        <v>0</v>
      </c>
      <c r="R3890" s="39">
        <v>185.5624276188592</v>
      </c>
      <c r="S3890" s="39">
        <v>8624.5960095697774</v>
      </c>
      <c r="T3890" s="39">
        <v>2159.4021325707745</v>
      </c>
    </row>
    <row r="3891" spans="1:20">
      <c r="A3891">
        <v>11</v>
      </c>
      <c r="B3891" s="169">
        <v>45605.833333323913</v>
      </c>
      <c r="C3891" s="39">
        <v>308363.30599624611</v>
      </c>
      <c r="D3891" s="39">
        <v>178967.22075524079</v>
      </c>
      <c r="E3891" s="39">
        <v>53333.23218102783</v>
      </c>
      <c r="F3891" s="39">
        <v>704.3828823846161</v>
      </c>
      <c r="G3891" s="39">
        <v>0</v>
      </c>
      <c r="H3891" s="39">
        <v>24646.447967830372</v>
      </c>
      <c r="I3891" s="39">
        <v>7162.4401222646611</v>
      </c>
      <c r="J3891" s="39">
        <v>0</v>
      </c>
      <c r="K3891" s="39">
        <v>0</v>
      </c>
      <c r="L3891" s="39">
        <v>6667.1568106628365</v>
      </c>
      <c r="M3891" s="39">
        <v>134.0591294848341</v>
      </c>
      <c r="N3891" s="39">
        <v>2366.7988472872439</v>
      </c>
      <c r="O3891" s="39">
        <v>23377.755486260045</v>
      </c>
      <c r="P3891" s="39">
        <v>0</v>
      </c>
      <c r="Q3891" s="39">
        <v>0</v>
      </c>
      <c r="R3891" s="39">
        <v>194.66413964758104</v>
      </c>
      <c r="S3891" s="39">
        <v>8644.7095658407216</v>
      </c>
      <c r="T3891" s="39">
        <v>2164.4381083146659</v>
      </c>
    </row>
    <row r="3892" spans="1:20">
      <c r="A3892">
        <v>11</v>
      </c>
      <c r="B3892" s="169">
        <v>45605.874999990578</v>
      </c>
      <c r="C3892" s="39">
        <v>294075.14727977698</v>
      </c>
      <c r="D3892" s="39">
        <v>169917.55345830278</v>
      </c>
      <c r="E3892" s="39">
        <v>51067.563161056467</v>
      </c>
      <c r="F3892" s="39">
        <v>672.70418502488451</v>
      </c>
      <c r="G3892" s="39">
        <v>0</v>
      </c>
      <c r="H3892" s="39">
        <v>22812.604996700316</v>
      </c>
      <c r="I3892" s="39">
        <v>6612.2559002765993</v>
      </c>
      <c r="J3892" s="39">
        <v>0</v>
      </c>
      <c r="K3892" s="39">
        <v>0</v>
      </c>
      <c r="L3892" s="39">
        <v>6171.080513152765</v>
      </c>
      <c r="M3892" s="39">
        <v>123.76135154924846</v>
      </c>
      <c r="N3892" s="39">
        <v>2346.7296943392494</v>
      </c>
      <c r="O3892" s="39">
        <v>23298.628214801072</v>
      </c>
      <c r="P3892" s="39">
        <v>0</v>
      </c>
      <c r="Q3892" s="39">
        <v>0</v>
      </c>
      <c r="R3892" s="39">
        <v>210.75728216197129</v>
      </c>
      <c r="S3892" s="39">
        <v>8670.5904347966189</v>
      </c>
      <c r="T3892" s="39">
        <v>2170.9180876150458</v>
      </c>
    </row>
    <row r="3893" spans="1:20">
      <c r="A3893">
        <v>11</v>
      </c>
      <c r="B3893" s="169">
        <v>45605.916666657242</v>
      </c>
      <c r="C3893" s="39">
        <v>277644.99475705676</v>
      </c>
      <c r="D3893" s="39">
        <v>152722.10916995406</v>
      </c>
      <c r="E3893" s="39">
        <v>52017.730101607158</v>
      </c>
      <c r="F3893" s="39">
        <v>682.80580348395915</v>
      </c>
      <c r="G3893" s="39">
        <v>0</v>
      </c>
      <c r="H3893" s="39">
        <v>22755.054803799576</v>
      </c>
      <c r="I3893" s="39">
        <v>6572.3316411863852</v>
      </c>
      <c r="J3893" s="39">
        <v>0</v>
      </c>
      <c r="K3893" s="39">
        <v>0</v>
      </c>
      <c r="L3893" s="39">
        <v>6155.5125026607884</v>
      </c>
      <c r="M3893" s="39">
        <v>123.01409065385563</v>
      </c>
      <c r="N3893" s="39">
        <v>2431.5729560061341</v>
      </c>
      <c r="O3893" s="39">
        <v>23093.91369079789</v>
      </c>
      <c r="P3893" s="39">
        <v>0</v>
      </c>
      <c r="Q3893" s="39">
        <v>0</v>
      </c>
      <c r="R3893" s="39">
        <v>205.43713151650508</v>
      </c>
      <c r="S3893" s="39">
        <v>8705.7832896039272</v>
      </c>
      <c r="T3893" s="39">
        <v>2179.7295757865299</v>
      </c>
    </row>
    <row r="3894" spans="1:20">
      <c r="A3894">
        <v>11</v>
      </c>
      <c r="B3894" s="169">
        <v>45605.958333323906</v>
      </c>
      <c r="C3894" s="39">
        <v>264205.56839597068</v>
      </c>
      <c r="D3894" s="39">
        <v>143384.12425214751</v>
      </c>
      <c r="E3894" s="39">
        <v>48865.271394761592</v>
      </c>
      <c r="F3894" s="39">
        <v>639.33451275533866</v>
      </c>
      <c r="G3894" s="39">
        <v>0</v>
      </c>
      <c r="H3894" s="39">
        <v>22301.266732989316</v>
      </c>
      <c r="I3894" s="39">
        <v>6420.2677992646486</v>
      </c>
      <c r="J3894" s="39">
        <v>0</v>
      </c>
      <c r="K3894" s="39">
        <v>0</v>
      </c>
      <c r="L3894" s="39">
        <v>6032.7574415319323</v>
      </c>
      <c r="M3894" s="39">
        <v>120.167917293079</v>
      </c>
      <c r="N3894" s="39">
        <v>2355.7693218079326</v>
      </c>
      <c r="O3894" s="39">
        <v>22983.566814027985</v>
      </c>
      <c r="P3894" s="39">
        <v>0</v>
      </c>
      <c r="Q3894" s="39">
        <v>0</v>
      </c>
      <c r="R3894" s="39">
        <v>176.46293601090542</v>
      </c>
      <c r="S3894" s="39">
        <v>8738.6265054325504</v>
      </c>
      <c r="T3894" s="39">
        <v>2187.952767947892</v>
      </c>
    </row>
    <row r="3895" spans="1:20">
      <c r="A3895">
        <v>11</v>
      </c>
      <c r="B3895" s="169">
        <v>45605.99999999057</v>
      </c>
      <c r="C3895" s="39">
        <v>241804.75412382931</v>
      </c>
      <c r="D3895" s="39">
        <v>123451.15862565418</v>
      </c>
      <c r="E3895" s="39">
        <v>46876.735106119806</v>
      </c>
      <c r="F3895" s="39">
        <v>609.33338804850553</v>
      </c>
      <c r="G3895" s="39">
        <v>0</v>
      </c>
      <c r="H3895" s="39">
        <v>22047.008967964099</v>
      </c>
      <c r="I3895" s="39">
        <v>6305.841866987952</v>
      </c>
      <c r="J3895" s="39">
        <v>0</v>
      </c>
      <c r="K3895" s="39">
        <v>0</v>
      </c>
      <c r="L3895" s="39">
        <v>5963.9776972067311</v>
      </c>
      <c r="M3895" s="39">
        <v>118.02621130885441</v>
      </c>
      <c r="N3895" s="39">
        <v>2352.5668225779496</v>
      </c>
      <c r="O3895" s="39">
        <v>22891.694505574633</v>
      </c>
      <c r="P3895" s="39">
        <v>0</v>
      </c>
      <c r="Q3895" s="39">
        <v>0</v>
      </c>
      <c r="R3895" s="39">
        <v>179.17121855755167</v>
      </c>
      <c r="S3895" s="39">
        <v>8804.7349093330104</v>
      </c>
      <c r="T3895" s="39">
        <v>2204.5048044960508</v>
      </c>
    </row>
    <row r="3896" spans="1:20">
      <c r="A3896">
        <v>11</v>
      </c>
      <c r="B3896" s="169">
        <v>45606.041666657235</v>
      </c>
      <c r="C3896" s="39">
        <v>245517.42401903175</v>
      </c>
      <c r="D3896" s="39">
        <v>127261.27410702476</v>
      </c>
      <c r="E3896" s="39">
        <v>47475.757899273063</v>
      </c>
      <c r="F3896" s="39">
        <v>617.88462287952825</v>
      </c>
      <c r="G3896" s="39">
        <v>0</v>
      </c>
      <c r="H3896" s="39">
        <v>21680.169813815064</v>
      </c>
      <c r="I3896" s="39">
        <v>6208.6036741959397</v>
      </c>
      <c r="J3896" s="39">
        <v>0</v>
      </c>
      <c r="K3896" s="39">
        <v>0</v>
      </c>
      <c r="L3896" s="39">
        <v>5864.7433504077571</v>
      </c>
      <c r="M3896" s="39">
        <v>116.20620761516155</v>
      </c>
      <c r="N3896" s="39">
        <v>2267.9791227482983</v>
      </c>
      <c r="O3896" s="39">
        <v>22853.715287273881</v>
      </c>
      <c r="P3896" s="39">
        <v>0</v>
      </c>
      <c r="Q3896" s="39">
        <v>0</v>
      </c>
      <c r="R3896" s="39">
        <v>177.52394430920165</v>
      </c>
      <c r="S3896" s="39">
        <v>8792.199712403657</v>
      </c>
      <c r="T3896" s="39">
        <v>2201.3662770854444</v>
      </c>
    </row>
    <row r="3897" spans="1:20">
      <c r="A3897">
        <v>11</v>
      </c>
      <c r="B3897" s="169">
        <v>45606.083333323899</v>
      </c>
      <c r="C3897" s="39">
        <v>236183.34518232764</v>
      </c>
      <c r="D3897" s="39">
        <v>116284.64364040887</v>
      </c>
      <c r="E3897" s="39">
        <v>48912.245834923691</v>
      </c>
      <c r="F3897" s="39">
        <v>634.658258404197</v>
      </c>
      <c r="G3897" s="39">
        <v>0</v>
      </c>
      <c r="H3897" s="39">
        <v>21877.914846668384</v>
      </c>
      <c r="I3897" s="39">
        <v>6246.3172237469544</v>
      </c>
      <c r="J3897" s="39">
        <v>0</v>
      </c>
      <c r="K3897" s="39">
        <v>0</v>
      </c>
      <c r="L3897" s="39">
        <v>5918.2357296862456</v>
      </c>
      <c r="M3897" s="39">
        <v>116.91209074106384</v>
      </c>
      <c r="N3897" s="39">
        <v>2368.4550517557786</v>
      </c>
      <c r="O3897" s="39">
        <v>22611.060761102966</v>
      </c>
      <c r="P3897" s="39">
        <v>0</v>
      </c>
      <c r="Q3897" s="39">
        <v>0</v>
      </c>
      <c r="R3897" s="39">
        <v>180.74840041101959</v>
      </c>
      <c r="S3897" s="39">
        <v>8823.0602841020809</v>
      </c>
      <c r="T3897" s="39">
        <v>2209.0930603763936</v>
      </c>
    </row>
    <row r="3898" spans="1:20">
      <c r="A3898">
        <v>11</v>
      </c>
      <c r="B3898" s="169">
        <v>45606.124999990563</v>
      </c>
      <c r="C3898" s="39">
        <v>234903.64852633164</v>
      </c>
      <c r="D3898" s="39">
        <v>119810.52368415651</v>
      </c>
      <c r="E3898" s="39">
        <v>42340.910138703541</v>
      </c>
      <c r="F3898" s="39">
        <v>549.09639309594206</v>
      </c>
      <c r="G3898" s="39">
        <v>0</v>
      </c>
      <c r="H3898" s="39">
        <v>23151.97418956277</v>
      </c>
      <c r="I3898" s="39">
        <v>6606.5117038345861</v>
      </c>
      <c r="J3898" s="39">
        <v>0</v>
      </c>
      <c r="K3898" s="39">
        <v>0</v>
      </c>
      <c r="L3898" s="39">
        <v>6262.8839092638545</v>
      </c>
      <c r="M3898" s="39">
        <v>123.65383763479181</v>
      </c>
      <c r="N3898" s="39">
        <v>2233.6331580505544</v>
      </c>
      <c r="O3898" s="39">
        <v>22604.749229167308</v>
      </c>
      <c r="P3898" s="39">
        <v>0</v>
      </c>
      <c r="Q3898" s="39">
        <v>0</v>
      </c>
      <c r="R3898" s="39">
        <v>180.85789656714053</v>
      </c>
      <c r="S3898" s="39">
        <v>8828.4195003914283</v>
      </c>
      <c r="T3898" s="39">
        <v>2210.4348859032111</v>
      </c>
    </row>
    <row r="3899" spans="1:20">
      <c r="A3899">
        <v>11</v>
      </c>
      <c r="B3899" s="169">
        <v>45606.166666657227</v>
      </c>
      <c r="C3899" s="39">
        <v>231958.4070668949</v>
      </c>
      <c r="D3899" s="39">
        <v>116438.49560799549</v>
      </c>
      <c r="E3899" s="39">
        <v>40834.644254135499</v>
      </c>
      <c r="F3899" s="39">
        <v>528.90442600130689</v>
      </c>
      <c r="G3899" s="39">
        <v>0</v>
      </c>
      <c r="H3899" s="39">
        <v>24267.229945213545</v>
      </c>
      <c r="I3899" s="39">
        <v>6916.1500589982679</v>
      </c>
      <c r="J3899" s="39">
        <v>0</v>
      </c>
      <c r="K3899" s="39">
        <v>0</v>
      </c>
      <c r="L3899" s="39">
        <v>6564.5738329649575</v>
      </c>
      <c r="M3899" s="39">
        <v>129.44932738964843</v>
      </c>
      <c r="N3899" s="39">
        <v>2239.079181537129</v>
      </c>
      <c r="O3899" s="39">
        <v>22808.530461019192</v>
      </c>
      <c r="P3899" s="39">
        <v>0</v>
      </c>
      <c r="Q3899" s="39">
        <v>0</v>
      </c>
      <c r="R3899" s="39">
        <v>176.92113550544425</v>
      </c>
      <c r="S3899" s="39">
        <v>8840.8753016785668</v>
      </c>
      <c r="T3899" s="39">
        <v>2213.5535344558484</v>
      </c>
    </row>
    <row r="3900" spans="1:20">
      <c r="A3900">
        <v>11</v>
      </c>
      <c r="B3900" s="169">
        <v>45606.208333323892</v>
      </c>
      <c r="C3900" s="39">
        <v>249366.15223843421</v>
      </c>
      <c r="D3900" s="39">
        <v>128605.61954987557</v>
      </c>
      <c r="E3900" s="39">
        <v>44580.142075693875</v>
      </c>
      <c r="F3900" s="39">
        <v>580.64257224325172</v>
      </c>
      <c r="G3900" s="39">
        <v>0</v>
      </c>
      <c r="H3900" s="39">
        <v>24894.333737196139</v>
      </c>
      <c r="I3900" s="39">
        <v>7134.5027771646601</v>
      </c>
      <c r="J3900" s="39">
        <v>0</v>
      </c>
      <c r="K3900" s="39">
        <v>0</v>
      </c>
      <c r="L3900" s="39">
        <v>6734.2128545053629</v>
      </c>
      <c r="M3900" s="39">
        <v>133.53622721964359</v>
      </c>
      <c r="N3900" s="39">
        <v>2202.1415988440385</v>
      </c>
      <c r="O3900" s="39">
        <v>23333.076496245365</v>
      </c>
      <c r="P3900" s="39">
        <v>0</v>
      </c>
      <c r="Q3900" s="39">
        <v>0</v>
      </c>
      <c r="R3900" s="39">
        <v>184.82387731100866</v>
      </c>
      <c r="S3900" s="39">
        <v>8783.845819339118</v>
      </c>
      <c r="T3900" s="39">
        <v>2199.2746527961663</v>
      </c>
    </row>
    <row r="3901" spans="1:20">
      <c r="A3901">
        <v>11</v>
      </c>
      <c r="B3901" s="169">
        <v>45606.249999990556</v>
      </c>
      <c r="C3901" s="39">
        <v>241124.84925363649</v>
      </c>
      <c r="D3901" s="39">
        <v>125133.09289145793</v>
      </c>
      <c r="E3901" s="39">
        <v>42926.663984332234</v>
      </c>
      <c r="F3901" s="39">
        <v>557.53129027431885</v>
      </c>
      <c r="G3901" s="39">
        <v>0</v>
      </c>
      <c r="H3901" s="39">
        <v>25406.525998498193</v>
      </c>
      <c r="I3901" s="39">
        <v>7260.7781932765265</v>
      </c>
      <c r="J3901" s="39">
        <v>0</v>
      </c>
      <c r="K3901" s="39">
        <v>0</v>
      </c>
      <c r="L3901" s="39">
        <v>6872.7669426143675</v>
      </c>
      <c r="M3901" s="39">
        <v>135.89971955889118</v>
      </c>
      <c r="N3901" s="39">
        <v>2246.4557594025673</v>
      </c>
      <c r="O3901" s="39">
        <v>23777.147178753174</v>
      </c>
      <c r="P3901" s="39">
        <v>0</v>
      </c>
      <c r="Q3901" s="39">
        <v>0</v>
      </c>
      <c r="R3901" s="39">
        <v>196.83964244587148</v>
      </c>
      <c r="S3901" s="39">
        <v>5287.3226889092139</v>
      </c>
      <c r="T3901" s="39">
        <v>1323.8249641132031</v>
      </c>
    </row>
    <row r="3902" spans="1:20">
      <c r="A3902">
        <v>11</v>
      </c>
      <c r="B3902" s="169">
        <v>45606.29166665722</v>
      </c>
      <c r="C3902" s="39">
        <v>269347.69397886831</v>
      </c>
      <c r="D3902" s="39">
        <v>153835.64217038435</v>
      </c>
      <c r="E3902" s="39">
        <v>49383.678696257593</v>
      </c>
      <c r="F3902" s="39">
        <v>646.71687048800993</v>
      </c>
      <c r="G3902" s="39">
        <v>0</v>
      </c>
      <c r="H3902" s="39">
        <v>25160.824590073371</v>
      </c>
      <c r="I3902" s="39">
        <v>7250.2235781145991</v>
      </c>
      <c r="J3902" s="39">
        <v>0</v>
      </c>
      <c r="K3902" s="39">
        <v>0</v>
      </c>
      <c r="L3902" s="39">
        <v>6806.3017943420027</v>
      </c>
      <c r="M3902" s="39">
        <v>135.70216921340807</v>
      </c>
      <c r="N3902" s="39">
        <v>2239.8467891174032</v>
      </c>
      <c r="O3902" s="39">
        <v>23715.402080074098</v>
      </c>
      <c r="P3902" s="39">
        <v>0</v>
      </c>
      <c r="Q3902" s="39">
        <v>0</v>
      </c>
      <c r="R3902" s="39">
        <v>173.35524080344209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281979.11476978584</v>
      </c>
      <c r="D3903" s="39">
        <v>161802.30565151668</v>
      </c>
      <c r="E3903" s="39">
        <v>54320.596382566473</v>
      </c>
      <c r="F3903" s="39">
        <v>713.51694053600465</v>
      </c>
      <c r="G3903" s="39">
        <v>0</v>
      </c>
      <c r="H3903" s="39">
        <v>24873.376305508147</v>
      </c>
      <c r="I3903" s="39">
        <v>7189.029685655808</v>
      </c>
      <c r="J3903" s="39">
        <v>0</v>
      </c>
      <c r="K3903" s="39">
        <v>0</v>
      </c>
      <c r="L3903" s="39">
        <v>6728.5436203992958</v>
      </c>
      <c r="M3903" s="39">
        <v>134.55680536913482</v>
      </c>
      <c r="N3903" s="39">
        <v>2209.0694429641517</v>
      </c>
      <c r="O3903" s="39">
        <v>23829.193659893652</v>
      </c>
      <c r="P3903" s="39">
        <v>0</v>
      </c>
      <c r="Q3903" s="39">
        <v>0</v>
      </c>
      <c r="R3903" s="39">
        <v>178.92627537652481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297639.24598842091</v>
      </c>
      <c r="D3904" s="39">
        <v>177136.61798124839</v>
      </c>
      <c r="E3904" s="39">
        <v>55291.210736620109</v>
      </c>
      <c r="F3904" s="39">
        <v>728.70579388622434</v>
      </c>
      <c r="G3904" s="39">
        <v>0</v>
      </c>
      <c r="H3904" s="39">
        <v>24392.217535217496</v>
      </c>
      <c r="I3904" s="39">
        <v>7073.6437626954457</v>
      </c>
      <c r="J3904" s="39">
        <v>0</v>
      </c>
      <c r="K3904" s="39">
        <v>0</v>
      </c>
      <c r="L3904" s="39">
        <v>6598.3844600796983</v>
      </c>
      <c r="M3904" s="39">
        <v>132.39713127443824</v>
      </c>
      <c r="N3904" s="39">
        <v>2269.9077402880644</v>
      </c>
      <c r="O3904" s="39">
        <v>23813.442798481348</v>
      </c>
      <c r="P3904" s="39">
        <v>0</v>
      </c>
      <c r="Q3904" s="39">
        <v>0</v>
      </c>
      <c r="R3904" s="39">
        <v>202.71804862968364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282597.41410487657</v>
      </c>
      <c r="D3905" s="39">
        <v>160777.5562823198</v>
      </c>
      <c r="E3905" s="39">
        <v>54248.023403683153</v>
      </c>
      <c r="F3905" s="39">
        <v>712.5904776892927</v>
      </c>
      <c r="G3905" s="39">
        <v>0</v>
      </c>
      <c r="H3905" s="39">
        <v>25732.777104773908</v>
      </c>
      <c r="I3905" s="39">
        <v>7437.6978472819565</v>
      </c>
      <c r="J3905" s="39">
        <v>0</v>
      </c>
      <c r="K3905" s="39">
        <v>0</v>
      </c>
      <c r="L3905" s="39">
        <v>6961.0217405483963</v>
      </c>
      <c r="M3905" s="39">
        <v>139.21111824423568</v>
      </c>
      <c r="N3905" s="39">
        <v>2344.3963861231655</v>
      </c>
      <c r="O3905" s="39">
        <v>24018.51169277736</v>
      </c>
      <c r="P3905" s="39">
        <v>0</v>
      </c>
      <c r="Q3905" s="39">
        <v>0</v>
      </c>
      <c r="R3905" s="39">
        <v>225.62805143527214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287762.97401956801</v>
      </c>
      <c r="D3906" s="39">
        <v>163267.57155112835</v>
      </c>
      <c r="E3906" s="39">
        <v>56428.868073830708</v>
      </c>
      <c r="F3906" s="39">
        <v>742.06105414354784</v>
      </c>
      <c r="G3906" s="39">
        <v>0</v>
      </c>
      <c r="H3906" s="39">
        <v>25977.206661238168</v>
      </c>
      <c r="I3906" s="39">
        <v>7516.688050262951</v>
      </c>
      <c r="J3906" s="39">
        <v>0</v>
      </c>
      <c r="K3906" s="39">
        <v>0</v>
      </c>
      <c r="L3906" s="39">
        <v>7027.1428377643142</v>
      </c>
      <c r="M3906" s="39">
        <v>140.68957498086448</v>
      </c>
      <c r="N3906" s="39">
        <v>2335.8653158733596</v>
      </c>
      <c r="O3906" s="39">
        <v>24119.817473657295</v>
      </c>
      <c r="P3906" s="39">
        <v>0</v>
      </c>
      <c r="Q3906" s="39">
        <v>0</v>
      </c>
      <c r="R3906" s="39">
        <v>207.06342668840742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283087.87988082389</v>
      </c>
      <c r="D3907" s="39">
        <v>158685.33831473131</v>
      </c>
      <c r="E3907" s="39">
        <v>55259.491515423106</v>
      </c>
      <c r="F3907" s="39">
        <v>725.85642892104829</v>
      </c>
      <c r="G3907" s="39">
        <v>0</v>
      </c>
      <c r="H3907" s="39">
        <v>26486.12437188745</v>
      </c>
      <c r="I3907" s="39">
        <v>7655.2263205215195</v>
      </c>
      <c r="J3907" s="39">
        <v>0</v>
      </c>
      <c r="K3907" s="39">
        <v>0</v>
      </c>
      <c r="L3907" s="39">
        <v>7164.811121041932</v>
      </c>
      <c r="M3907" s="39">
        <v>143.28259071211866</v>
      </c>
      <c r="N3907" s="39">
        <v>2355.275862586021</v>
      </c>
      <c r="O3907" s="39">
        <v>24414.51254434574</v>
      </c>
      <c r="P3907" s="39">
        <v>0</v>
      </c>
      <c r="Q3907" s="39">
        <v>0</v>
      </c>
      <c r="R3907" s="39">
        <v>197.96081065364018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258624.95468369455</v>
      </c>
      <c r="D3908" s="39">
        <v>136681.22466652049</v>
      </c>
      <c r="E3908" s="39">
        <v>53336.738844511223</v>
      </c>
      <c r="F3908" s="39">
        <v>696.25270300720808</v>
      </c>
      <c r="G3908" s="39">
        <v>0</v>
      </c>
      <c r="H3908" s="39">
        <v>26094.31152874195</v>
      </c>
      <c r="I3908" s="39">
        <v>7495.1798134433639</v>
      </c>
      <c r="J3908" s="39">
        <v>0</v>
      </c>
      <c r="K3908" s="39">
        <v>0</v>
      </c>
      <c r="L3908" s="39">
        <v>7058.8210948486103</v>
      </c>
      <c r="M3908" s="39">
        <v>140.28700609992899</v>
      </c>
      <c r="N3908" s="39">
        <v>2324.7006198808494</v>
      </c>
      <c r="O3908" s="39">
        <v>24588.572054278968</v>
      </c>
      <c r="P3908" s="39">
        <v>0</v>
      </c>
      <c r="Q3908" s="39">
        <v>0</v>
      </c>
      <c r="R3908" s="39">
        <v>208.86635236194647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258509.8521158559</v>
      </c>
      <c r="D3909" s="39">
        <v>133945.17178035274</v>
      </c>
      <c r="E3909" s="39">
        <v>54281.862520086033</v>
      </c>
      <c r="F3909" s="39">
        <v>708.47769757361675</v>
      </c>
      <c r="G3909" s="39">
        <v>0</v>
      </c>
      <c r="H3909" s="39">
        <v>27065.983040985106</v>
      </c>
      <c r="I3909" s="39">
        <v>7773.0421982783864</v>
      </c>
      <c r="J3909" s="39">
        <v>0</v>
      </c>
      <c r="K3909" s="39">
        <v>0</v>
      </c>
      <c r="L3909" s="39">
        <v>7321.6697758851133</v>
      </c>
      <c r="M3909" s="39">
        <v>145.48774618175813</v>
      </c>
      <c r="N3909" s="39">
        <v>2315.5186555999103</v>
      </c>
      <c r="O3909" s="39">
        <v>24724.372447971957</v>
      </c>
      <c r="P3909" s="39">
        <v>0</v>
      </c>
      <c r="Q3909" s="39">
        <v>0</v>
      </c>
      <c r="R3909" s="39">
        <v>228.26625294130412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290439.08049881354</v>
      </c>
      <c r="D3910" s="39">
        <v>167840.01852556321</v>
      </c>
      <c r="E3910" s="39">
        <v>55064.009825809342</v>
      </c>
      <c r="F3910" s="39">
        <v>724.45367492749472</v>
      </c>
      <c r="G3910" s="39">
        <v>0</v>
      </c>
      <c r="H3910" s="39">
        <v>25189.760906812375</v>
      </c>
      <c r="I3910" s="39">
        <v>7292.2677863621211</v>
      </c>
      <c r="J3910" s="39">
        <v>0</v>
      </c>
      <c r="K3910" s="39">
        <v>0</v>
      </c>
      <c r="L3910" s="39">
        <v>6814.1294115902865</v>
      </c>
      <c r="M3910" s="39">
        <v>136.48910911954718</v>
      </c>
      <c r="N3910" s="39">
        <v>2312.0250258954134</v>
      </c>
      <c r="O3910" s="39">
        <v>24859.701689457554</v>
      </c>
      <c r="P3910" s="39">
        <v>0</v>
      </c>
      <c r="Q3910" s="39">
        <v>0</v>
      </c>
      <c r="R3910" s="39">
        <v>206.22454327612846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306527.95751697017</v>
      </c>
      <c r="D3911" s="39">
        <v>184157.93910650836</v>
      </c>
      <c r="E3911" s="39">
        <v>53971.033728033704</v>
      </c>
      <c r="F3911" s="39">
        <v>712.32824932594008</v>
      </c>
      <c r="G3911" s="39">
        <v>0</v>
      </c>
      <c r="H3911" s="39">
        <v>25702.44217326607</v>
      </c>
      <c r="I3911" s="39">
        <v>7464.3088266998711</v>
      </c>
      <c r="J3911" s="39">
        <v>0</v>
      </c>
      <c r="K3911" s="39">
        <v>0</v>
      </c>
      <c r="L3911" s="39">
        <v>6952.8157813989301</v>
      </c>
      <c r="M3911" s="39">
        <v>139.70919497152514</v>
      </c>
      <c r="N3911" s="39">
        <v>2326.2923344037249</v>
      </c>
      <c r="O3911" s="39">
        <v>24897.462673309037</v>
      </c>
      <c r="P3911" s="39">
        <v>0</v>
      </c>
      <c r="Q3911" s="39">
        <v>0</v>
      </c>
      <c r="R3911" s="39">
        <v>203.62544905302474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299782.14277296379</v>
      </c>
      <c r="D3912" s="39">
        <v>178963.13738831782</v>
      </c>
      <c r="E3912" s="39">
        <v>49580.64540334991</v>
      </c>
      <c r="F3912" s="39">
        <v>653.49938005730655</v>
      </c>
      <c r="G3912" s="39">
        <v>0</v>
      </c>
      <c r="H3912" s="39">
        <v>26273.037935836328</v>
      </c>
      <c r="I3912" s="39">
        <v>7619.7210815984072</v>
      </c>
      <c r="J3912" s="39">
        <v>0</v>
      </c>
      <c r="K3912" s="39">
        <v>0</v>
      </c>
      <c r="L3912" s="39">
        <v>7107.1687100449217</v>
      </c>
      <c r="M3912" s="39">
        <v>142.61804045537198</v>
      </c>
      <c r="N3912" s="39">
        <v>2347.6875157165323</v>
      </c>
      <c r="O3912" s="39">
        <v>25084.578564461521</v>
      </c>
      <c r="P3912" s="39">
        <v>0</v>
      </c>
      <c r="Q3912" s="39">
        <v>0</v>
      </c>
      <c r="R3912" s="39">
        <v>204.4709030644178</v>
      </c>
      <c r="S3912" s="39">
        <v>1444.0265384552049</v>
      </c>
      <c r="T3912" s="39">
        <v>361.55131160602184</v>
      </c>
    </row>
    <row r="3913" spans="1:20">
      <c r="A3913">
        <v>11</v>
      </c>
      <c r="B3913" s="169">
        <v>45606.749999990527</v>
      </c>
      <c r="C3913" s="39">
        <v>305010.82316305966</v>
      </c>
      <c r="D3913" s="39">
        <v>169341.6039999802</v>
      </c>
      <c r="E3913" s="39">
        <v>56021.805465885496</v>
      </c>
      <c r="F3913" s="39">
        <v>739.17153697004608</v>
      </c>
      <c r="G3913" s="39">
        <v>0</v>
      </c>
      <c r="H3913" s="39">
        <v>25949.996748602145</v>
      </c>
      <c r="I3913" s="39">
        <v>7533.923729798862</v>
      </c>
      <c r="J3913" s="39">
        <v>0</v>
      </c>
      <c r="K3913" s="39">
        <v>0</v>
      </c>
      <c r="L3913" s="39">
        <v>7019.7822333240492</v>
      </c>
      <c r="M3913" s="39">
        <v>141.01217456357949</v>
      </c>
      <c r="N3913" s="39">
        <v>2364.5217222501401</v>
      </c>
      <c r="O3913" s="39">
        <v>24877.835754369666</v>
      </c>
      <c r="P3913" s="39">
        <v>0</v>
      </c>
      <c r="Q3913" s="39">
        <v>0</v>
      </c>
      <c r="R3913" s="39">
        <v>200.53837555545269</v>
      </c>
      <c r="S3913" s="39">
        <v>8653.8937925495629</v>
      </c>
      <c r="T3913" s="39">
        <v>2166.7376292103786</v>
      </c>
    </row>
    <row r="3914" spans="1:20">
      <c r="A3914">
        <v>11</v>
      </c>
      <c r="B3914" s="169">
        <v>45606.791666657191</v>
      </c>
      <c r="C3914" s="39">
        <v>312107.28106318414</v>
      </c>
      <c r="D3914" s="39">
        <v>176145.06359756441</v>
      </c>
      <c r="E3914" s="39">
        <v>57235.938577843401</v>
      </c>
      <c r="F3914" s="39">
        <v>756.21273315194674</v>
      </c>
      <c r="G3914" s="39">
        <v>0</v>
      </c>
      <c r="H3914" s="39">
        <v>25455.289783789176</v>
      </c>
      <c r="I3914" s="39">
        <v>7400.2944391432284</v>
      </c>
      <c r="J3914" s="39">
        <v>0</v>
      </c>
      <c r="K3914" s="39">
        <v>0</v>
      </c>
      <c r="L3914" s="39">
        <v>6885.9581255240046</v>
      </c>
      <c r="M3914" s="39">
        <v>138.51104002379</v>
      </c>
      <c r="N3914" s="39">
        <v>2301.4052395481112</v>
      </c>
      <c r="O3914" s="39">
        <v>24784.197113229795</v>
      </c>
      <c r="P3914" s="39">
        <v>0</v>
      </c>
      <c r="Q3914" s="39">
        <v>0</v>
      </c>
      <c r="R3914" s="39">
        <v>200.30631117033204</v>
      </c>
      <c r="S3914" s="39">
        <v>8640.6759254392618</v>
      </c>
      <c r="T3914" s="39">
        <v>2163.4281767566808</v>
      </c>
    </row>
    <row r="3915" spans="1:20">
      <c r="A3915">
        <v>11</v>
      </c>
      <c r="B3915" s="169">
        <v>45606.833333323855</v>
      </c>
      <c r="C3915" s="39">
        <v>298811.61430994602</v>
      </c>
      <c r="D3915" s="39">
        <v>168303.78290988583</v>
      </c>
      <c r="E3915" s="39">
        <v>52940.346296203657</v>
      </c>
      <c r="F3915" s="39">
        <v>697.78861626772107</v>
      </c>
      <c r="G3915" s="39">
        <v>0</v>
      </c>
      <c r="H3915" s="39">
        <v>25000.474838847527</v>
      </c>
      <c r="I3915" s="39">
        <v>7250.7200439024282</v>
      </c>
      <c r="J3915" s="39">
        <v>0</v>
      </c>
      <c r="K3915" s="39">
        <v>0</v>
      </c>
      <c r="L3915" s="39">
        <v>6762.9252827501959</v>
      </c>
      <c r="M3915" s="39">
        <v>135.71146154537863</v>
      </c>
      <c r="N3915" s="39">
        <v>2299.1606843774216</v>
      </c>
      <c r="O3915" s="39">
        <v>24405.673821847726</v>
      </c>
      <c r="P3915" s="39">
        <v>0</v>
      </c>
      <c r="Q3915" s="39">
        <v>0</v>
      </c>
      <c r="R3915" s="39">
        <v>181.34649562737744</v>
      </c>
      <c r="S3915" s="39">
        <v>8664.3325921473679</v>
      </c>
      <c r="T3915" s="39">
        <v>2169.3512665434159</v>
      </c>
    </row>
    <row r="3916" spans="1:20">
      <c r="A3916">
        <v>11</v>
      </c>
      <c r="B3916" s="169">
        <v>45606.874999990519</v>
      </c>
      <c r="C3916" s="39">
        <v>290086.83278347895</v>
      </c>
      <c r="D3916" s="39">
        <v>163189.65444922459</v>
      </c>
      <c r="E3916" s="39">
        <v>52801.727857874866</v>
      </c>
      <c r="F3916" s="39">
        <v>694.78796105556</v>
      </c>
      <c r="G3916" s="39">
        <v>0</v>
      </c>
      <c r="H3916" s="39">
        <v>22683.913321378899</v>
      </c>
      <c r="I3916" s="39">
        <v>6567.7695618490043</v>
      </c>
      <c r="J3916" s="39">
        <v>0</v>
      </c>
      <c r="K3916" s="39">
        <v>0</v>
      </c>
      <c r="L3916" s="39">
        <v>6136.2678869798283</v>
      </c>
      <c r="M3916" s="39">
        <v>122.92870238195805</v>
      </c>
      <c r="N3916" s="39">
        <v>2270.5636945424712</v>
      </c>
      <c r="O3916" s="39">
        <v>24583.186212061471</v>
      </c>
      <c r="P3916" s="39">
        <v>0</v>
      </c>
      <c r="Q3916" s="39">
        <v>0</v>
      </c>
      <c r="R3916" s="39">
        <v>181.38528800346006</v>
      </c>
      <c r="S3916" s="39">
        <v>8681.0987244529679</v>
      </c>
      <c r="T3916" s="39">
        <v>2173.5491236738258</v>
      </c>
    </row>
    <row r="3917" spans="1:20">
      <c r="A3917">
        <v>11</v>
      </c>
      <c r="B3917" s="169">
        <v>45606.916666657184</v>
      </c>
      <c r="C3917" s="39">
        <v>282042.56071361655</v>
      </c>
      <c r="D3917" s="39">
        <v>156492.73082911328</v>
      </c>
      <c r="E3917" s="39">
        <v>51837.725490534052</v>
      </c>
      <c r="F3917" s="39">
        <v>680.92931782502717</v>
      </c>
      <c r="G3917" s="39">
        <v>0</v>
      </c>
      <c r="H3917" s="39">
        <v>22522.07519427266</v>
      </c>
      <c r="I3917" s="39">
        <v>6509.6895491193391</v>
      </c>
      <c r="J3917" s="39">
        <v>0</v>
      </c>
      <c r="K3917" s="39">
        <v>0</v>
      </c>
      <c r="L3917" s="39">
        <v>6092.488752040399</v>
      </c>
      <c r="M3917" s="39">
        <v>121.84162091054674</v>
      </c>
      <c r="N3917" s="39">
        <v>2297.6347520843606</v>
      </c>
      <c r="O3917" s="39">
        <v>24432.492722523271</v>
      </c>
      <c r="P3917" s="39">
        <v>0</v>
      </c>
      <c r="Q3917" s="39">
        <v>0</v>
      </c>
      <c r="R3917" s="39">
        <v>178.81576539082991</v>
      </c>
      <c r="S3917" s="39">
        <v>8698.2846358806655</v>
      </c>
      <c r="T3917" s="39">
        <v>2177.8520839221628</v>
      </c>
    </row>
    <row r="3918" spans="1:20">
      <c r="A3918">
        <v>11</v>
      </c>
      <c r="B3918" s="169">
        <v>45606.958333323848</v>
      </c>
      <c r="C3918" s="39">
        <v>242475.75430123421</v>
      </c>
      <c r="D3918" s="39">
        <v>122538.43753743089</v>
      </c>
      <c r="E3918" s="39">
        <v>46533.443910258087</v>
      </c>
      <c r="F3918" s="39">
        <v>604.69662501423807</v>
      </c>
      <c r="G3918" s="39">
        <v>0</v>
      </c>
      <c r="H3918" s="39">
        <v>22342.382303767667</v>
      </c>
      <c r="I3918" s="39">
        <v>6388.4809670304649</v>
      </c>
      <c r="J3918" s="39">
        <v>0</v>
      </c>
      <c r="K3918" s="39">
        <v>0</v>
      </c>
      <c r="L3918" s="39">
        <v>6043.8796916061419</v>
      </c>
      <c r="M3918" s="39">
        <v>119.57296431816353</v>
      </c>
      <c r="N3918" s="39">
        <v>2306.9800758345577</v>
      </c>
      <c r="O3918" s="39">
        <v>24395.310645396501</v>
      </c>
      <c r="P3918" s="39">
        <v>0</v>
      </c>
      <c r="Q3918" s="39">
        <v>0</v>
      </c>
      <c r="R3918" s="39">
        <v>190.58555860524157</v>
      </c>
      <c r="S3918" s="39">
        <v>8806.9296935632301</v>
      </c>
      <c r="T3918" s="39">
        <v>2205.0543284090563</v>
      </c>
    </row>
    <row r="3919" spans="1:20">
      <c r="A3919">
        <v>11</v>
      </c>
      <c r="B3919" s="169">
        <v>45606.999999990512</v>
      </c>
      <c r="C3919" s="39">
        <v>227488.14257439438</v>
      </c>
      <c r="D3919" s="39">
        <v>108472.96096667652</v>
      </c>
      <c r="E3919" s="39">
        <v>46221.617362706646</v>
      </c>
      <c r="F3919" s="39">
        <v>597.45399315682982</v>
      </c>
      <c r="G3919" s="39">
        <v>0</v>
      </c>
      <c r="H3919" s="39">
        <v>21917.745020523456</v>
      </c>
      <c r="I3919" s="39">
        <v>6233.7729156587147</v>
      </c>
      <c r="J3919" s="39">
        <v>0</v>
      </c>
      <c r="K3919" s="39">
        <v>0</v>
      </c>
      <c r="L3919" s="39">
        <v>5929.0102646307687</v>
      </c>
      <c r="M3919" s="39">
        <v>116.67729938594013</v>
      </c>
      <c r="N3919" s="39">
        <v>2329.0286653532235</v>
      </c>
      <c r="O3919" s="39">
        <v>24420.649393107331</v>
      </c>
      <c r="P3919" s="39">
        <v>0</v>
      </c>
      <c r="Q3919" s="39">
        <v>0</v>
      </c>
      <c r="R3919" s="39">
        <v>169.32270472523638</v>
      </c>
      <c r="S3919" s="39">
        <v>8861.2492756238644</v>
      </c>
      <c r="T3919" s="39">
        <v>2218.6547128458392</v>
      </c>
    </row>
    <row r="3920" spans="1:20">
      <c r="A3920">
        <v>11</v>
      </c>
      <c r="B3920" s="169">
        <v>45607.041666657176</v>
      </c>
      <c r="C3920" s="39">
        <v>229532.24763293023</v>
      </c>
      <c r="D3920" s="39">
        <v>111107.86687258235</v>
      </c>
      <c r="E3920" s="39">
        <v>45424.000148972314</v>
      </c>
      <c r="F3920" s="39">
        <v>587.6226364300403</v>
      </c>
      <c r="G3920" s="39">
        <v>0</v>
      </c>
      <c r="H3920" s="39">
        <v>22296.027986129233</v>
      </c>
      <c r="I3920" s="39">
        <v>6346.5311926114337</v>
      </c>
      <c r="J3920" s="39">
        <v>0</v>
      </c>
      <c r="K3920" s="39">
        <v>0</v>
      </c>
      <c r="L3920" s="39">
        <v>6031.34029830492</v>
      </c>
      <c r="M3920" s="39">
        <v>118.78779192653421</v>
      </c>
      <c r="N3920" s="39">
        <v>2152.3824902682009</v>
      </c>
      <c r="O3920" s="39">
        <v>24228.177995117076</v>
      </c>
      <c r="P3920" s="39">
        <v>0</v>
      </c>
      <c r="Q3920" s="39">
        <v>0</v>
      </c>
      <c r="R3920" s="39">
        <v>169.93013750661819</v>
      </c>
      <c r="S3920" s="39">
        <v>8852.9926427831779</v>
      </c>
      <c r="T3920" s="39">
        <v>2216.5874402983191</v>
      </c>
    </row>
    <row r="3921" spans="1:20">
      <c r="A3921">
        <v>11</v>
      </c>
      <c r="B3921" s="169">
        <v>45607.083333323841</v>
      </c>
      <c r="C3921" s="39">
        <v>219011.90691194826</v>
      </c>
      <c r="D3921" s="39">
        <v>101530.95905808084</v>
      </c>
      <c r="E3921" s="39">
        <v>44048.366238872513</v>
      </c>
      <c r="F3921" s="39">
        <v>567.39387372249757</v>
      </c>
      <c r="G3921" s="39">
        <v>0</v>
      </c>
      <c r="H3921" s="39">
        <v>22507.867367228166</v>
      </c>
      <c r="I3921" s="39">
        <v>6379.4753246424552</v>
      </c>
      <c r="J3921" s="39">
        <v>0</v>
      </c>
      <c r="K3921" s="39">
        <v>0</v>
      </c>
      <c r="L3921" s="39">
        <v>6088.6453661306705</v>
      </c>
      <c r="M3921" s="39">
        <v>119.40440603936754</v>
      </c>
      <c r="N3921" s="39">
        <v>2135.6289444481699</v>
      </c>
      <c r="O3921" s="39">
        <v>24337.912399668003</v>
      </c>
      <c r="P3921" s="39">
        <v>0</v>
      </c>
      <c r="Q3921" s="39">
        <v>0</v>
      </c>
      <c r="R3921" s="39">
        <v>171.91157244372909</v>
      </c>
      <c r="S3921" s="39">
        <v>8896.7892490655158</v>
      </c>
      <c r="T3921" s="39">
        <v>2227.5531116063435</v>
      </c>
    </row>
    <row r="3922" spans="1:20">
      <c r="A3922">
        <v>11</v>
      </c>
      <c r="B3922" s="169">
        <v>45607.124999990505</v>
      </c>
      <c r="C3922" s="39">
        <v>214968.37439446489</v>
      </c>
      <c r="D3922" s="39">
        <v>94413.322760754338</v>
      </c>
      <c r="E3922" s="39">
        <v>44099.604079695797</v>
      </c>
      <c r="F3922" s="39">
        <v>566.88807462369334</v>
      </c>
      <c r="G3922" s="39">
        <v>0</v>
      </c>
      <c r="H3922" s="39">
        <v>24343.209019326074</v>
      </c>
      <c r="I3922" s="39">
        <v>6885.5119444591537</v>
      </c>
      <c r="J3922" s="39">
        <v>0</v>
      </c>
      <c r="K3922" s="39">
        <v>0</v>
      </c>
      <c r="L3922" s="39">
        <v>6585.1270746368764</v>
      </c>
      <c r="M3922" s="39">
        <v>128.87587492176635</v>
      </c>
      <c r="N3922" s="39">
        <v>2142.6133538168815</v>
      </c>
      <c r="O3922" s="39">
        <v>24471.162325826288</v>
      </c>
      <c r="P3922" s="39">
        <v>0</v>
      </c>
      <c r="Q3922" s="39">
        <v>0</v>
      </c>
      <c r="R3922" s="39">
        <v>181.7853972123894</v>
      </c>
      <c r="S3922" s="39">
        <v>8917.5286936762641</v>
      </c>
      <c r="T3922" s="39">
        <v>2232.7457955153741</v>
      </c>
    </row>
    <row r="3923" spans="1:20">
      <c r="A3923">
        <v>11</v>
      </c>
      <c r="B3923" s="169">
        <v>45607.166666657169</v>
      </c>
      <c r="C3923" s="39">
        <v>228026.90622772984</v>
      </c>
      <c r="D3923" s="39">
        <v>102793.32850227051</v>
      </c>
      <c r="E3923" s="39">
        <v>41710.074184865756</v>
      </c>
      <c r="F3923" s="39">
        <v>538.79440119715457</v>
      </c>
      <c r="G3923" s="39">
        <v>0</v>
      </c>
      <c r="H3923" s="39">
        <v>28765.265828192922</v>
      </c>
      <c r="I3923" s="39">
        <v>8176.1016276934824</v>
      </c>
      <c r="J3923" s="39">
        <v>0</v>
      </c>
      <c r="K3923" s="39">
        <v>0</v>
      </c>
      <c r="L3923" s="39">
        <v>7781.3459459669975</v>
      </c>
      <c r="M3923" s="39">
        <v>153.03179476236352</v>
      </c>
      <c r="N3923" s="39">
        <v>2149.2585689055741</v>
      </c>
      <c r="O3923" s="39">
        <v>24691.62174801412</v>
      </c>
      <c r="P3923" s="39">
        <v>0</v>
      </c>
      <c r="Q3923" s="39">
        <v>0</v>
      </c>
      <c r="R3923" s="39">
        <v>181.43059803914684</v>
      </c>
      <c r="S3923" s="39">
        <v>8866.6468783587134</v>
      </c>
      <c r="T3923" s="39">
        <v>2220.0061494630982</v>
      </c>
    </row>
    <row r="3924" spans="1:20">
      <c r="A3924">
        <v>11</v>
      </c>
      <c r="B3924" s="169">
        <v>45607.208333323833</v>
      </c>
      <c r="C3924" s="39">
        <v>247601.43024476609</v>
      </c>
      <c r="D3924" s="39">
        <v>113516.44438208835</v>
      </c>
      <c r="E3924" s="39">
        <v>40330.524966125093</v>
      </c>
      <c r="F3924" s="39">
        <v>524.20259112783992</v>
      </c>
      <c r="G3924" s="39">
        <v>0</v>
      </c>
      <c r="H3924" s="39">
        <v>34934.836485184227</v>
      </c>
      <c r="I3924" s="39">
        <v>9991.2489520229392</v>
      </c>
      <c r="J3924" s="39">
        <v>0</v>
      </c>
      <c r="K3924" s="39">
        <v>0</v>
      </c>
      <c r="L3924" s="39">
        <v>9450.2880620201668</v>
      </c>
      <c r="M3924" s="39">
        <v>187.00584076240088</v>
      </c>
      <c r="N3924" s="39">
        <v>2179.8030946409408</v>
      </c>
      <c r="O3924" s="39">
        <v>25301.583866760404</v>
      </c>
      <c r="P3924" s="39">
        <v>0</v>
      </c>
      <c r="Q3924" s="39">
        <v>0</v>
      </c>
      <c r="R3924" s="39">
        <v>178.5619686658554</v>
      </c>
      <c r="S3924" s="39">
        <v>8802.8877239591893</v>
      </c>
      <c r="T3924" s="39">
        <v>2204.0423114087157</v>
      </c>
    </row>
    <row r="3925" spans="1:20">
      <c r="A3925">
        <v>11</v>
      </c>
      <c r="B3925" s="169">
        <v>45607.249999990498</v>
      </c>
      <c r="C3925" s="39">
        <v>280299.0326410525</v>
      </c>
      <c r="D3925" s="39">
        <v>129766.05463014064</v>
      </c>
      <c r="E3925" s="39">
        <v>46769.147301232479</v>
      </c>
      <c r="F3925" s="39">
        <v>612.50056151942897</v>
      </c>
      <c r="G3925" s="39">
        <v>0</v>
      </c>
      <c r="H3925" s="39">
        <v>40631.285392080921</v>
      </c>
      <c r="I3925" s="39">
        <v>11708.557101549784</v>
      </c>
      <c r="J3925" s="39">
        <v>0</v>
      </c>
      <c r="K3925" s="39">
        <v>0</v>
      </c>
      <c r="L3925" s="39">
        <v>10991.245127142949</v>
      </c>
      <c r="M3925" s="39">
        <v>219.14863451046051</v>
      </c>
      <c r="N3925" s="39">
        <v>2371.2842651045185</v>
      </c>
      <c r="O3925" s="39">
        <v>30122.401588926681</v>
      </c>
      <c r="P3925" s="39">
        <v>0</v>
      </c>
      <c r="Q3925" s="39">
        <v>0</v>
      </c>
      <c r="R3925" s="39">
        <v>197.98707507468052</v>
      </c>
      <c r="S3925" s="39">
        <v>5525.8694164052213</v>
      </c>
      <c r="T3925" s="39">
        <v>1383.5515473647092</v>
      </c>
    </row>
    <row r="3926" spans="1:20">
      <c r="A3926">
        <v>11</v>
      </c>
      <c r="B3926" s="169">
        <v>45607.291666657162</v>
      </c>
      <c r="C3926" s="39">
        <v>287970.94380044722</v>
      </c>
      <c r="D3926" s="39">
        <v>118943.77742600946</v>
      </c>
      <c r="E3926" s="39">
        <v>55860.380324680889</v>
      </c>
      <c r="F3926" s="39">
        <v>732.01462393209454</v>
      </c>
      <c r="G3926" s="39">
        <v>0</v>
      </c>
      <c r="H3926" s="39">
        <v>49350.714610683732</v>
      </c>
      <c r="I3926" s="39">
        <v>14230.006292652435</v>
      </c>
      <c r="J3926" s="39">
        <v>0</v>
      </c>
      <c r="K3926" s="39">
        <v>0</v>
      </c>
      <c r="L3926" s="39">
        <v>13349.954259419494</v>
      </c>
      <c r="M3926" s="39">
        <v>266.34250668660684</v>
      </c>
      <c r="N3926" s="39">
        <v>2353.5479529366476</v>
      </c>
      <c r="O3926" s="39">
        <v>32678.039271213875</v>
      </c>
      <c r="P3926" s="39">
        <v>0</v>
      </c>
      <c r="Q3926" s="39">
        <v>0</v>
      </c>
      <c r="R3926" s="39">
        <v>206.16653223195289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315903.69350705063</v>
      </c>
      <c r="D3927" s="39">
        <v>137167.51761661758</v>
      </c>
      <c r="E3927" s="39">
        <v>61628.168429953403</v>
      </c>
      <c r="F3927" s="39">
        <v>812.37649024026359</v>
      </c>
      <c r="G3927" s="39">
        <v>0</v>
      </c>
      <c r="H3927" s="39">
        <v>51486.056698771186</v>
      </c>
      <c r="I3927" s="39">
        <v>14933.564902607779</v>
      </c>
      <c r="J3927" s="39">
        <v>0</v>
      </c>
      <c r="K3927" s="39">
        <v>0</v>
      </c>
      <c r="L3927" s="39">
        <v>13927.589647864499</v>
      </c>
      <c r="M3927" s="39">
        <v>279.51098742531229</v>
      </c>
      <c r="N3927" s="39">
        <v>2303.0448548345648</v>
      </c>
      <c r="O3927" s="39">
        <v>33171.970696854158</v>
      </c>
      <c r="P3927" s="39">
        <v>0</v>
      </c>
      <c r="Q3927" s="39">
        <v>0</v>
      </c>
      <c r="R3927" s="39">
        <v>193.89318188181181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334780.64304304653</v>
      </c>
      <c r="D3928" s="39">
        <v>151752.45366119899</v>
      </c>
      <c r="E3928" s="39">
        <v>62512.943135232075</v>
      </c>
      <c r="F3928" s="39">
        <v>826.5668735117132</v>
      </c>
      <c r="G3928" s="39">
        <v>0</v>
      </c>
      <c r="H3928" s="39">
        <v>52380.333326293701</v>
      </c>
      <c r="I3928" s="39">
        <v>15239.547956671922</v>
      </c>
      <c r="J3928" s="39">
        <v>0</v>
      </c>
      <c r="K3928" s="39">
        <v>0</v>
      </c>
      <c r="L3928" s="39">
        <v>14169.502093649206</v>
      </c>
      <c r="M3928" s="39">
        <v>285.23806104334352</v>
      </c>
      <c r="N3928" s="39">
        <v>2273.7471687202524</v>
      </c>
      <c r="O3928" s="39">
        <v>35135.990882970516</v>
      </c>
      <c r="P3928" s="39">
        <v>0</v>
      </c>
      <c r="Q3928" s="39">
        <v>0</v>
      </c>
      <c r="R3928" s="39">
        <v>204.31988375485997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343351.47572025575</v>
      </c>
      <c r="D3929" s="39">
        <v>151870.44007648481</v>
      </c>
      <c r="E3929" s="39">
        <v>68814.271106189291</v>
      </c>
      <c r="F3929" s="39">
        <v>910.97167603745265</v>
      </c>
      <c r="G3929" s="39">
        <v>0</v>
      </c>
      <c r="H3929" s="39">
        <v>52917.591329228111</v>
      </c>
      <c r="I3929" s="39">
        <v>15414.243146044662</v>
      </c>
      <c r="J3929" s="39">
        <v>0</v>
      </c>
      <c r="K3929" s="39">
        <v>0</v>
      </c>
      <c r="L3929" s="39">
        <v>14314.836762483539</v>
      </c>
      <c r="M3929" s="39">
        <v>288.50782450561633</v>
      </c>
      <c r="N3929" s="39">
        <v>2312.4320695574752</v>
      </c>
      <c r="O3929" s="39">
        <v>36306.652326075338</v>
      </c>
      <c r="P3929" s="39">
        <v>0</v>
      </c>
      <c r="Q3929" s="39">
        <v>0</v>
      </c>
      <c r="R3929" s="39">
        <v>201.52940364945741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330308.76837051183</v>
      </c>
      <c r="D3930" s="39">
        <v>139719.75157533496</v>
      </c>
      <c r="E3930" s="39">
        <v>69213.018582583332</v>
      </c>
      <c r="F3930" s="39">
        <v>914.24012954159116</v>
      </c>
      <c r="G3930" s="39">
        <v>0</v>
      </c>
      <c r="H3930" s="39">
        <v>52080.571051901119</v>
      </c>
      <c r="I3930" s="39">
        <v>15137.146167392433</v>
      </c>
      <c r="J3930" s="39">
        <v>0</v>
      </c>
      <c r="K3930" s="39">
        <v>0</v>
      </c>
      <c r="L3930" s="39">
        <v>14088.412839250159</v>
      </c>
      <c r="M3930" s="39">
        <v>283.32141050328187</v>
      </c>
      <c r="N3930" s="39">
        <v>2323.3182315160848</v>
      </c>
      <c r="O3930" s="39">
        <v>36328.415665258719</v>
      </c>
      <c r="P3930" s="39">
        <v>0</v>
      </c>
      <c r="Q3930" s="39">
        <v>0</v>
      </c>
      <c r="R3930" s="39">
        <v>220.572717230145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320450.50996622792</v>
      </c>
      <c r="D3931" s="39">
        <v>130495.19146300999</v>
      </c>
      <c r="E3931" s="39">
        <v>69109.22943764877</v>
      </c>
      <c r="F3931" s="39">
        <v>911.18028386868571</v>
      </c>
      <c r="G3931" s="39">
        <v>0</v>
      </c>
      <c r="H3931" s="39">
        <v>51614.613566436965</v>
      </c>
      <c r="I3931" s="39">
        <v>14973.961795931755</v>
      </c>
      <c r="J3931" s="39">
        <v>0</v>
      </c>
      <c r="K3931" s="39">
        <v>0</v>
      </c>
      <c r="L3931" s="39">
        <v>13962.365806965967</v>
      </c>
      <c r="M3931" s="39">
        <v>280.26709459835092</v>
      </c>
      <c r="N3931" s="39">
        <v>2340.964343785372</v>
      </c>
      <c r="O3931" s="39">
        <v>36541.455211952656</v>
      </c>
      <c r="P3931" s="39">
        <v>0</v>
      </c>
      <c r="Q3931" s="39">
        <v>0</v>
      </c>
      <c r="R3931" s="39">
        <v>221.280962029439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332748.97239249811</v>
      </c>
      <c r="D3932" s="39">
        <v>143553.52671152432</v>
      </c>
      <c r="E3932" s="39">
        <v>70558.345966094392</v>
      </c>
      <c r="F3932" s="39">
        <v>932.60155933881504</v>
      </c>
      <c r="G3932" s="39">
        <v>0</v>
      </c>
      <c r="H3932" s="39">
        <v>50796.390846849747</v>
      </c>
      <c r="I3932" s="39">
        <v>14773.26129531175</v>
      </c>
      <c r="J3932" s="39">
        <v>0</v>
      </c>
      <c r="K3932" s="39">
        <v>0</v>
      </c>
      <c r="L3932" s="39">
        <v>13741.026846290768</v>
      </c>
      <c r="M3932" s="39">
        <v>276.51059067775952</v>
      </c>
      <c r="N3932" s="39">
        <v>2318.7444381059772</v>
      </c>
      <c r="O3932" s="39">
        <v>35592.996672118163</v>
      </c>
      <c r="P3932" s="39">
        <v>0</v>
      </c>
      <c r="Q3932" s="39">
        <v>0</v>
      </c>
      <c r="R3932" s="39">
        <v>205.56746618653929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337175.48581931303</v>
      </c>
      <c r="D3933" s="39">
        <v>149113.95335403417</v>
      </c>
      <c r="E3933" s="39">
        <v>70434.319117210049</v>
      </c>
      <c r="F3933" s="39">
        <v>931.41173791963456</v>
      </c>
      <c r="G3933" s="39">
        <v>0</v>
      </c>
      <c r="H3933" s="39">
        <v>48720.105692676108</v>
      </c>
      <c r="I3933" s="39">
        <v>14176.250708970882</v>
      </c>
      <c r="J3933" s="39">
        <v>0</v>
      </c>
      <c r="K3933" s="39">
        <v>0</v>
      </c>
      <c r="L3933" s="39">
        <v>13179.367059671808</v>
      </c>
      <c r="M3933" s="39">
        <v>265.33636539533143</v>
      </c>
      <c r="N3933" s="39">
        <v>2289.2028193457436</v>
      </c>
      <c r="O3933" s="39">
        <v>37861.170084621015</v>
      </c>
      <c r="P3933" s="39">
        <v>0</v>
      </c>
      <c r="Q3933" s="39">
        <v>0</v>
      </c>
      <c r="R3933" s="39">
        <v>204.36887946832545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315749.2562548744</v>
      </c>
      <c r="D3934" s="39">
        <v>140119.09077659095</v>
      </c>
      <c r="E3934" s="39">
        <v>65032.174563677239</v>
      </c>
      <c r="F3934" s="39">
        <v>857.05364861048349</v>
      </c>
      <c r="G3934" s="39">
        <v>0</v>
      </c>
      <c r="H3934" s="39">
        <v>45592.283289319916</v>
      </c>
      <c r="I3934" s="39">
        <v>13221.077518358265</v>
      </c>
      <c r="J3934" s="39">
        <v>0</v>
      </c>
      <c r="K3934" s="39">
        <v>0</v>
      </c>
      <c r="L3934" s="39">
        <v>12333.253961902132</v>
      </c>
      <c r="M3934" s="39">
        <v>247.45842376441539</v>
      </c>
      <c r="N3934" s="39">
        <v>2275.8397388253902</v>
      </c>
      <c r="O3934" s="39">
        <v>35866.999348569108</v>
      </c>
      <c r="P3934" s="39">
        <v>0</v>
      </c>
      <c r="Q3934" s="39">
        <v>0</v>
      </c>
      <c r="R3934" s="39">
        <v>204.02498525649668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319321.1795229158</v>
      </c>
      <c r="D3935" s="39">
        <v>158055.5024628322</v>
      </c>
      <c r="E3935" s="39">
        <v>61990.259868347224</v>
      </c>
      <c r="F3935" s="39">
        <v>818.21513961263474</v>
      </c>
      <c r="G3935" s="39">
        <v>0</v>
      </c>
      <c r="H3935" s="39">
        <v>40125.274254706346</v>
      </c>
      <c r="I3935" s="39">
        <v>11653.539304179338</v>
      </c>
      <c r="J3935" s="39">
        <v>0</v>
      </c>
      <c r="K3935" s="39">
        <v>0</v>
      </c>
      <c r="L3935" s="39">
        <v>10854.363106446837</v>
      </c>
      <c r="M3935" s="39">
        <v>218.11886841179145</v>
      </c>
      <c r="N3935" s="39">
        <v>2267.2445641960594</v>
      </c>
      <c r="O3935" s="39">
        <v>33126.385565793302</v>
      </c>
      <c r="P3935" s="39">
        <v>0</v>
      </c>
      <c r="Q3935" s="39">
        <v>0</v>
      </c>
      <c r="R3935" s="39">
        <v>212.27638839004911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329124.28560617648</v>
      </c>
      <c r="D3936" s="39">
        <v>174820.3669021384</v>
      </c>
      <c r="E3936" s="39">
        <v>55782.801229176148</v>
      </c>
      <c r="F3936" s="39">
        <v>737.64853172112294</v>
      </c>
      <c r="G3936" s="39">
        <v>0</v>
      </c>
      <c r="H3936" s="39">
        <v>38576.308788981594</v>
      </c>
      <c r="I3936" s="39">
        <v>11224.463956929783</v>
      </c>
      <c r="J3936" s="39">
        <v>0</v>
      </c>
      <c r="K3936" s="39">
        <v>0</v>
      </c>
      <c r="L3936" s="39">
        <v>10435.349556593008</v>
      </c>
      <c r="M3936" s="39">
        <v>210.08788084976342</v>
      </c>
      <c r="N3936" s="39">
        <v>2274.6736748879389</v>
      </c>
      <c r="O3936" s="39">
        <v>33056.698604895319</v>
      </c>
      <c r="P3936" s="39">
        <v>0</v>
      </c>
      <c r="Q3936" s="39">
        <v>0</v>
      </c>
      <c r="R3936" s="39">
        <v>207.42412180112666</v>
      </c>
      <c r="S3936" s="39">
        <v>1438.3358621555724</v>
      </c>
      <c r="T3936" s="39">
        <v>360.12649604670491</v>
      </c>
    </row>
    <row r="3937" spans="1:20">
      <c r="A3937">
        <v>11</v>
      </c>
      <c r="B3937" s="169">
        <v>45607.749999990468</v>
      </c>
      <c r="C3937" s="39">
        <v>344866.96137742908</v>
      </c>
      <c r="D3937" s="39">
        <v>186844.67719308106</v>
      </c>
      <c r="E3937" s="39">
        <v>56643.325293096699</v>
      </c>
      <c r="F3937" s="39">
        <v>751.11835121000138</v>
      </c>
      <c r="G3937" s="39">
        <v>0</v>
      </c>
      <c r="H3937" s="39">
        <v>35043.348942070807</v>
      </c>
      <c r="I3937" s="39">
        <v>10224.94574223868</v>
      </c>
      <c r="J3937" s="39">
        <v>0</v>
      </c>
      <c r="K3937" s="39">
        <v>0</v>
      </c>
      <c r="L3937" s="39">
        <v>9479.6419700119986</v>
      </c>
      <c r="M3937" s="39">
        <v>191.37993502705439</v>
      </c>
      <c r="N3937" s="39">
        <v>2299.7025011180031</v>
      </c>
      <c r="O3937" s="39">
        <v>32454.165499077961</v>
      </c>
      <c r="P3937" s="39">
        <v>0</v>
      </c>
      <c r="Q3937" s="39">
        <v>0</v>
      </c>
      <c r="R3937" s="39">
        <v>176.9835626591256</v>
      </c>
      <c r="S3937" s="39">
        <v>8603.541759326381</v>
      </c>
      <c r="T3937" s="39">
        <v>2154.1306285113583</v>
      </c>
    </row>
    <row r="3938" spans="1:20">
      <c r="A3938">
        <v>11</v>
      </c>
      <c r="B3938" s="169">
        <v>45607.791666657133</v>
      </c>
      <c r="C3938" s="39">
        <v>332629.64911525411</v>
      </c>
      <c r="D3938" s="39">
        <v>180345.81728813113</v>
      </c>
      <c r="E3938" s="39">
        <v>56936.312954245113</v>
      </c>
      <c r="F3938" s="39">
        <v>753.72982385127011</v>
      </c>
      <c r="G3938" s="39">
        <v>0</v>
      </c>
      <c r="H3938" s="39">
        <v>31357.575146635456</v>
      </c>
      <c r="I3938" s="39">
        <v>9134.0757513585886</v>
      </c>
      <c r="J3938" s="39">
        <v>0</v>
      </c>
      <c r="K3938" s="39">
        <v>0</v>
      </c>
      <c r="L3938" s="39">
        <v>8482.5963959449364</v>
      </c>
      <c r="M3938" s="39">
        <v>170.9621613546548</v>
      </c>
      <c r="N3938" s="39">
        <v>2456.3701571650558</v>
      </c>
      <c r="O3938" s="39">
        <v>32056.195735195237</v>
      </c>
      <c r="P3938" s="39">
        <v>0</v>
      </c>
      <c r="Q3938" s="39">
        <v>0</v>
      </c>
      <c r="R3938" s="39">
        <v>157.83166649883557</v>
      </c>
      <c r="S3938" s="39">
        <v>8619.9445273585825</v>
      </c>
      <c r="T3938" s="39">
        <v>2158.2375075152559</v>
      </c>
    </row>
    <row r="3939" spans="1:20">
      <c r="A3939">
        <v>11</v>
      </c>
      <c r="B3939" s="169">
        <v>45607.833333323797</v>
      </c>
      <c r="C3939" s="39">
        <v>320840.91657413065</v>
      </c>
      <c r="D3939" s="39">
        <v>172952.0832973168</v>
      </c>
      <c r="E3939" s="39">
        <v>54755.342013717782</v>
      </c>
      <c r="F3939" s="39">
        <v>723.51387287220484</v>
      </c>
      <c r="G3939" s="39">
        <v>0</v>
      </c>
      <c r="H3939" s="39">
        <v>30273.640433181416</v>
      </c>
      <c r="I3939" s="39">
        <v>8801.9884137899753</v>
      </c>
      <c r="J3939" s="39">
        <v>0</v>
      </c>
      <c r="K3939" s="39">
        <v>0</v>
      </c>
      <c r="L3939" s="39">
        <v>8189.3791860430601</v>
      </c>
      <c r="M3939" s="39">
        <v>164.7464948181912</v>
      </c>
      <c r="N3939" s="39">
        <v>2458.0760800777134</v>
      </c>
      <c r="O3939" s="39">
        <v>31545.493365525388</v>
      </c>
      <c r="P3939" s="39">
        <v>0</v>
      </c>
      <c r="Q3939" s="39">
        <v>0</v>
      </c>
      <c r="R3939" s="39">
        <v>175.90248083218498</v>
      </c>
      <c r="S3939" s="39">
        <v>8637.9942016674959</v>
      </c>
      <c r="T3939" s="39">
        <v>2162.7567342885013</v>
      </c>
    </row>
    <row r="3940" spans="1:20">
      <c r="A3940">
        <v>11</v>
      </c>
      <c r="B3940" s="169">
        <v>45607.874999990461</v>
      </c>
      <c r="C3940" s="39">
        <v>312241.97861080494</v>
      </c>
      <c r="D3940" s="39">
        <v>171110.76335647496</v>
      </c>
      <c r="E3940" s="39">
        <v>49530.236780017862</v>
      </c>
      <c r="F3940" s="39">
        <v>653.50713497725019</v>
      </c>
      <c r="G3940" s="39">
        <v>0</v>
      </c>
      <c r="H3940" s="39">
        <v>29502.923915444411</v>
      </c>
      <c r="I3940" s="39">
        <v>8565.2642489434729</v>
      </c>
      <c r="J3940" s="39">
        <v>0</v>
      </c>
      <c r="K3940" s="39">
        <v>0</v>
      </c>
      <c r="L3940" s="39">
        <v>7980.8912170250642</v>
      </c>
      <c r="M3940" s="39">
        <v>160.31573729343404</v>
      </c>
      <c r="N3940" s="39">
        <v>2423.2618976831036</v>
      </c>
      <c r="O3940" s="39">
        <v>31315.425396540184</v>
      </c>
      <c r="P3940" s="39">
        <v>0</v>
      </c>
      <c r="Q3940" s="39">
        <v>0</v>
      </c>
      <c r="R3940" s="39">
        <v>180.57278268051732</v>
      </c>
      <c r="S3940" s="39">
        <v>8652.4420082026954</v>
      </c>
      <c r="T3940" s="39">
        <v>2166.3741355219577</v>
      </c>
    </row>
    <row r="3941" spans="1:20">
      <c r="A3941">
        <v>11</v>
      </c>
      <c r="B3941" s="169">
        <v>45607.916666657125</v>
      </c>
      <c r="C3941" s="39">
        <v>292229.56853186275</v>
      </c>
      <c r="D3941" s="39">
        <v>157135.71653576713</v>
      </c>
      <c r="E3941" s="39">
        <v>47637.141985268099</v>
      </c>
      <c r="F3941" s="39">
        <v>626.29910556648065</v>
      </c>
      <c r="G3941" s="39">
        <v>0</v>
      </c>
      <c r="H3941" s="39">
        <v>28251.555775438876</v>
      </c>
      <c r="I3941" s="39">
        <v>8172.8633908000138</v>
      </c>
      <c r="J3941" s="39">
        <v>0</v>
      </c>
      <c r="K3941" s="39">
        <v>0</v>
      </c>
      <c r="L3941" s="39">
        <v>7642.381277248991</v>
      </c>
      <c r="M3941" s="39">
        <v>152.97118480101045</v>
      </c>
      <c r="N3941" s="39">
        <v>2401.0354809791224</v>
      </c>
      <c r="O3941" s="39">
        <v>29139.418875506628</v>
      </c>
      <c r="P3941" s="39">
        <v>0</v>
      </c>
      <c r="Q3941" s="39">
        <v>0</v>
      </c>
      <c r="R3941" s="39">
        <v>206.97413160915843</v>
      </c>
      <c r="S3941" s="39">
        <v>8687.9470105573673</v>
      </c>
      <c r="T3941" s="39">
        <v>2175.263778319897</v>
      </c>
    </row>
    <row r="3942" spans="1:20">
      <c r="A3942">
        <v>11</v>
      </c>
      <c r="B3942" s="169">
        <v>45607.95833332379</v>
      </c>
      <c r="C3942" s="39">
        <v>260552.40666387347</v>
      </c>
      <c r="D3942" s="39">
        <v>127987.59415155732</v>
      </c>
      <c r="E3942" s="39">
        <v>48966.134710778962</v>
      </c>
      <c r="F3942" s="39">
        <v>638.8350645161438</v>
      </c>
      <c r="G3942" s="39">
        <v>0</v>
      </c>
      <c r="H3942" s="39">
        <v>26108.308893194531</v>
      </c>
      <c r="I3942" s="39">
        <v>7494.9276064910237</v>
      </c>
      <c r="J3942" s="39">
        <v>0</v>
      </c>
      <c r="K3942" s="39">
        <v>0</v>
      </c>
      <c r="L3942" s="39">
        <v>7062.6075481283342</v>
      </c>
      <c r="M3942" s="39">
        <v>140.28228555163767</v>
      </c>
      <c r="N3942" s="39">
        <v>2408.6493453444364</v>
      </c>
      <c r="O3942" s="39">
        <v>28573.82109062557</v>
      </c>
      <c r="P3942" s="39">
        <v>0</v>
      </c>
      <c r="Q3942" s="39">
        <v>0</v>
      </c>
      <c r="R3942" s="39">
        <v>211.8328251659519</v>
      </c>
      <c r="S3942" s="39">
        <v>8764.8856769405247</v>
      </c>
      <c r="T3942" s="39">
        <v>2194.5274655790558</v>
      </c>
    </row>
    <row r="3943" spans="1:20">
      <c r="A3943">
        <v>11</v>
      </c>
      <c r="B3943" s="169">
        <v>45607.999999990454</v>
      </c>
      <c r="C3943" s="39">
        <v>257694.20732869187</v>
      </c>
      <c r="D3943" s="39">
        <v>131597.33626142755</v>
      </c>
      <c r="E3943" s="39">
        <v>45186.713363231698</v>
      </c>
      <c r="F3943" s="39">
        <v>589.32330354671183</v>
      </c>
      <c r="G3943" s="39">
        <v>0</v>
      </c>
      <c r="H3943" s="39">
        <v>25272.669769213029</v>
      </c>
      <c r="I3943" s="39">
        <v>7252.5337813703718</v>
      </c>
      <c r="J3943" s="39">
        <v>0</v>
      </c>
      <c r="K3943" s="39">
        <v>0</v>
      </c>
      <c r="L3943" s="39">
        <v>6836.5572432737954</v>
      </c>
      <c r="M3943" s="39">
        <v>135.74540920314831</v>
      </c>
      <c r="N3943" s="39">
        <v>2459.5324941291992</v>
      </c>
      <c r="O3943" s="39">
        <v>27192.151775759048</v>
      </c>
      <c r="P3943" s="39">
        <v>0</v>
      </c>
      <c r="Q3943" s="39">
        <v>0</v>
      </c>
      <c r="R3943" s="39">
        <v>207.15282725847482</v>
      </c>
      <c r="S3943" s="39">
        <v>8768.9468176835289</v>
      </c>
      <c r="T3943" s="39">
        <v>2195.544282595341</v>
      </c>
    </row>
    <row r="3944" spans="1:20">
      <c r="A3944">
        <v>11</v>
      </c>
      <c r="B3944" s="169">
        <v>45608.041666657118</v>
      </c>
      <c r="C3944" s="39">
        <v>254658.98366613183</v>
      </c>
      <c r="D3944" s="39">
        <v>132441.54730532091</v>
      </c>
      <c r="E3944" s="39">
        <v>44549.022079126546</v>
      </c>
      <c r="F3944" s="39">
        <v>580.94689164496572</v>
      </c>
      <c r="G3944" s="39">
        <v>0</v>
      </c>
      <c r="H3944" s="39">
        <v>24879.139518953722</v>
      </c>
      <c r="I3944" s="39">
        <v>7138.8686318352402</v>
      </c>
      <c r="J3944" s="39">
        <v>0</v>
      </c>
      <c r="K3944" s="39">
        <v>0</v>
      </c>
      <c r="L3944" s="39">
        <v>6730.1026380648509</v>
      </c>
      <c r="M3944" s="39">
        <v>133.61794276163829</v>
      </c>
      <c r="N3944" s="39">
        <v>2431.4152590063995</v>
      </c>
      <c r="O3944" s="39">
        <v>24596.650783828405</v>
      </c>
      <c r="P3944" s="39">
        <v>0</v>
      </c>
      <c r="Q3944" s="39">
        <v>0</v>
      </c>
      <c r="R3944" s="39">
        <v>210.65720901057034</v>
      </c>
      <c r="S3944" s="39">
        <v>8770.96565353201</v>
      </c>
      <c r="T3944" s="39">
        <v>2196.0497530465582</v>
      </c>
    </row>
    <row r="3945" spans="1:20">
      <c r="A3945">
        <v>11</v>
      </c>
      <c r="B3945" s="169">
        <v>45608.083333323782</v>
      </c>
      <c r="C3945" s="39">
        <v>257211.56688654816</v>
      </c>
      <c r="D3945" s="39">
        <v>131478.81430637577</v>
      </c>
      <c r="E3945" s="39">
        <v>48413.112375893659</v>
      </c>
      <c r="F3945" s="39">
        <v>631.89747594407027</v>
      </c>
      <c r="G3945" s="39">
        <v>0</v>
      </c>
      <c r="H3945" s="39">
        <v>25028.803149371641</v>
      </c>
      <c r="I3945" s="39">
        <v>7188.1888277854432</v>
      </c>
      <c r="J3945" s="39">
        <v>0</v>
      </c>
      <c r="K3945" s="39">
        <v>0</v>
      </c>
      <c r="L3945" s="39">
        <v>6770.5884270982933</v>
      </c>
      <c r="M3945" s="39">
        <v>134.54106706316682</v>
      </c>
      <c r="N3945" s="39">
        <v>2415.3516147791129</v>
      </c>
      <c r="O3945" s="39">
        <v>23981.779571996889</v>
      </c>
      <c r="P3945" s="39">
        <v>0</v>
      </c>
      <c r="Q3945" s="39">
        <v>0</v>
      </c>
      <c r="R3945" s="39">
        <v>212.383658822114</v>
      </c>
      <c r="S3945" s="39">
        <v>8762.2410900732611</v>
      </c>
      <c r="T3945" s="39">
        <v>2193.8653213447519</v>
      </c>
    </row>
    <row r="3946" spans="1:20">
      <c r="A3946">
        <v>11</v>
      </c>
      <c r="B3946" s="169">
        <v>45608.124999990447</v>
      </c>
      <c r="C3946" s="39">
        <v>256411.2604545698</v>
      </c>
      <c r="D3946" s="39">
        <v>135489.45188064128</v>
      </c>
      <c r="E3946" s="39">
        <v>46209.025236290625</v>
      </c>
      <c r="F3946" s="39">
        <v>603.16311375652026</v>
      </c>
      <c r="G3946" s="39">
        <v>0</v>
      </c>
      <c r="H3946" s="39">
        <v>23747.861679978774</v>
      </c>
      <c r="I3946" s="39">
        <v>6820.6891193236497</v>
      </c>
      <c r="J3946" s="39">
        <v>0</v>
      </c>
      <c r="K3946" s="39">
        <v>0</v>
      </c>
      <c r="L3946" s="39">
        <v>6424.0785505891026</v>
      </c>
      <c r="M3946" s="39">
        <v>127.66258847747208</v>
      </c>
      <c r="N3946" s="39">
        <v>2434.868786885334</v>
      </c>
      <c r="O3946" s="39">
        <v>23383.518716429036</v>
      </c>
      <c r="P3946" s="39">
        <v>0</v>
      </c>
      <c r="Q3946" s="39">
        <v>0</v>
      </c>
      <c r="R3946" s="39">
        <v>215.01884012827458</v>
      </c>
      <c r="S3946" s="39">
        <v>8762.0935591126417</v>
      </c>
      <c r="T3946" s="39">
        <v>2193.8283829570723</v>
      </c>
    </row>
    <row r="3947" spans="1:20">
      <c r="A3947">
        <v>11</v>
      </c>
      <c r="B3947" s="169">
        <v>45608.166666657111</v>
      </c>
      <c r="C3947" s="39">
        <v>265194.09715305426</v>
      </c>
      <c r="D3947" s="39">
        <v>143259.7408618794</v>
      </c>
      <c r="E3947" s="39">
        <v>41132.439309624271</v>
      </c>
      <c r="F3947" s="39">
        <v>538.00991228341616</v>
      </c>
      <c r="G3947" s="39">
        <v>0</v>
      </c>
      <c r="H3947" s="39">
        <v>27488.923086920986</v>
      </c>
      <c r="I3947" s="39">
        <v>7911.5087922424609</v>
      </c>
      <c r="J3947" s="39">
        <v>0</v>
      </c>
      <c r="K3947" s="39">
        <v>0</v>
      </c>
      <c r="L3947" s="39">
        <v>7436.0800800167253</v>
      </c>
      <c r="M3947" s="39">
        <v>148.079420350433</v>
      </c>
      <c r="N3947" s="39">
        <v>2470.5259216134896</v>
      </c>
      <c r="O3947" s="39">
        <v>23650.351943732578</v>
      </c>
      <c r="P3947" s="39">
        <v>0</v>
      </c>
      <c r="Q3947" s="39">
        <v>0</v>
      </c>
      <c r="R3947" s="39">
        <v>229.21702071212252</v>
      </c>
      <c r="S3947" s="39">
        <v>8740.7390921898696</v>
      </c>
      <c r="T3947" s="39">
        <v>2188.4817114884286</v>
      </c>
    </row>
    <row r="3948" spans="1:20">
      <c r="A3948">
        <v>11</v>
      </c>
      <c r="B3948" s="169">
        <v>45608.208333323775</v>
      </c>
      <c r="C3948" s="39">
        <v>319899.16000040056</v>
      </c>
      <c r="D3948" s="39">
        <v>181785.0950846021</v>
      </c>
      <c r="E3948" s="39">
        <v>43891.180091233953</v>
      </c>
      <c r="F3948" s="39">
        <v>580.40967585829901</v>
      </c>
      <c r="G3948" s="39">
        <v>0</v>
      </c>
      <c r="H3948" s="39">
        <v>35327.152502004639</v>
      </c>
      <c r="I3948" s="39">
        <v>10279.258708130221</v>
      </c>
      <c r="J3948" s="39">
        <v>0</v>
      </c>
      <c r="K3948" s="39">
        <v>0</v>
      </c>
      <c r="L3948" s="39">
        <v>9556.4142026668978</v>
      </c>
      <c r="M3948" s="39">
        <v>192.39650882074321</v>
      </c>
      <c r="N3948" s="39">
        <v>2470.8781528914151</v>
      </c>
      <c r="O3948" s="39">
        <v>24792.069093778729</v>
      </c>
      <c r="P3948" s="39">
        <v>0</v>
      </c>
      <c r="Q3948" s="39">
        <v>0</v>
      </c>
      <c r="R3948" s="39">
        <v>231.61515928209971</v>
      </c>
      <c r="S3948" s="39">
        <v>8631.5480549566964</v>
      </c>
      <c r="T3948" s="39">
        <v>2161.1427661746652</v>
      </c>
    </row>
    <row r="3949" spans="1:20">
      <c r="A3949">
        <v>11</v>
      </c>
      <c r="B3949" s="169">
        <v>45608.249999990439</v>
      </c>
      <c r="C3949" s="39">
        <v>359746.69743314321</v>
      </c>
      <c r="D3949" s="39">
        <v>205301.75604937118</v>
      </c>
      <c r="E3949" s="39">
        <v>48507.035197000652</v>
      </c>
      <c r="F3949" s="39">
        <v>644.69604747787491</v>
      </c>
      <c r="G3949" s="39">
        <v>0</v>
      </c>
      <c r="H3949" s="39">
        <v>42368.467477003229</v>
      </c>
      <c r="I3949" s="39">
        <v>12390.499353177307</v>
      </c>
      <c r="J3949" s="39">
        <v>0</v>
      </c>
      <c r="K3949" s="39">
        <v>0</v>
      </c>
      <c r="L3949" s="39">
        <v>11461.1735072474</v>
      </c>
      <c r="M3949" s="39">
        <v>231.91252266192021</v>
      </c>
      <c r="N3949" s="39">
        <v>2557.3731715853346</v>
      </c>
      <c r="O3949" s="39">
        <v>29095.163779925158</v>
      </c>
      <c r="P3949" s="39">
        <v>0</v>
      </c>
      <c r="Q3949" s="39">
        <v>0</v>
      </c>
      <c r="R3949" s="39">
        <v>213.6426756609863</v>
      </c>
      <c r="S3949" s="39">
        <v>5578.2988507990212</v>
      </c>
      <c r="T3949" s="39">
        <v>1396.6788012331772</v>
      </c>
    </row>
    <row r="3950" spans="1:20">
      <c r="A3950">
        <v>11</v>
      </c>
      <c r="B3950" s="169">
        <v>45608.291666657104</v>
      </c>
      <c r="C3950" s="39">
        <v>398813.4802895335</v>
      </c>
      <c r="D3950" s="39">
        <v>223520.33048357361</v>
      </c>
      <c r="E3950" s="39">
        <v>60552.074666017128</v>
      </c>
      <c r="F3950" s="39">
        <v>807.98220105965117</v>
      </c>
      <c r="G3950" s="39">
        <v>0</v>
      </c>
      <c r="H3950" s="39">
        <v>50240.115059859658</v>
      </c>
      <c r="I3950" s="39">
        <v>14750.922075823872</v>
      </c>
      <c r="J3950" s="39">
        <v>0</v>
      </c>
      <c r="K3950" s="39">
        <v>0</v>
      </c>
      <c r="L3950" s="39">
        <v>13590.547641064981</v>
      </c>
      <c r="M3950" s="39">
        <v>276.09246832465169</v>
      </c>
      <c r="N3950" s="39">
        <v>2540.0865831895294</v>
      </c>
      <c r="O3950" s="39">
        <v>32326.398489058531</v>
      </c>
      <c r="P3950" s="39">
        <v>0</v>
      </c>
      <c r="Q3950" s="39">
        <v>0</v>
      </c>
      <c r="R3950" s="39">
        <v>208.93062156186463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372064.07218123641</v>
      </c>
      <c r="D3951" s="39">
        <v>174900.8871953123</v>
      </c>
      <c r="E3951" s="39">
        <v>75046.937651103653</v>
      </c>
      <c r="F3951" s="39">
        <v>997.9826641581036</v>
      </c>
      <c r="G3951" s="39">
        <v>0</v>
      </c>
      <c r="H3951" s="39">
        <v>54153.318004603439</v>
      </c>
      <c r="I3951" s="39">
        <v>15845.679614397037</v>
      </c>
      <c r="J3951" s="39">
        <v>0</v>
      </c>
      <c r="K3951" s="39">
        <v>0</v>
      </c>
      <c r="L3951" s="39">
        <v>14649.115500360896</v>
      </c>
      <c r="M3951" s="39">
        <v>296.5830050848632</v>
      </c>
      <c r="N3951" s="39">
        <v>2567.5791344042086</v>
      </c>
      <c r="O3951" s="39">
        <v>33386.485683882027</v>
      </c>
      <c r="P3951" s="39">
        <v>0</v>
      </c>
      <c r="Q3951" s="39">
        <v>0</v>
      </c>
      <c r="R3951" s="39">
        <v>219.50372792984649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359130.14827766031</v>
      </c>
      <c r="D3952" s="39">
        <v>161853.44616587943</v>
      </c>
      <c r="E3952" s="39">
        <v>75179.354068257424</v>
      </c>
      <c r="F3952" s="39">
        <v>997.89097935579093</v>
      </c>
      <c r="G3952" s="39">
        <v>0</v>
      </c>
      <c r="H3952" s="39">
        <v>53601.230001678836</v>
      </c>
      <c r="I3952" s="39">
        <v>15655.070933706353</v>
      </c>
      <c r="J3952" s="39">
        <v>0</v>
      </c>
      <c r="K3952" s="39">
        <v>0</v>
      </c>
      <c r="L3952" s="39">
        <v>14499.769140447761</v>
      </c>
      <c r="M3952" s="39">
        <v>293.01538938833352</v>
      </c>
      <c r="N3952" s="39">
        <v>2541.4025155353265</v>
      </c>
      <c r="O3952" s="39">
        <v>34265.684981596642</v>
      </c>
      <c r="P3952" s="39">
        <v>0</v>
      </c>
      <c r="Q3952" s="39">
        <v>0</v>
      </c>
      <c r="R3952" s="39">
        <v>243.28410181441623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360289.81965639238</v>
      </c>
      <c r="D3953" s="39">
        <v>165953.65076056385</v>
      </c>
      <c r="E3953" s="39">
        <v>73847.03100403912</v>
      </c>
      <c r="F3953" s="39">
        <v>980.42071309548407</v>
      </c>
      <c r="G3953" s="39">
        <v>0</v>
      </c>
      <c r="H3953" s="39">
        <v>52688.316438210095</v>
      </c>
      <c r="I3953" s="39">
        <v>15391.804467182988</v>
      </c>
      <c r="J3953" s="39">
        <v>0</v>
      </c>
      <c r="K3953" s="39">
        <v>0</v>
      </c>
      <c r="L3953" s="39">
        <v>14252.815182207143</v>
      </c>
      <c r="M3953" s="39">
        <v>288.08784057505125</v>
      </c>
      <c r="N3953" s="39">
        <v>2479.2541633835526</v>
      </c>
      <c r="O3953" s="39">
        <v>34182.983667947461</v>
      </c>
      <c r="P3953" s="39">
        <v>0</v>
      </c>
      <c r="Q3953" s="39">
        <v>0</v>
      </c>
      <c r="R3953" s="39">
        <v>225.45541918763766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357598.87956568075</v>
      </c>
      <c r="D3954" s="39">
        <v>163454.9851386722</v>
      </c>
      <c r="E3954" s="39">
        <v>74341.10799574561</v>
      </c>
      <c r="F3954" s="39">
        <v>986.32402031409435</v>
      </c>
      <c r="G3954" s="39">
        <v>0</v>
      </c>
      <c r="H3954" s="39">
        <v>50665.454438654735</v>
      </c>
      <c r="I3954" s="39">
        <v>14791.025978593434</v>
      </c>
      <c r="J3954" s="39">
        <v>0</v>
      </c>
      <c r="K3954" s="39">
        <v>0</v>
      </c>
      <c r="L3954" s="39">
        <v>13705.606993223075</v>
      </c>
      <c r="M3954" s="39">
        <v>276.84309160421242</v>
      </c>
      <c r="N3954" s="39">
        <v>2429.5308074620839</v>
      </c>
      <c r="O3954" s="39">
        <v>36732.464830042169</v>
      </c>
      <c r="P3954" s="39">
        <v>0</v>
      </c>
      <c r="Q3954" s="39">
        <v>0</v>
      </c>
      <c r="R3954" s="39">
        <v>215.53627136922222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328865.12524650479</v>
      </c>
      <c r="D3955" s="39">
        <v>130254.52732175545</v>
      </c>
      <c r="E3955" s="39">
        <v>76252.571777313846</v>
      </c>
      <c r="F3955" s="39">
        <v>1006.7976887630967</v>
      </c>
      <c r="G3955" s="39">
        <v>0</v>
      </c>
      <c r="H3955" s="39">
        <v>52037.345749493848</v>
      </c>
      <c r="I3955" s="39">
        <v>15118.149233666685</v>
      </c>
      <c r="J3955" s="39">
        <v>0</v>
      </c>
      <c r="K3955" s="39">
        <v>0</v>
      </c>
      <c r="L3955" s="39">
        <v>14076.719881720788</v>
      </c>
      <c r="M3955" s="39">
        <v>282.96584559039161</v>
      </c>
      <c r="N3955" s="39">
        <v>2402.7184755794433</v>
      </c>
      <c r="O3955" s="39">
        <v>37211.461265357793</v>
      </c>
      <c r="P3955" s="39">
        <v>0</v>
      </c>
      <c r="Q3955" s="39">
        <v>0</v>
      </c>
      <c r="R3955" s="39">
        <v>221.86800726344515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326150.27859009703</v>
      </c>
      <c r="D3956" s="39">
        <v>134631.85372986813</v>
      </c>
      <c r="E3956" s="39">
        <v>70707.107318486131</v>
      </c>
      <c r="F3956" s="39">
        <v>933.21669962598992</v>
      </c>
      <c r="G3956" s="39">
        <v>0</v>
      </c>
      <c r="H3956" s="39">
        <v>51339.903535350371</v>
      </c>
      <c r="I3956" s="39">
        <v>14909.746417771605</v>
      </c>
      <c r="J3956" s="39">
        <v>0</v>
      </c>
      <c r="K3956" s="39">
        <v>0</v>
      </c>
      <c r="L3956" s="39">
        <v>13888.053481834697</v>
      </c>
      <c r="M3956" s="39">
        <v>279.06517771685003</v>
      </c>
      <c r="N3956" s="39">
        <v>2368.1819165325182</v>
      </c>
      <c r="O3956" s="39">
        <v>36864.905789682249</v>
      </c>
      <c r="P3956" s="39">
        <v>0</v>
      </c>
      <c r="Q3956" s="39">
        <v>0</v>
      </c>
      <c r="R3956" s="39">
        <v>228.24452322850249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323601.08081363834</v>
      </c>
      <c r="D3957" s="39">
        <v>133186.46049531022</v>
      </c>
      <c r="E3957" s="39">
        <v>73443.809279212248</v>
      </c>
      <c r="F3957" s="39">
        <v>969.28167990860288</v>
      </c>
      <c r="G3957" s="39">
        <v>0</v>
      </c>
      <c r="H3957" s="39">
        <v>50115.100273968514</v>
      </c>
      <c r="I3957" s="39">
        <v>14553.223236959551</v>
      </c>
      <c r="J3957" s="39">
        <v>0</v>
      </c>
      <c r="K3957" s="39">
        <v>0</v>
      </c>
      <c r="L3957" s="39">
        <v>13556.729657139849</v>
      </c>
      <c r="M3957" s="39">
        <v>272.39214639722263</v>
      </c>
      <c r="N3957" s="39">
        <v>2333.5673677161008</v>
      </c>
      <c r="O3957" s="39">
        <v>34925.040956334306</v>
      </c>
      <c r="P3957" s="39">
        <v>0</v>
      </c>
      <c r="Q3957" s="39">
        <v>0</v>
      </c>
      <c r="R3957" s="39">
        <v>245.47572069175229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328817.2721923638</v>
      </c>
      <c r="D3958" s="39">
        <v>153717.94738822544</v>
      </c>
      <c r="E3958" s="39">
        <v>70948.522235422657</v>
      </c>
      <c r="F3958" s="39">
        <v>937.73207504334459</v>
      </c>
      <c r="G3958" s="39">
        <v>0</v>
      </c>
      <c r="H3958" s="39">
        <v>42403.255167770491</v>
      </c>
      <c r="I3958" s="39">
        <v>12331.91128604346</v>
      </c>
      <c r="J3958" s="39">
        <v>0</v>
      </c>
      <c r="K3958" s="39">
        <v>0</v>
      </c>
      <c r="L3958" s="39">
        <v>11470.583990645615</v>
      </c>
      <c r="M3958" s="39">
        <v>230.8159319548304</v>
      </c>
      <c r="N3958" s="39">
        <v>2306.2935877996069</v>
      </c>
      <c r="O3958" s="39">
        <v>34253.490982223666</v>
      </c>
      <c r="P3958" s="39">
        <v>0</v>
      </c>
      <c r="Q3958" s="39">
        <v>0</v>
      </c>
      <c r="R3958" s="39">
        <v>216.71954723474263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313871.66545154486</v>
      </c>
      <c r="D3959" s="39">
        <v>155794.35970312369</v>
      </c>
      <c r="E3959" s="39">
        <v>60786.506884196031</v>
      </c>
      <c r="F3959" s="39">
        <v>801.56924539245813</v>
      </c>
      <c r="G3959" s="39">
        <v>0</v>
      </c>
      <c r="H3959" s="39">
        <v>38852.354382407495</v>
      </c>
      <c r="I3959" s="39">
        <v>11273.193909046768</v>
      </c>
      <c r="J3959" s="39">
        <v>0</v>
      </c>
      <c r="K3959" s="39">
        <v>0</v>
      </c>
      <c r="L3959" s="39">
        <v>10510.023167194629</v>
      </c>
      <c r="M3959" s="39">
        <v>210.99995757907996</v>
      </c>
      <c r="N3959" s="39">
        <v>2414.054588227023</v>
      </c>
      <c r="O3959" s="39">
        <v>33019.554336418056</v>
      </c>
      <c r="P3959" s="39">
        <v>0</v>
      </c>
      <c r="Q3959" s="39">
        <v>0</v>
      </c>
      <c r="R3959" s="39">
        <v>209.04927795969212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344152.96566472098</v>
      </c>
      <c r="D3960" s="39">
        <v>193050.09343646793</v>
      </c>
      <c r="E3960" s="39">
        <v>55069.032255624727</v>
      </c>
      <c r="F3960" s="39">
        <v>730.08303693484538</v>
      </c>
      <c r="G3960" s="39">
        <v>0</v>
      </c>
      <c r="H3960" s="39">
        <v>37043.413356866949</v>
      </c>
      <c r="I3960" s="39">
        <v>10806.164851469801</v>
      </c>
      <c r="J3960" s="39">
        <v>0</v>
      </c>
      <c r="K3960" s="39">
        <v>0</v>
      </c>
      <c r="L3960" s="39">
        <v>10020.683141635494</v>
      </c>
      <c r="M3960" s="39">
        <v>202.25859181069231</v>
      </c>
      <c r="N3960" s="39">
        <v>2464.6142725429095</v>
      </c>
      <c r="O3960" s="39">
        <v>32591.492982959277</v>
      </c>
      <c r="P3960" s="39">
        <v>0</v>
      </c>
      <c r="Q3960" s="39">
        <v>0</v>
      </c>
      <c r="R3960" s="39">
        <v>202.43970198031462</v>
      </c>
      <c r="S3960" s="39">
        <v>1577.6759703209232</v>
      </c>
      <c r="T3960" s="39">
        <v>395.01406610706789</v>
      </c>
    </row>
    <row r="3961" spans="1:20">
      <c r="A3961">
        <v>11</v>
      </c>
      <c r="B3961" s="169">
        <v>45608.74999999041</v>
      </c>
      <c r="C3961" s="39">
        <v>360597.46850693098</v>
      </c>
      <c r="D3961" s="39">
        <v>201245.8278810514</v>
      </c>
      <c r="E3961" s="39">
        <v>58886.356211498707</v>
      </c>
      <c r="F3961" s="39">
        <v>782.67504772161692</v>
      </c>
      <c r="G3961" s="39">
        <v>0</v>
      </c>
      <c r="H3961" s="39">
        <v>34724.032087376254</v>
      </c>
      <c r="I3961" s="39">
        <v>10155.299423158654</v>
      </c>
      <c r="J3961" s="39">
        <v>0</v>
      </c>
      <c r="K3961" s="39">
        <v>0</v>
      </c>
      <c r="L3961" s="39">
        <v>9393.262969463316</v>
      </c>
      <c r="M3961" s="39">
        <v>190.07636742323348</v>
      </c>
      <c r="N3961" s="39">
        <v>2438.1637833114933</v>
      </c>
      <c r="O3961" s="39">
        <v>31824.226576482626</v>
      </c>
      <c r="P3961" s="39">
        <v>0</v>
      </c>
      <c r="Q3961" s="39">
        <v>0</v>
      </c>
      <c r="R3961" s="39">
        <v>227.32760286616582</v>
      </c>
      <c r="S3961" s="39">
        <v>8581.5869192733808</v>
      </c>
      <c r="T3961" s="39">
        <v>2148.6336373041072</v>
      </c>
    </row>
    <row r="3962" spans="1:20">
      <c r="A3962">
        <v>11</v>
      </c>
      <c r="B3962" s="169">
        <v>45608.791666657075</v>
      </c>
      <c r="C3962" s="39">
        <v>360710.19454172422</v>
      </c>
      <c r="D3962" s="39">
        <v>207967.33889163204</v>
      </c>
      <c r="E3962" s="39">
        <v>56274.448480426901</v>
      </c>
      <c r="F3962" s="39">
        <v>748.01639314728448</v>
      </c>
      <c r="G3962" s="39">
        <v>0</v>
      </c>
      <c r="H3962" s="39">
        <v>31903.394878604769</v>
      </c>
      <c r="I3962" s="39">
        <v>9331.0935819611695</v>
      </c>
      <c r="J3962" s="39">
        <v>0</v>
      </c>
      <c r="K3962" s="39">
        <v>0</v>
      </c>
      <c r="L3962" s="39">
        <v>8630.2471141394271</v>
      </c>
      <c r="M3962" s="39">
        <v>174.64973687538685</v>
      </c>
      <c r="N3962" s="39">
        <v>2519.7637771306777</v>
      </c>
      <c r="O3962" s="39">
        <v>32212.410748321105</v>
      </c>
      <c r="P3962" s="39">
        <v>0</v>
      </c>
      <c r="Q3962" s="39">
        <v>0</v>
      </c>
      <c r="R3962" s="39">
        <v>219.53273065353164</v>
      </c>
      <c r="S3962" s="39">
        <v>8580.8492636672363</v>
      </c>
      <c r="T3962" s="39">
        <v>2148.4489451646446</v>
      </c>
    </row>
    <row r="3963" spans="1:20">
      <c r="A3963">
        <v>11</v>
      </c>
      <c r="B3963" s="169">
        <v>45608.833333323739</v>
      </c>
      <c r="C3963" s="39">
        <v>385060.69039437588</v>
      </c>
      <c r="D3963" s="39">
        <v>236027.67163772736</v>
      </c>
      <c r="E3963" s="39">
        <v>54779.489621491244</v>
      </c>
      <c r="F3963" s="39">
        <v>730.3412068571655</v>
      </c>
      <c r="G3963" s="39">
        <v>0</v>
      </c>
      <c r="H3963" s="39">
        <v>30539.632105241599</v>
      </c>
      <c r="I3963" s="39">
        <v>8959.162246741842</v>
      </c>
      <c r="J3963" s="39">
        <v>0</v>
      </c>
      <c r="K3963" s="39">
        <v>0</v>
      </c>
      <c r="L3963" s="39">
        <v>8261.33309154175</v>
      </c>
      <c r="M3963" s="39">
        <v>167.68831169395446</v>
      </c>
      <c r="N3963" s="39">
        <v>2510.138215245961</v>
      </c>
      <c r="O3963" s="39">
        <v>32176.01812959465</v>
      </c>
      <c r="P3963" s="39">
        <v>0</v>
      </c>
      <c r="Q3963" s="39">
        <v>0</v>
      </c>
      <c r="R3963" s="39">
        <v>215.23292832137852</v>
      </c>
      <c r="S3963" s="39">
        <v>8552.6055391865521</v>
      </c>
      <c r="T3963" s="39">
        <v>2141.3773607324392</v>
      </c>
    </row>
    <row r="3964" spans="1:20">
      <c r="A3964">
        <v>11</v>
      </c>
      <c r="B3964" s="169">
        <v>45608.874999990403</v>
      </c>
      <c r="C3964" s="39">
        <v>393936.51309856679</v>
      </c>
      <c r="D3964" s="39">
        <v>244897.84571053245</v>
      </c>
      <c r="E3964" s="39">
        <v>56944.923928779041</v>
      </c>
      <c r="F3964" s="39">
        <v>760.02410454124117</v>
      </c>
      <c r="G3964" s="39">
        <v>0</v>
      </c>
      <c r="H3964" s="39">
        <v>29699.368040021185</v>
      </c>
      <c r="I3964" s="39">
        <v>8721.9849874215033</v>
      </c>
      <c r="J3964" s="39">
        <v>0</v>
      </c>
      <c r="K3964" s="39">
        <v>0</v>
      </c>
      <c r="L3964" s="39">
        <v>8034.0316851686384</v>
      </c>
      <c r="M3964" s="39">
        <v>163.24907361652251</v>
      </c>
      <c r="N3964" s="39">
        <v>2454.0194391976197</v>
      </c>
      <c r="O3964" s="39">
        <v>31364.424297509398</v>
      </c>
      <c r="P3964" s="39">
        <v>0</v>
      </c>
      <c r="Q3964" s="39">
        <v>0</v>
      </c>
      <c r="R3964" s="39">
        <v>215.03698337908591</v>
      </c>
      <c r="S3964" s="39">
        <v>8542.7060851688075</v>
      </c>
      <c r="T3964" s="39">
        <v>2138.8987632313524</v>
      </c>
    </row>
    <row r="3965" spans="1:20">
      <c r="A3965">
        <v>11</v>
      </c>
      <c r="B3965" s="169">
        <v>45608.916666657067</v>
      </c>
      <c r="C3965" s="39">
        <v>359057.99523289583</v>
      </c>
      <c r="D3965" s="39">
        <v>219025.30838764776</v>
      </c>
      <c r="E3965" s="39">
        <v>51231.497801431615</v>
      </c>
      <c r="F3965" s="39">
        <v>681.20442717001151</v>
      </c>
      <c r="G3965" s="39">
        <v>0</v>
      </c>
      <c r="H3965" s="39">
        <v>29392.802670143577</v>
      </c>
      <c r="I3965" s="39">
        <v>8599.5788922748688</v>
      </c>
      <c r="J3965" s="39">
        <v>0</v>
      </c>
      <c r="K3965" s="39">
        <v>0</v>
      </c>
      <c r="L3965" s="39">
        <v>7951.1021126655069</v>
      </c>
      <c r="M3965" s="39">
        <v>160.95800321608934</v>
      </c>
      <c r="N3965" s="39">
        <v>2171.9910339791409</v>
      </c>
      <c r="O3965" s="39">
        <v>28898.913986242867</v>
      </c>
      <c r="P3965" s="39">
        <v>0</v>
      </c>
      <c r="Q3965" s="39">
        <v>0</v>
      </c>
      <c r="R3965" s="39">
        <v>218.49477135356261</v>
      </c>
      <c r="S3965" s="39">
        <v>8578.3259754301234</v>
      </c>
      <c r="T3965" s="39">
        <v>2147.8171713407728</v>
      </c>
    </row>
    <row r="3966" spans="1:20">
      <c r="A3966">
        <v>11</v>
      </c>
      <c r="B3966" s="169">
        <v>45608.958333323731</v>
      </c>
      <c r="C3966" s="39">
        <v>321912.1518105038</v>
      </c>
      <c r="D3966" s="39">
        <v>188907.05106696751</v>
      </c>
      <c r="E3966" s="39">
        <v>49522.149003709099</v>
      </c>
      <c r="F3966" s="39">
        <v>655.08353667112431</v>
      </c>
      <c r="G3966" s="39">
        <v>0</v>
      </c>
      <c r="H3966" s="39">
        <v>26954.178652807521</v>
      </c>
      <c r="I3966" s="39">
        <v>7845.4721010858875</v>
      </c>
      <c r="J3966" s="39">
        <v>0</v>
      </c>
      <c r="K3966" s="39">
        <v>0</v>
      </c>
      <c r="L3966" s="39">
        <v>7291.4253613928859</v>
      </c>
      <c r="M3966" s="39">
        <v>146.84341402027331</v>
      </c>
      <c r="N3966" s="39">
        <v>2218.396898382126</v>
      </c>
      <c r="O3966" s="39">
        <v>27337.413097347762</v>
      </c>
      <c r="P3966" s="39">
        <v>0</v>
      </c>
      <c r="Q3966" s="39">
        <v>0</v>
      </c>
      <c r="R3966" s="39">
        <v>245.45202388645788</v>
      </c>
      <c r="S3966" s="39">
        <v>8628.345687764433</v>
      </c>
      <c r="T3966" s="39">
        <v>2160.3409664687338</v>
      </c>
    </row>
    <row r="3967" spans="1:20">
      <c r="A3967">
        <v>11</v>
      </c>
      <c r="B3967" s="169">
        <v>45608.999999990396</v>
      </c>
      <c r="C3967" s="39">
        <v>335561.80989683105</v>
      </c>
      <c r="D3967" s="39">
        <v>202308.37232324353</v>
      </c>
      <c r="E3967" s="39">
        <v>52723.065883047821</v>
      </c>
      <c r="F3967" s="39">
        <v>699.11387224915177</v>
      </c>
      <c r="G3967" s="39">
        <v>0</v>
      </c>
      <c r="H3967" s="39">
        <v>25900.589791016449</v>
      </c>
      <c r="I3967" s="39">
        <v>7557.056929403072</v>
      </c>
      <c r="J3967" s="39">
        <v>0</v>
      </c>
      <c r="K3967" s="39">
        <v>0</v>
      </c>
      <c r="L3967" s="39">
        <v>7006.4170646720968</v>
      </c>
      <c r="M3967" s="39">
        <v>141.44515781344973</v>
      </c>
      <c r="N3967" s="39">
        <v>2224.0444525517901</v>
      </c>
      <c r="O3967" s="39">
        <v>26018.469083075128</v>
      </c>
      <c r="P3967" s="39">
        <v>0</v>
      </c>
      <c r="Q3967" s="39">
        <v>0</v>
      </c>
      <c r="R3967" s="39">
        <v>223.56422973505741</v>
      </c>
      <c r="S3967" s="39">
        <v>8605.1402547229718</v>
      </c>
      <c r="T3967" s="39">
        <v>2154.5308553004711</v>
      </c>
    </row>
    <row r="3968" spans="1:20">
      <c r="A3968">
        <v>11</v>
      </c>
      <c r="B3968" s="169">
        <v>45609.04166665706</v>
      </c>
      <c r="C3968" s="39">
        <v>327640.63117572019</v>
      </c>
      <c r="D3968" s="39">
        <v>195871.21628040395</v>
      </c>
      <c r="E3968" s="39">
        <v>52414.495906663324</v>
      </c>
      <c r="F3968" s="39">
        <v>694.30375840679255</v>
      </c>
      <c r="G3968" s="39">
        <v>0</v>
      </c>
      <c r="H3968" s="39">
        <v>25978.094188214516</v>
      </c>
      <c r="I3968" s="39">
        <v>7571.8354477179173</v>
      </c>
      <c r="J3968" s="39">
        <v>0</v>
      </c>
      <c r="K3968" s="39">
        <v>0</v>
      </c>
      <c r="L3968" s="39">
        <v>7027.3829243493155</v>
      </c>
      <c r="M3968" s="39">
        <v>141.72176679956962</v>
      </c>
      <c r="N3968" s="39">
        <v>2170.495627098056</v>
      </c>
      <c r="O3968" s="39">
        <v>24777.606582190307</v>
      </c>
      <c r="P3968" s="39">
        <v>0</v>
      </c>
      <c r="Q3968" s="39">
        <v>0</v>
      </c>
      <c r="R3968" s="39">
        <v>220.97977169518555</v>
      </c>
      <c r="S3968" s="39">
        <v>8615.3994087110495</v>
      </c>
      <c r="T3968" s="39">
        <v>2157.0995134701575</v>
      </c>
    </row>
    <row r="3969" spans="1:20">
      <c r="A3969">
        <v>11</v>
      </c>
      <c r="B3969" s="169">
        <v>45609.083333323724</v>
      </c>
      <c r="C3969" s="39">
        <v>352648.77396816708</v>
      </c>
      <c r="D3969" s="39">
        <v>222992.7850630006</v>
      </c>
      <c r="E3969" s="39">
        <v>52650.790847914119</v>
      </c>
      <c r="F3969" s="39">
        <v>700.08285494657071</v>
      </c>
      <c r="G3969" s="39">
        <v>0</v>
      </c>
      <c r="H3969" s="39">
        <v>25260.956266172147</v>
      </c>
      <c r="I3969" s="39">
        <v>7390.7771466742806</v>
      </c>
      <c r="J3969" s="39">
        <v>0</v>
      </c>
      <c r="K3969" s="39">
        <v>0</v>
      </c>
      <c r="L3969" s="39">
        <v>6833.388601622969</v>
      </c>
      <c r="M3969" s="39">
        <v>138.33290520916535</v>
      </c>
      <c r="N3969" s="39">
        <v>2173.2016851120702</v>
      </c>
      <c r="O3969" s="39">
        <v>23557.804540967005</v>
      </c>
      <c r="P3969" s="39">
        <v>0</v>
      </c>
      <c r="Q3969" s="39">
        <v>0</v>
      </c>
      <c r="R3969" s="39">
        <v>223.66369668621547</v>
      </c>
      <c r="S3969" s="39">
        <v>8579.0035414448903</v>
      </c>
      <c r="T3969" s="39">
        <v>2147.9868184170668</v>
      </c>
    </row>
    <row r="3970" spans="1:20">
      <c r="A3970">
        <v>11</v>
      </c>
      <c r="B3970" s="169">
        <v>45609.124999990388</v>
      </c>
      <c r="C3970" s="39">
        <v>339417.91709966242</v>
      </c>
      <c r="D3970" s="39">
        <v>209072.4257843809</v>
      </c>
      <c r="E3970" s="39">
        <v>53558.53194853905</v>
      </c>
      <c r="F3970" s="39">
        <v>710.85358212694985</v>
      </c>
      <c r="G3970" s="39">
        <v>0</v>
      </c>
      <c r="H3970" s="39">
        <v>24955.366181209134</v>
      </c>
      <c r="I3970" s="39">
        <v>7288.0478613555615</v>
      </c>
      <c r="J3970" s="39">
        <v>0</v>
      </c>
      <c r="K3970" s="39">
        <v>0</v>
      </c>
      <c r="L3970" s="39">
        <v>6750.7228552691149</v>
      </c>
      <c r="M3970" s="39">
        <v>136.41012493773013</v>
      </c>
      <c r="N3970" s="39">
        <v>2194.1555812667852</v>
      </c>
      <c r="O3970" s="39">
        <v>23778.092003750429</v>
      </c>
      <c r="P3970" s="39">
        <v>0</v>
      </c>
      <c r="Q3970" s="39">
        <v>0</v>
      </c>
      <c r="R3970" s="39">
        <v>224.38991229223595</v>
      </c>
      <c r="S3970" s="39">
        <v>8596.5429725938775</v>
      </c>
      <c r="T3970" s="39">
        <v>2152.3782919406008</v>
      </c>
    </row>
    <row r="3971" spans="1:20">
      <c r="A3971">
        <v>11</v>
      </c>
      <c r="B3971" s="169">
        <v>45609.166666657053</v>
      </c>
      <c r="C3971" s="39">
        <v>357691.5685768844</v>
      </c>
      <c r="D3971" s="39">
        <v>227317.17908846581</v>
      </c>
      <c r="E3971" s="39">
        <v>49781.087637021003</v>
      </c>
      <c r="F3971" s="39">
        <v>662.27195901132984</v>
      </c>
      <c r="G3971" s="39">
        <v>0</v>
      </c>
      <c r="H3971" s="39">
        <v>27292.487274308311</v>
      </c>
      <c r="I3971" s="39">
        <v>7989.3395629784372</v>
      </c>
      <c r="J3971" s="39">
        <v>0</v>
      </c>
      <c r="K3971" s="39">
        <v>0</v>
      </c>
      <c r="L3971" s="39">
        <v>7382.9418603581325</v>
      </c>
      <c r="M3971" s="39">
        <v>149.53617603618937</v>
      </c>
      <c r="N3971" s="39">
        <v>2206.6293630471432</v>
      </c>
      <c r="O3971" s="39">
        <v>23966.768716398874</v>
      </c>
      <c r="P3971" s="39">
        <v>0</v>
      </c>
      <c r="Q3971" s="39">
        <v>0</v>
      </c>
      <c r="R3971" s="39">
        <v>222.69088442719473</v>
      </c>
      <c r="S3971" s="39">
        <v>8573.9216309064795</v>
      </c>
      <c r="T3971" s="39">
        <v>2146.7144239255454</v>
      </c>
    </row>
    <row r="3972" spans="1:20">
      <c r="A3972">
        <v>11</v>
      </c>
      <c r="B3972" s="169">
        <v>45609.208333323717</v>
      </c>
      <c r="C3972" s="39">
        <v>389786.15832551784</v>
      </c>
      <c r="D3972" s="39">
        <v>246074.24347328406</v>
      </c>
      <c r="E3972" s="39">
        <v>50310.81113239062</v>
      </c>
      <c r="F3972" s="39">
        <v>671.54507470123008</v>
      </c>
      <c r="G3972" s="39">
        <v>0</v>
      </c>
      <c r="H3972" s="39">
        <v>34848.674477348526</v>
      </c>
      <c r="I3972" s="39">
        <v>10235.189550101002</v>
      </c>
      <c r="J3972" s="39">
        <v>0</v>
      </c>
      <c r="K3972" s="39">
        <v>0</v>
      </c>
      <c r="L3972" s="39">
        <v>9426.9802158708171</v>
      </c>
      <c r="M3972" s="39">
        <v>191.57166800369234</v>
      </c>
      <c r="N3972" s="39">
        <v>2243.2573805555953</v>
      </c>
      <c r="O3972" s="39">
        <v>24881.980845748902</v>
      </c>
      <c r="P3972" s="39">
        <v>0</v>
      </c>
      <c r="Q3972" s="39">
        <v>0</v>
      </c>
      <c r="R3972" s="39">
        <v>220.90000736459453</v>
      </c>
      <c r="S3972" s="39">
        <v>8542.225951449851</v>
      </c>
      <c r="T3972" s="39">
        <v>2138.7785486989283</v>
      </c>
    </row>
    <row r="3973" spans="1:20">
      <c r="A3973">
        <v>11</v>
      </c>
      <c r="B3973" s="169">
        <v>45609.249999990381</v>
      </c>
      <c r="C3973" s="39">
        <v>430999.76937913819</v>
      </c>
      <c r="D3973" s="39">
        <v>267562.47303128638</v>
      </c>
      <c r="E3973" s="39">
        <v>56670.105471276162</v>
      </c>
      <c r="F3973" s="39">
        <v>758.82870865233497</v>
      </c>
      <c r="G3973" s="39">
        <v>0</v>
      </c>
      <c r="H3973" s="39">
        <v>42307.98982175011</v>
      </c>
      <c r="I3973" s="39">
        <v>12465.448268245416</v>
      </c>
      <c r="J3973" s="39">
        <v>0</v>
      </c>
      <c r="K3973" s="39">
        <v>0</v>
      </c>
      <c r="L3973" s="39">
        <v>11444.813583430383</v>
      </c>
      <c r="M3973" s="39">
        <v>233.31533876067269</v>
      </c>
      <c r="N3973" s="39">
        <v>2358.9585679392908</v>
      </c>
      <c r="O3973" s="39">
        <v>29870.818160092844</v>
      </c>
      <c r="P3973" s="39">
        <v>0</v>
      </c>
      <c r="Q3973" s="39">
        <v>0</v>
      </c>
      <c r="R3973" s="39">
        <v>230.89684616480022</v>
      </c>
      <c r="S3973" s="39">
        <v>5675.1847523498927</v>
      </c>
      <c r="T3973" s="39">
        <v>1420.9368291898959</v>
      </c>
    </row>
    <row r="3974" spans="1:20">
      <c r="A3974">
        <v>11</v>
      </c>
      <c r="B3974" s="169">
        <v>45609.291666657045</v>
      </c>
      <c r="C3974" s="39">
        <v>463217.18511749967</v>
      </c>
      <c r="D3974" s="39">
        <v>269758.95684939827</v>
      </c>
      <c r="E3974" s="39">
        <v>72054.971078091883</v>
      </c>
      <c r="F3974" s="39">
        <v>966.68054000114876</v>
      </c>
      <c r="G3974" s="39">
        <v>0</v>
      </c>
      <c r="H3974" s="39">
        <v>53360.068797419393</v>
      </c>
      <c r="I3974" s="39">
        <v>15751.836162657359</v>
      </c>
      <c r="J3974" s="39">
        <v>0</v>
      </c>
      <c r="K3974" s="39">
        <v>0</v>
      </c>
      <c r="L3974" s="39">
        <v>14434.532171309462</v>
      </c>
      <c r="M3974" s="39">
        <v>294.82654063513382</v>
      </c>
      <c r="N3974" s="39">
        <v>2396.5395115257588</v>
      </c>
      <c r="O3974" s="39">
        <v>33974.720546407174</v>
      </c>
      <c r="P3974" s="39">
        <v>0</v>
      </c>
      <c r="Q3974" s="39">
        <v>0</v>
      </c>
      <c r="R3974" s="39">
        <v>224.05292005410894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459731.48350662208</v>
      </c>
      <c r="D3975" s="39">
        <v>252281.27320799057</v>
      </c>
      <c r="E3975" s="39">
        <v>81855.26573010844</v>
      </c>
      <c r="F3975" s="39">
        <v>1097.7594141189725</v>
      </c>
      <c r="G3975" s="39">
        <v>0</v>
      </c>
      <c r="H3975" s="39">
        <v>55522.092938447357</v>
      </c>
      <c r="I3975" s="39">
        <v>16384.083534477795</v>
      </c>
      <c r="J3975" s="39">
        <v>0</v>
      </c>
      <c r="K3975" s="39">
        <v>0</v>
      </c>
      <c r="L3975" s="39">
        <v>15019.385371879644</v>
      </c>
      <c r="M3975" s="39">
        <v>306.66029154103632</v>
      </c>
      <c r="N3975" s="39">
        <v>2351.4095573285881</v>
      </c>
      <c r="O3975" s="39">
        <v>34705.922077653086</v>
      </c>
      <c r="P3975" s="39">
        <v>0</v>
      </c>
      <c r="Q3975" s="39">
        <v>0</v>
      </c>
      <c r="R3975" s="39">
        <v>207.63138307669294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408532.16635085031</v>
      </c>
      <c r="D3976" s="39">
        <v>204375.16728472608</v>
      </c>
      <c r="E3976" s="39">
        <v>79302.859902592128</v>
      </c>
      <c r="F3976" s="39">
        <v>1058.7413151469586</v>
      </c>
      <c r="G3976" s="39">
        <v>0</v>
      </c>
      <c r="H3976" s="39">
        <v>54660.633798346753</v>
      </c>
      <c r="I3976" s="39">
        <v>16057.260448437539</v>
      </c>
      <c r="J3976" s="39">
        <v>0</v>
      </c>
      <c r="K3976" s="39">
        <v>0</v>
      </c>
      <c r="L3976" s="39">
        <v>14786.350446095363</v>
      </c>
      <c r="M3976" s="39">
        <v>300.54315580765581</v>
      </c>
      <c r="N3976" s="39">
        <v>2351.6671448763423</v>
      </c>
      <c r="O3976" s="39">
        <v>35423.268598857205</v>
      </c>
      <c r="P3976" s="39">
        <v>0</v>
      </c>
      <c r="Q3976" s="39">
        <v>0</v>
      </c>
      <c r="R3976" s="39">
        <v>215.67425596436266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381406.03525097185</v>
      </c>
      <c r="D3977" s="39">
        <v>182177.62007423391</v>
      </c>
      <c r="E3977" s="39">
        <v>75466.908739652848</v>
      </c>
      <c r="F3977" s="39">
        <v>1004.4376932127911</v>
      </c>
      <c r="G3977" s="39">
        <v>0</v>
      </c>
      <c r="H3977" s="39">
        <v>53839.956407125508</v>
      </c>
      <c r="I3977" s="39">
        <v>15767.64806905739</v>
      </c>
      <c r="J3977" s="39">
        <v>0</v>
      </c>
      <c r="K3977" s="39">
        <v>0</v>
      </c>
      <c r="L3977" s="39">
        <v>14564.347467598036</v>
      </c>
      <c r="M3977" s="39">
        <v>295.12249150820219</v>
      </c>
      <c r="N3977" s="39">
        <v>2194.4655028896027</v>
      </c>
      <c r="O3977" s="39">
        <v>35893.584081819819</v>
      </c>
      <c r="P3977" s="39">
        <v>0</v>
      </c>
      <c r="Q3977" s="39">
        <v>0</v>
      </c>
      <c r="R3977" s="39">
        <v>201.9447238737865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355745.78112473642</v>
      </c>
      <c r="D3978" s="39">
        <v>155379.96017266056</v>
      </c>
      <c r="E3978" s="39">
        <v>75133.315127127935</v>
      </c>
      <c r="F3978" s="39">
        <v>996.3425451881136</v>
      </c>
      <c r="G3978" s="39">
        <v>0</v>
      </c>
      <c r="H3978" s="39">
        <v>54051.857856883216</v>
      </c>
      <c r="I3978" s="39">
        <v>15771.84597792018</v>
      </c>
      <c r="J3978" s="39">
        <v>0</v>
      </c>
      <c r="K3978" s="39">
        <v>0</v>
      </c>
      <c r="L3978" s="39">
        <v>14621.66932573295</v>
      </c>
      <c r="M3978" s="39">
        <v>295.20106361466247</v>
      </c>
      <c r="N3978" s="39">
        <v>2087.8825835157718</v>
      </c>
      <c r="O3978" s="39">
        <v>37199.501144618036</v>
      </c>
      <c r="P3978" s="39">
        <v>0</v>
      </c>
      <c r="Q3978" s="39">
        <v>0</v>
      </c>
      <c r="R3978" s="39">
        <v>208.20532747489972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323747.39902339631</v>
      </c>
      <c r="D3979" s="39">
        <v>129717.65372093304</v>
      </c>
      <c r="E3979" s="39">
        <v>71666.624926146134</v>
      </c>
      <c r="F3979" s="39">
        <v>945.38942715917528</v>
      </c>
      <c r="G3979" s="39">
        <v>0</v>
      </c>
      <c r="H3979" s="39">
        <v>52448.520429185512</v>
      </c>
      <c r="I3979" s="39">
        <v>15223.79079905837</v>
      </c>
      <c r="J3979" s="39">
        <v>0</v>
      </c>
      <c r="K3979" s="39">
        <v>0</v>
      </c>
      <c r="L3979" s="39">
        <v>14187.947514589285</v>
      </c>
      <c r="M3979" s="39">
        <v>284.94313490130685</v>
      </c>
      <c r="N3979" s="39">
        <v>2174.0145359109697</v>
      </c>
      <c r="O3979" s="39">
        <v>36883.602321998616</v>
      </c>
      <c r="P3979" s="39">
        <v>0</v>
      </c>
      <c r="Q3979" s="39">
        <v>0</v>
      </c>
      <c r="R3979" s="39">
        <v>214.91221351384632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325240.88129376527</v>
      </c>
      <c r="D3980" s="39">
        <v>132303.00141884002</v>
      </c>
      <c r="E3980" s="39">
        <v>71739.724717099554</v>
      </c>
      <c r="F3980" s="39">
        <v>946.5325054940422</v>
      </c>
      <c r="G3980" s="39">
        <v>0</v>
      </c>
      <c r="H3980" s="39">
        <v>51200.4575553916</v>
      </c>
      <c r="I3980" s="39">
        <v>14864.333698846272</v>
      </c>
      <c r="J3980" s="39">
        <v>0</v>
      </c>
      <c r="K3980" s="39">
        <v>0</v>
      </c>
      <c r="L3980" s="39">
        <v>13850.331688567971</v>
      </c>
      <c r="M3980" s="39">
        <v>278.21518951970688</v>
      </c>
      <c r="N3980" s="39">
        <v>2157.524869574921</v>
      </c>
      <c r="O3980" s="39">
        <v>37714.117400050622</v>
      </c>
      <c r="P3980" s="39">
        <v>0</v>
      </c>
      <c r="Q3980" s="39">
        <v>0</v>
      </c>
      <c r="R3980" s="39">
        <v>186.64225038055008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332733.69943749218</v>
      </c>
      <c r="D3981" s="39">
        <v>143383.30506423229</v>
      </c>
      <c r="E3981" s="39">
        <v>70366.169496790826</v>
      </c>
      <c r="F3981" s="39">
        <v>929.81511614110798</v>
      </c>
      <c r="G3981" s="39">
        <v>0</v>
      </c>
      <c r="H3981" s="39">
        <v>50075.243407971997</v>
      </c>
      <c r="I3981" s="39">
        <v>14559.670230299085</v>
      </c>
      <c r="J3981" s="39">
        <v>0</v>
      </c>
      <c r="K3981" s="39">
        <v>0</v>
      </c>
      <c r="L3981" s="39">
        <v>13545.947901654143</v>
      </c>
      <c r="M3981" s="39">
        <v>272.51281453547421</v>
      </c>
      <c r="N3981" s="39">
        <v>2131.831660707242</v>
      </c>
      <c r="O3981" s="39">
        <v>37283.718251038255</v>
      </c>
      <c r="P3981" s="39">
        <v>0</v>
      </c>
      <c r="Q3981" s="39">
        <v>0</v>
      </c>
      <c r="R3981" s="39">
        <v>185.48549412177482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316516.08249697427</v>
      </c>
      <c r="D3982" s="39">
        <v>138554.74852269638</v>
      </c>
      <c r="E3982" s="39">
        <v>69796.381200635878</v>
      </c>
      <c r="F3982" s="39">
        <v>920.13590788027568</v>
      </c>
      <c r="G3982" s="39">
        <v>0</v>
      </c>
      <c r="H3982" s="39">
        <v>44510.221838320089</v>
      </c>
      <c r="I3982" s="39">
        <v>12911.437858887552</v>
      </c>
      <c r="J3982" s="39">
        <v>0</v>
      </c>
      <c r="K3982" s="39">
        <v>0</v>
      </c>
      <c r="L3982" s="39">
        <v>12040.543491735982</v>
      </c>
      <c r="M3982" s="39">
        <v>241.66290959689178</v>
      </c>
      <c r="N3982" s="39">
        <v>2129.2870009835069</v>
      </c>
      <c r="O3982" s="39">
        <v>35245.785073350758</v>
      </c>
      <c r="P3982" s="39">
        <v>0</v>
      </c>
      <c r="Q3982" s="39">
        <v>0</v>
      </c>
      <c r="R3982" s="39">
        <v>165.878692887017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295987.04571703053</v>
      </c>
      <c r="D3983" s="39">
        <v>135926.30750467308</v>
      </c>
      <c r="E3983" s="39">
        <v>64016.755744693823</v>
      </c>
      <c r="F3983" s="39">
        <v>840.97373421582449</v>
      </c>
      <c r="G3983" s="39">
        <v>0</v>
      </c>
      <c r="H3983" s="39">
        <v>37962.01919524026</v>
      </c>
      <c r="I3983" s="39">
        <v>10973.214091813257</v>
      </c>
      <c r="J3983" s="39">
        <v>0</v>
      </c>
      <c r="K3983" s="39">
        <v>0</v>
      </c>
      <c r="L3983" s="39">
        <v>10269.176927824044</v>
      </c>
      <c r="M3983" s="39">
        <v>205.38524632497334</v>
      </c>
      <c r="N3983" s="39">
        <v>2142.1490232402739</v>
      </c>
      <c r="O3983" s="39">
        <v>33481.328887685369</v>
      </c>
      <c r="P3983" s="39">
        <v>0</v>
      </c>
      <c r="Q3983" s="39">
        <v>0</v>
      </c>
      <c r="R3983" s="39">
        <v>169.73536131962825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328846.52291489841</v>
      </c>
      <c r="D3984" s="39">
        <v>171131.22571196873</v>
      </c>
      <c r="E3984" s="39">
        <v>61665.76281432937</v>
      </c>
      <c r="F3984" s="39">
        <v>815.58134704041458</v>
      </c>
      <c r="G3984" s="39">
        <v>0</v>
      </c>
      <c r="H3984" s="39">
        <v>37532.918426886805</v>
      </c>
      <c r="I3984" s="39">
        <v>10922.732269999495</v>
      </c>
      <c r="J3984" s="39">
        <v>0</v>
      </c>
      <c r="K3984" s="39">
        <v>0</v>
      </c>
      <c r="L3984" s="39">
        <v>10153.100075130198</v>
      </c>
      <c r="M3984" s="39">
        <v>204.44037991469452</v>
      </c>
      <c r="N3984" s="39">
        <v>2105.2785474670245</v>
      </c>
      <c r="O3984" s="39">
        <v>31982.300437796417</v>
      </c>
      <c r="P3984" s="39">
        <v>0</v>
      </c>
      <c r="Q3984" s="39">
        <v>0</v>
      </c>
      <c r="R3984" s="39">
        <v>175.39589416801573</v>
      </c>
      <c r="S3984" s="39">
        <v>1725.7088734384197</v>
      </c>
      <c r="T3984" s="39">
        <v>432.07813675885438</v>
      </c>
    </row>
    <row r="3985" spans="1:20">
      <c r="A3985">
        <v>11</v>
      </c>
      <c r="B3985" s="169">
        <v>45609.749999990352</v>
      </c>
      <c r="C3985" s="39">
        <v>340469.77109163057</v>
      </c>
      <c r="D3985" s="39">
        <v>175353.55541546619</v>
      </c>
      <c r="E3985" s="39">
        <v>61623.357083966082</v>
      </c>
      <c r="F3985" s="39">
        <v>816.55911638693351</v>
      </c>
      <c r="G3985" s="39">
        <v>0</v>
      </c>
      <c r="H3985" s="39">
        <v>36639.008231228872</v>
      </c>
      <c r="I3985" s="39">
        <v>10682.718012161369</v>
      </c>
      <c r="J3985" s="39">
        <v>0</v>
      </c>
      <c r="K3985" s="39">
        <v>0</v>
      </c>
      <c r="L3985" s="39">
        <v>9911.2867535156292</v>
      </c>
      <c r="M3985" s="39">
        <v>199.94804183989407</v>
      </c>
      <c r="N3985" s="39">
        <v>2053.7775392912222</v>
      </c>
      <c r="O3985" s="39">
        <v>32268.262457068009</v>
      </c>
      <c r="P3985" s="39">
        <v>0</v>
      </c>
      <c r="Q3985" s="39">
        <v>0</v>
      </c>
      <c r="R3985" s="39">
        <v>155.02126476542591</v>
      </c>
      <c r="S3985" s="39">
        <v>8610.4235132139365</v>
      </c>
      <c r="T3985" s="39">
        <v>2155.8536627270046</v>
      </c>
    </row>
    <row r="3986" spans="1:20">
      <c r="A3986">
        <v>11</v>
      </c>
      <c r="B3986" s="169">
        <v>45609.791666657016</v>
      </c>
      <c r="C3986" s="39">
        <v>341647.25240829831</v>
      </c>
      <c r="D3986" s="39">
        <v>183610.58474495442</v>
      </c>
      <c r="E3986" s="39">
        <v>60797.380554634074</v>
      </c>
      <c r="F3986" s="39">
        <v>805.95067377940438</v>
      </c>
      <c r="G3986" s="39">
        <v>0</v>
      </c>
      <c r="H3986" s="39">
        <v>32913.973661707285</v>
      </c>
      <c r="I3986" s="39">
        <v>9600.6290372370458</v>
      </c>
      <c r="J3986" s="39">
        <v>0</v>
      </c>
      <c r="K3986" s="39">
        <v>0</v>
      </c>
      <c r="L3986" s="39">
        <v>8903.6206739021836</v>
      </c>
      <c r="M3986" s="39">
        <v>179.69462212158385</v>
      </c>
      <c r="N3986" s="39">
        <v>2065.8361377942556</v>
      </c>
      <c r="O3986" s="39">
        <v>31853.771212600317</v>
      </c>
      <c r="P3986" s="39">
        <v>0</v>
      </c>
      <c r="Q3986" s="39">
        <v>0</v>
      </c>
      <c r="R3986" s="39">
        <v>154.23946549232983</v>
      </c>
      <c r="S3986" s="39">
        <v>8606.6602073131653</v>
      </c>
      <c r="T3986" s="39">
        <v>2154.9114167622515</v>
      </c>
    </row>
    <row r="3987" spans="1:20">
      <c r="A3987">
        <v>11</v>
      </c>
      <c r="B3987" s="169">
        <v>45609.833333323681</v>
      </c>
      <c r="C3987" s="39">
        <v>358901.74253336253</v>
      </c>
      <c r="D3987" s="39">
        <v>206558.79986615054</v>
      </c>
      <c r="E3987" s="39">
        <v>58351.687436833185</v>
      </c>
      <c r="F3987" s="39">
        <v>775.55385567544977</v>
      </c>
      <c r="G3987" s="39">
        <v>0</v>
      </c>
      <c r="H3987" s="39">
        <v>31214.367499719461</v>
      </c>
      <c r="I3987" s="39">
        <v>9128.6983862110428</v>
      </c>
      <c r="J3987" s="39">
        <v>0</v>
      </c>
      <c r="K3987" s="39">
        <v>0</v>
      </c>
      <c r="L3987" s="39">
        <v>8443.8570271027729</v>
      </c>
      <c r="M3987" s="39">
        <v>170.86151340810352</v>
      </c>
      <c r="N3987" s="39">
        <v>2049.3545555497171</v>
      </c>
      <c r="O3987" s="39">
        <v>31322.423554010966</v>
      </c>
      <c r="P3987" s="39">
        <v>0</v>
      </c>
      <c r="Q3987" s="39">
        <v>0</v>
      </c>
      <c r="R3987" s="39">
        <v>155.50302376159456</v>
      </c>
      <c r="S3987" s="39">
        <v>8581.9190257487262</v>
      </c>
      <c r="T3987" s="39">
        <v>2148.7167891909094</v>
      </c>
    </row>
    <row r="3988" spans="1:20">
      <c r="A3988">
        <v>11</v>
      </c>
      <c r="B3988" s="169">
        <v>45609.874999990345</v>
      </c>
      <c r="C3988" s="39">
        <v>348241.28719455405</v>
      </c>
      <c r="D3988" s="39">
        <v>208613.32628610235</v>
      </c>
      <c r="E3988" s="39">
        <v>51883.342647805708</v>
      </c>
      <c r="F3988" s="39">
        <v>688.71785961664841</v>
      </c>
      <c r="G3988" s="39">
        <v>0</v>
      </c>
      <c r="H3988" s="39">
        <v>27616.200698536381</v>
      </c>
      <c r="I3988" s="39">
        <v>8066.2764912365546</v>
      </c>
      <c r="J3988" s="39">
        <v>0</v>
      </c>
      <c r="K3988" s="39">
        <v>0</v>
      </c>
      <c r="L3988" s="39">
        <v>7470.5101851675399</v>
      </c>
      <c r="M3988" s="39">
        <v>150.97620170501958</v>
      </c>
      <c r="N3988" s="39">
        <v>1956.7839550518729</v>
      </c>
      <c r="O3988" s="39">
        <v>30873.624284075675</v>
      </c>
      <c r="P3988" s="39">
        <v>0</v>
      </c>
      <c r="Q3988" s="39">
        <v>0</v>
      </c>
      <c r="R3988" s="39">
        <v>175.72424361403412</v>
      </c>
      <c r="S3988" s="39">
        <v>8594.0501864876678</v>
      </c>
      <c r="T3988" s="39">
        <v>2151.7541551546205</v>
      </c>
    </row>
    <row r="3989" spans="1:20">
      <c r="A3989">
        <v>11</v>
      </c>
      <c r="B3989" s="169">
        <v>45609.916666657009</v>
      </c>
      <c r="C3989" s="39">
        <v>321362.47006687109</v>
      </c>
      <c r="D3989" s="39">
        <v>187462.569594117</v>
      </c>
      <c r="E3989" s="39">
        <v>49386.974320079047</v>
      </c>
      <c r="F3989" s="39">
        <v>652.94914967030377</v>
      </c>
      <c r="G3989" s="39">
        <v>0</v>
      </c>
      <c r="H3989" s="39">
        <v>26066.275987582285</v>
      </c>
      <c r="I3989" s="39">
        <v>7583.0113695048394</v>
      </c>
      <c r="J3989" s="39">
        <v>0</v>
      </c>
      <c r="K3989" s="39">
        <v>0</v>
      </c>
      <c r="L3989" s="39">
        <v>7051.2371480897391</v>
      </c>
      <c r="M3989" s="39">
        <v>141.9309461184009</v>
      </c>
      <c r="N3989" s="39">
        <v>1925.9196237847439</v>
      </c>
      <c r="O3989" s="39">
        <v>30132.020069786999</v>
      </c>
      <c r="P3989" s="39">
        <v>0</v>
      </c>
      <c r="Q3989" s="39">
        <v>0</v>
      </c>
      <c r="R3989" s="39">
        <v>165.0674680220738</v>
      </c>
      <c r="S3989" s="39">
        <v>8633.0064700619278</v>
      </c>
      <c r="T3989" s="39">
        <v>2161.5079200537475</v>
      </c>
    </row>
    <row r="3990" spans="1:20">
      <c r="A3990">
        <v>11</v>
      </c>
      <c r="B3990" s="169">
        <v>45609.958333323673</v>
      </c>
      <c r="C3990" s="39">
        <v>284639.12094432587</v>
      </c>
      <c r="D3990" s="39">
        <v>152911.38381888397</v>
      </c>
      <c r="E3990" s="39">
        <v>50517.562384379606</v>
      </c>
      <c r="F3990" s="39">
        <v>663.27605612376124</v>
      </c>
      <c r="G3990" s="39">
        <v>0</v>
      </c>
      <c r="H3990" s="39">
        <v>24944.958923253082</v>
      </c>
      <c r="I3990" s="39">
        <v>7206.6014345870171</v>
      </c>
      <c r="J3990" s="39">
        <v>0</v>
      </c>
      <c r="K3990" s="39">
        <v>0</v>
      </c>
      <c r="L3990" s="39">
        <v>6747.9075684232121</v>
      </c>
      <c r="M3990" s="39">
        <v>134.88569515041499</v>
      </c>
      <c r="N3990" s="39">
        <v>2022.397351317318</v>
      </c>
      <c r="O3990" s="39">
        <v>28442.27328478757</v>
      </c>
      <c r="P3990" s="39">
        <v>0</v>
      </c>
      <c r="Q3990" s="39">
        <v>0</v>
      </c>
      <c r="R3990" s="39">
        <v>167.47819615723256</v>
      </c>
      <c r="S3990" s="39">
        <v>8701.6912170999203</v>
      </c>
      <c r="T3990" s="39">
        <v>2178.705014162776</v>
      </c>
    </row>
    <row r="3991" spans="1:20">
      <c r="A3991">
        <v>11</v>
      </c>
      <c r="B3991" s="169">
        <v>45609.999999990338</v>
      </c>
      <c r="C3991" s="39">
        <v>264706.00072871684</v>
      </c>
      <c r="D3991" s="39">
        <v>138718.37228075741</v>
      </c>
      <c r="E3991" s="39">
        <v>47346.480344686315</v>
      </c>
      <c r="F3991" s="39">
        <v>618.81403903426258</v>
      </c>
      <c r="G3991" s="39">
        <v>0</v>
      </c>
      <c r="H3991" s="39">
        <v>24310.43366481896</v>
      </c>
      <c r="I3991" s="39">
        <v>6991.3483472048965</v>
      </c>
      <c r="J3991" s="39">
        <v>0</v>
      </c>
      <c r="K3991" s="39">
        <v>0</v>
      </c>
      <c r="L3991" s="39">
        <v>6576.2609520901633</v>
      </c>
      <c r="M3991" s="39">
        <v>130.85681099630273</v>
      </c>
      <c r="N3991" s="39">
        <v>1989.9346898337101</v>
      </c>
      <c r="O3991" s="39">
        <v>26886.948213273328</v>
      </c>
      <c r="P3991" s="39">
        <v>0</v>
      </c>
      <c r="Q3991" s="39">
        <v>0</v>
      </c>
      <c r="R3991" s="39">
        <v>198.72374786061263</v>
      </c>
      <c r="S3991" s="39">
        <v>8747.6224826870348</v>
      </c>
      <c r="T3991" s="39">
        <v>2190.2051554737936</v>
      </c>
    </row>
    <row r="3992" spans="1:20">
      <c r="A3992">
        <v>11</v>
      </c>
      <c r="B3992" s="169">
        <v>45610.041666657002</v>
      </c>
      <c r="C3992" s="39">
        <v>269367.22986337956</v>
      </c>
      <c r="D3992" s="39">
        <v>144951.53651845962</v>
      </c>
      <c r="E3992" s="39">
        <v>47463.970658270213</v>
      </c>
      <c r="F3992" s="39">
        <v>621.37293143571571</v>
      </c>
      <c r="G3992" s="39">
        <v>0</v>
      </c>
      <c r="H3992" s="39">
        <v>24172.505531976389</v>
      </c>
      <c r="I3992" s="39">
        <v>6963.1493314526761</v>
      </c>
      <c r="J3992" s="39">
        <v>0</v>
      </c>
      <c r="K3992" s="39">
        <v>0</v>
      </c>
      <c r="L3992" s="39">
        <v>6538.9497544902651</v>
      </c>
      <c r="M3992" s="39">
        <v>130.32901105109681</v>
      </c>
      <c r="N3992" s="39">
        <v>2074.993332742325</v>
      </c>
      <c r="O3992" s="39">
        <v>25329.318943612274</v>
      </c>
      <c r="P3992" s="39">
        <v>0</v>
      </c>
      <c r="Q3992" s="39">
        <v>0</v>
      </c>
      <c r="R3992" s="39">
        <v>203.21752761362583</v>
      </c>
      <c r="S3992" s="39">
        <v>8731.6742424199165</v>
      </c>
      <c r="T3992" s="39">
        <v>2186.2120798554861</v>
      </c>
    </row>
    <row r="3993" spans="1:20">
      <c r="A3993">
        <v>11</v>
      </c>
      <c r="B3993" s="169">
        <v>45610.083333323666</v>
      </c>
      <c r="C3993" s="39">
        <v>271161.24545007671</v>
      </c>
      <c r="D3993" s="39">
        <v>144698.27898106212</v>
      </c>
      <c r="E3993" s="39">
        <v>51113.273309795375</v>
      </c>
      <c r="F3993" s="39">
        <v>669.64975491676478</v>
      </c>
      <c r="G3993" s="39">
        <v>0</v>
      </c>
      <c r="H3993" s="39">
        <v>23802.925361359361</v>
      </c>
      <c r="I3993" s="39">
        <v>6861.8328096205887</v>
      </c>
      <c r="J3993" s="39">
        <v>0</v>
      </c>
      <c r="K3993" s="39">
        <v>0</v>
      </c>
      <c r="L3993" s="39">
        <v>6438.9739301917116</v>
      </c>
      <c r="M3993" s="39">
        <v>128.43267342210643</v>
      </c>
      <c r="N3993" s="39">
        <v>2094.2784868861222</v>
      </c>
      <c r="O3993" s="39">
        <v>24234.708165134718</v>
      </c>
      <c r="P3993" s="39">
        <v>0</v>
      </c>
      <c r="Q3993" s="39">
        <v>0</v>
      </c>
      <c r="R3993" s="39">
        <v>209.94126915039382</v>
      </c>
      <c r="S3993" s="39">
        <v>8724.5279078628064</v>
      </c>
      <c r="T3993" s="39">
        <v>2184.4228006746912</v>
      </c>
    </row>
    <row r="3994" spans="1:20">
      <c r="A3994">
        <v>11</v>
      </c>
      <c r="B3994" s="169">
        <v>45610.12499999033</v>
      </c>
      <c r="C3994" s="39">
        <v>296451.03159587993</v>
      </c>
      <c r="D3994" s="39">
        <v>173399.33584379105</v>
      </c>
      <c r="E3994" s="39">
        <v>48425.859446377246</v>
      </c>
      <c r="F3994" s="39">
        <v>638.09804645096301</v>
      </c>
      <c r="G3994" s="39">
        <v>0</v>
      </c>
      <c r="H3994" s="39">
        <v>23566.263282930548</v>
      </c>
      <c r="I3994" s="39">
        <v>6832.7665143081549</v>
      </c>
      <c r="J3994" s="39">
        <v>0</v>
      </c>
      <c r="K3994" s="39">
        <v>0</v>
      </c>
      <c r="L3994" s="39">
        <v>6374.9540280101955</v>
      </c>
      <c r="M3994" s="39">
        <v>127.88864063713122</v>
      </c>
      <c r="N3994" s="39">
        <v>2088.5084174290628</v>
      </c>
      <c r="O3994" s="39">
        <v>23947.514003480148</v>
      </c>
      <c r="P3994" s="39">
        <v>0</v>
      </c>
      <c r="Q3994" s="39">
        <v>0</v>
      </c>
      <c r="R3994" s="39">
        <v>212.35172599179793</v>
      </c>
      <c r="S3994" s="39">
        <v>8667.3779034395757</v>
      </c>
      <c r="T3994" s="39">
        <v>2170.1137430340764</v>
      </c>
    </row>
    <row r="3995" spans="1:20">
      <c r="A3995">
        <v>11</v>
      </c>
      <c r="B3995" s="169">
        <v>45610.166666656994</v>
      </c>
      <c r="C3995" s="39">
        <v>283190.72892946471</v>
      </c>
      <c r="D3995" s="39">
        <v>159301.67571450156</v>
      </c>
      <c r="E3995" s="39">
        <v>43500.205322866779</v>
      </c>
      <c r="F3995" s="39">
        <v>571.44167309431589</v>
      </c>
      <c r="G3995" s="39">
        <v>0</v>
      </c>
      <c r="H3995" s="39">
        <v>27170.189510104028</v>
      </c>
      <c r="I3995" s="39">
        <v>7853.6048601032471</v>
      </c>
      <c r="J3995" s="39">
        <v>0</v>
      </c>
      <c r="K3995" s="39">
        <v>0</v>
      </c>
      <c r="L3995" s="39">
        <v>7349.8588630593867</v>
      </c>
      <c r="M3995" s="39">
        <v>146.99563457298521</v>
      </c>
      <c r="N3995" s="39">
        <v>2106.2897709662775</v>
      </c>
      <c r="O3995" s="39">
        <v>24099.963515557025</v>
      </c>
      <c r="P3995" s="39">
        <v>0</v>
      </c>
      <c r="Q3995" s="39">
        <v>0</v>
      </c>
      <c r="R3995" s="39">
        <v>215.40810042756249</v>
      </c>
      <c r="S3995" s="39">
        <v>8697.4522825733748</v>
      </c>
      <c r="T3995" s="39">
        <v>2177.6436816381811</v>
      </c>
    </row>
    <row r="3996" spans="1:20">
      <c r="A3996">
        <v>11</v>
      </c>
      <c r="B3996" s="169">
        <v>45610.208333323659</v>
      </c>
      <c r="C3996" s="39">
        <v>320751.98768549354</v>
      </c>
      <c r="D3996" s="39">
        <v>182009.00158392364</v>
      </c>
      <c r="E3996" s="39">
        <v>47496.884179237088</v>
      </c>
      <c r="F3996" s="39">
        <v>628.22770278597602</v>
      </c>
      <c r="G3996" s="39">
        <v>0</v>
      </c>
      <c r="H3996" s="39">
        <v>33596.543271579547</v>
      </c>
      <c r="I3996" s="39">
        <v>9777.8266975771912</v>
      </c>
      <c r="J3996" s="39">
        <v>0</v>
      </c>
      <c r="K3996" s="39">
        <v>0</v>
      </c>
      <c r="L3996" s="39">
        <v>9088.2638577456019</v>
      </c>
      <c r="M3996" s="39">
        <v>183.01122424131486</v>
      </c>
      <c r="N3996" s="39">
        <v>2108.049801946212</v>
      </c>
      <c r="O3996" s="39">
        <v>24826.690815739978</v>
      </c>
      <c r="P3996" s="39">
        <v>0</v>
      </c>
      <c r="Q3996" s="39">
        <v>0</v>
      </c>
      <c r="R3996" s="39">
        <v>247.35988587003746</v>
      </c>
      <c r="S3996" s="39">
        <v>8629.4989482548226</v>
      </c>
      <c r="T3996" s="39">
        <v>2160.629716592171</v>
      </c>
    </row>
    <row r="3997" spans="1:20">
      <c r="A3997">
        <v>11</v>
      </c>
      <c r="B3997" s="169">
        <v>45610.249999990323</v>
      </c>
      <c r="C3997" s="39">
        <v>347669.39790162444</v>
      </c>
      <c r="D3997" s="39">
        <v>197119.35200964939</v>
      </c>
      <c r="E3997" s="39">
        <v>51224.037630600775</v>
      </c>
      <c r="F3997" s="39">
        <v>679.84971493245394</v>
      </c>
      <c r="G3997" s="39">
        <v>0</v>
      </c>
      <c r="H3997" s="39">
        <v>38667.364237874986</v>
      </c>
      <c r="I3997" s="39">
        <v>11292.223327034</v>
      </c>
      <c r="J3997" s="39">
        <v>0</v>
      </c>
      <c r="K3997" s="39">
        <v>0</v>
      </c>
      <c r="L3997" s="39">
        <v>10459.981136649896</v>
      </c>
      <c r="M3997" s="39">
        <v>211.35613049870287</v>
      </c>
      <c r="N3997" s="39">
        <v>2184.3974061147746</v>
      </c>
      <c r="O3997" s="39">
        <v>28249.252872932433</v>
      </c>
      <c r="P3997" s="39">
        <v>0</v>
      </c>
      <c r="Q3997" s="39">
        <v>0</v>
      </c>
      <c r="R3997" s="39">
        <v>237.28873051697866</v>
      </c>
      <c r="S3997" s="39">
        <v>5873.6633528487155</v>
      </c>
      <c r="T3997" s="39">
        <v>1470.6313519713776</v>
      </c>
    </row>
    <row r="3998" spans="1:20">
      <c r="A3998">
        <v>11</v>
      </c>
      <c r="B3998" s="169">
        <v>45610.291666656987</v>
      </c>
      <c r="C3998" s="39">
        <v>361993.9170045433</v>
      </c>
      <c r="D3998" s="39">
        <v>194536.59143502236</v>
      </c>
      <c r="E3998" s="39">
        <v>60212.856650640977</v>
      </c>
      <c r="F3998" s="39">
        <v>800.03187733314303</v>
      </c>
      <c r="G3998" s="39">
        <v>0</v>
      </c>
      <c r="H3998" s="39">
        <v>45596.596333013018</v>
      </c>
      <c r="I3998" s="39">
        <v>13330.494571106925</v>
      </c>
      <c r="J3998" s="39">
        <v>0</v>
      </c>
      <c r="K3998" s="39">
        <v>0</v>
      </c>
      <c r="L3998" s="39">
        <v>12334.4206914313</v>
      </c>
      <c r="M3998" s="39">
        <v>249.50637873393541</v>
      </c>
      <c r="N3998" s="39">
        <v>2167.8739619280332</v>
      </c>
      <c r="O3998" s="39">
        <v>32537.324471828062</v>
      </c>
      <c r="P3998" s="39">
        <v>0</v>
      </c>
      <c r="Q3998" s="39">
        <v>0</v>
      </c>
      <c r="R3998" s="39">
        <v>228.22063350546631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368944.68486719887</v>
      </c>
      <c r="D3999" s="39">
        <v>183813.11386062304</v>
      </c>
      <c r="E3999" s="39">
        <v>71089.95100633151</v>
      </c>
      <c r="F3999" s="39">
        <v>945.23622114824036</v>
      </c>
      <c r="G3999" s="39">
        <v>0</v>
      </c>
      <c r="H3999" s="39">
        <v>49673.891213891511</v>
      </c>
      <c r="I3999" s="39">
        <v>14533.027641701883</v>
      </c>
      <c r="J3999" s="39">
        <v>0</v>
      </c>
      <c r="K3999" s="39">
        <v>0</v>
      </c>
      <c r="L3999" s="39">
        <v>13437.377367769064</v>
      </c>
      <c r="M3999" s="39">
        <v>272.01414618033357</v>
      </c>
      <c r="N3999" s="39">
        <v>2263.7497553969843</v>
      </c>
      <c r="O3999" s="39">
        <v>32690.914700219811</v>
      </c>
      <c r="P3999" s="39">
        <v>0</v>
      </c>
      <c r="Q3999" s="39">
        <v>0</v>
      </c>
      <c r="R3999" s="39">
        <v>225.4089539365005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393619.84783656744</v>
      </c>
      <c r="D4000" s="39">
        <v>200505.5189111924</v>
      </c>
      <c r="E4000" s="39">
        <v>73959.532676070652</v>
      </c>
      <c r="F4000" s="39">
        <v>986.15103958543637</v>
      </c>
      <c r="G4000" s="39">
        <v>0</v>
      </c>
      <c r="H4000" s="39">
        <v>52376.108188862032</v>
      </c>
      <c r="I4000" s="39">
        <v>15366.617491179661</v>
      </c>
      <c r="J4000" s="39">
        <v>0</v>
      </c>
      <c r="K4000" s="39">
        <v>0</v>
      </c>
      <c r="L4000" s="39">
        <v>14168.359143807495</v>
      </c>
      <c r="M4000" s="39">
        <v>287.61641686752654</v>
      </c>
      <c r="N4000" s="39">
        <v>2553.2013697186953</v>
      </c>
      <c r="O4000" s="39">
        <v>33156.463464909888</v>
      </c>
      <c r="P4000" s="39">
        <v>0</v>
      </c>
      <c r="Q4000" s="39">
        <v>0</v>
      </c>
      <c r="R4000" s="39">
        <v>260.27913437363719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372968.78516878263</v>
      </c>
      <c r="D4001" s="39">
        <v>174701.68117134206</v>
      </c>
      <c r="E4001" s="39">
        <v>75915.796661479428</v>
      </c>
      <c r="F4001" s="39">
        <v>1009.5272383815034</v>
      </c>
      <c r="G4001" s="39">
        <v>0</v>
      </c>
      <c r="H4001" s="39">
        <v>53599.919760495388</v>
      </c>
      <c r="I4001" s="39">
        <v>15683.601693736868</v>
      </c>
      <c r="J4001" s="39">
        <v>0</v>
      </c>
      <c r="K4001" s="39">
        <v>0</v>
      </c>
      <c r="L4001" s="39">
        <v>14499.414704650715</v>
      </c>
      <c r="M4001" s="39">
        <v>293.54939857904799</v>
      </c>
      <c r="N4001" s="39">
        <v>2553.4562740972442</v>
      </c>
      <c r="O4001" s="39">
        <v>34468.833402355995</v>
      </c>
      <c r="P4001" s="39">
        <v>0</v>
      </c>
      <c r="Q4001" s="39">
        <v>0</v>
      </c>
      <c r="R4001" s="39">
        <v>243.00486366441308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379199.40756075131</v>
      </c>
      <c r="D4002" s="39">
        <v>176217.2992920579</v>
      </c>
      <c r="E4002" s="39">
        <v>78610.229632008763</v>
      </c>
      <c r="F4002" s="39">
        <v>1045.9253542603935</v>
      </c>
      <c r="G4002" s="39">
        <v>0</v>
      </c>
      <c r="H4002" s="39">
        <v>53630.475984244076</v>
      </c>
      <c r="I4002" s="39">
        <v>15701.062946590337</v>
      </c>
      <c r="J4002" s="39">
        <v>0</v>
      </c>
      <c r="K4002" s="39">
        <v>0</v>
      </c>
      <c r="L4002" s="39">
        <v>14507.680525978805</v>
      </c>
      <c r="M4002" s="39">
        <v>293.87622020928734</v>
      </c>
      <c r="N4002" s="39">
        <v>2538.3999322746954</v>
      </c>
      <c r="O4002" s="39">
        <v>36413.04628529623</v>
      </c>
      <c r="P4002" s="39">
        <v>0</v>
      </c>
      <c r="Q4002" s="39">
        <v>0</v>
      </c>
      <c r="R4002" s="39">
        <v>241.41138783080248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357023.34616127628</v>
      </c>
      <c r="D4003" s="39">
        <v>156517.44728517788</v>
      </c>
      <c r="E4003" s="39">
        <v>79211.762263447454</v>
      </c>
      <c r="F4003" s="39">
        <v>1050.8757738808963</v>
      </c>
      <c r="G4003" s="39">
        <v>0</v>
      </c>
      <c r="H4003" s="39">
        <v>51817.667888371012</v>
      </c>
      <c r="I4003" s="39">
        <v>15126.391807009968</v>
      </c>
      <c r="J4003" s="39">
        <v>0</v>
      </c>
      <c r="K4003" s="39">
        <v>0</v>
      </c>
      <c r="L4003" s="39">
        <v>14017.294411979727</v>
      </c>
      <c r="M4003" s="39">
        <v>283.12012153382051</v>
      </c>
      <c r="N4003" s="39">
        <v>2556.9147935726105</v>
      </c>
      <c r="O4003" s="39">
        <v>36180.412679660818</v>
      </c>
      <c r="P4003" s="39">
        <v>0</v>
      </c>
      <c r="Q4003" s="39">
        <v>0</v>
      </c>
      <c r="R4003" s="39">
        <v>261.45913664202402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356786.35455994395</v>
      </c>
      <c r="D4004" s="39">
        <v>164260.56468307003</v>
      </c>
      <c r="E4004" s="39">
        <v>74637.401056302624</v>
      </c>
      <c r="F4004" s="39">
        <v>990.36798688770853</v>
      </c>
      <c r="G4004" s="39">
        <v>0</v>
      </c>
      <c r="H4004" s="39">
        <v>50265.671421806932</v>
      </c>
      <c r="I4004" s="39">
        <v>14675.988082871894</v>
      </c>
      <c r="J4004" s="39">
        <v>0</v>
      </c>
      <c r="K4004" s="39">
        <v>0</v>
      </c>
      <c r="L4004" s="39">
        <v>13597.460940410794</v>
      </c>
      <c r="M4004" s="39">
        <v>274.68993152260038</v>
      </c>
      <c r="N4004" s="39">
        <v>2578.1699297874029</v>
      </c>
      <c r="O4004" s="39">
        <v>35261.932555727028</v>
      </c>
      <c r="P4004" s="39">
        <v>0</v>
      </c>
      <c r="Q4004" s="39">
        <v>0</v>
      </c>
      <c r="R4004" s="39">
        <v>244.10797155697338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375948.39153350395</v>
      </c>
      <c r="D4005" s="39">
        <v>179638.55003714995</v>
      </c>
      <c r="E4005" s="39">
        <v>76802.5719143241</v>
      </c>
      <c r="F4005" s="39">
        <v>1021.5140674297538</v>
      </c>
      <c r="G4005" s="39">
        <v>0</v>
      </c>
      <c r="H4005" s="39">
        <v>50311.080094982055</v>
      </c>
      <c r="I4005" s="39">
        <v>14724.074507914249</v>
      </c>
      <c r="J4005" s="39">
        <v>0</v>
      </c>
      <c r="K4005" s="39">
        <v>0</v>
      </c>
      <c r="L4005" s="39">
        <v>13609.744525656741</v>
      </c>
      <c r="M4005" s="39">
        <v>275.58996337922656</v>
      </c>
      <c r="N4005" s="39">
        <v>2361.5166085823748</v>
      </c>
      <c r="O4005" s="39">
        <v>36963.340445969494</v>
      </c>
      <c r="P4005" s="39">
        <v>0</v>
      </c>
      <c r="Q4005" s="39">
        <v>0</v>
      </c>
      <c r="R4005" s="39">
        <v>240.40936811600312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375689.58810475993</v>
      </c>
      <c r="D4006" s="39">
        <v>192006.04972946332</v>
      </c>
      <c r="E4006" s="39">
        <v>75698.021355532663</v>
      </c>
      <c r="F4006" s="39">
        <v>1007.2641737332273</v>
      </c>
      <c r="G4006" s="39">
        <v>0</v>
      </c>
      <c r="H4006" s="39">
        <v>44258.184798597773</v>
      </c>
      <c r="I4006" s="39">
        <v>12958.306102305574</v>
      </c>
      <c r="J4006" s="39">
        <v>0</v>
      </c>
      <c r="K4006" s="39">
        <v>0</v>
      </c>
      <c r="L4006" s="39">
        <v>11972.364479972615</v>
      </c>
      <c r="M4006" s="39">
        <v>242.54014079266435</v>
      </c>
      <c r="N4006" s="39">
        <v>2233.8425261645721</v>
      </c>
      <c r="O4006" s="39">
        <v>35074.537621166077</v>
      </c>
      <c r="P4006" s="39">
        <v>0</v>
      </c>
      <c r="Q4006" s="39">
        <v>0</v>
      </c>
      <c r="R4006" s="39">
        <v>238.47717703138071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361176.25987429527</v>
      </c>
      <c r="D4007" s="39">
        <v>197513.49254309435</v>
      </c>
      <c r="E4007" s="39">
        <v>65063.640336531673</v>
      </c>
      <c r="F4007" s="39">
        <v>864.49114638639821</v>
      </c>
      <c r="G4007" s="39">
        <v>0</v>
      </c>
      <c r="H4007" s="39">
        <v>39552.338422975015</v>
      </c>
      <c r="I4007" s="39">
        <v>11563.522070870507</v>
      </c>
      <c r="J4007" s="39">
        <v>0</v>
      </c>
      <c r="K4007" s="39">
        <v>0</v>
      </c>
      <c r="L4007" s="39">
        <v>10699.377161308368</v>
      </c>
      <c r="M4007" s="39">
        <v>216.43401915231877</v>
      </c>
      <c r="N4007" s="39">
        <v>2108.7575449184355</v>
      </c>
      <c r="O4007" s="39">
        <v>33362.863547570705</v>
      </c>
      <c r="P4007" s="39">
        <v>0</v>
      </c>
      <c r="Q4007" s="39">
        <v>0</v>
      </c>
      <c r="R4007" s="39">
        <v>231.34308148743565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375125.5644514939</v>
      </c>
      <c r="D4008" s="39">
        <v>216022.08313006294</v>
      </c>
      <c r="E4008" s="39">
        <v>61342.008840117807</v>
      </c>
      <c r="F4008" s="39">
        <v>816.54145087253494</v>
      </c>
      <c r="G4008" s="39">
        <v>0</v>
      </c>
      <c r="H4008" s="39">
        <v>37298.298632371552</v>
      </c>
      <c r="I4008" s="39">
        <v>10924.587338679272</v>
      </c>
      <c r="J4008" s="39">
        <v>0</v>
      </c>
      <c r="K4008" s="39">
        <v>0</v>
      </c>
      <c r="L4008" s="39">
        <v>10089.632634996007</v>
      </c>
      <c r="M4008" s="39">
        <v>204.47510116724254</v>
      </c>
      <c r="N4008" s="39">
        <v>2144.9820359279929</v>
      </c>
      <c r="O4008" s="39">
        <v>33713.949534589556</v>
      </c>
      <c r="P4008" s="39">
        <v>0</v>
      </c>
      <c r="Q4008" s="39">
        <v>0</v>
      </c>
      <c r="R4008" s="39">
        <v>248.0536090770766</v>
      </c>
      <c r="S4008" s="39">
        <v>1856.2016119144096</v>
      </c>
      <c r="T4008" s="39">
        <v>464.75053171752751</v>
      </c>
    </row>
    <row r="4009" spans="1:20">
      <c r="A4009">
        <v>11</v>
      </c>
      <c r="B4009" s="169">
        <v>45610.749999990294</v>
      </c>
      <c r="C4009" s="39">
        <v>377982.17968427937</v>
      </c>
      <c r="D4009" s="39">
        <v>210675.74032175122</v>
      </c>
      <c r="E4009" s="39">
        <v>65497.174580841049</v>
      </c>
      <c r="F4009" s="39">
        <v>872.25939366394175</v>
      </c>
      <c r="G4009" s="39">
        <v>0</v>
      </c>
      <c r="H4009" s="39">
        <v>34690.046105702822</v>
      </c>
      <c r="I4009" s="39">
        <v>10165.382945159572</v>
      </c>
      <c r="J4009" s="39">
        <v>0</v>
      </c>
      <c r="K4009" s="39">
        <v>0</v>
      </c>
      <c r="L4009" s="39">
        <v>9384.0693578939445</v>
      </c>
      <c r="M4009" s="39">
        <v>190.26510033527308</v>
      </c>
      <c r="N4009" s="39">
        <v>2156.5109769352212</v>
      </c>
      <c r="O4009" s="39">
        <v>33410.610110615431</v>
      </c>
      <c r="P4009" s="39">
        <v>0</v>
      </c>
      <c r="Q4009" s="39">
        <v>0</v>
      </c>
      <c r="R4009" s="39">
        <v>233.35271588850691</v>
      </c>
      <c r="S4009" s="39">
        <v>8562.8305941966009</v>
      </c>
      <c r="T4009" s="39">
        <v>2143.9374812957503</v>
      </c>
    </row>
    <row r="4010" spans="1:20">
      <c r="A4010">
        <v>11</v>
      </c>
      <c r="B4010" s="169">
        <v>45610.791666656958</v>
      </c>
      <c r="C4010" s="39">
        <v>356957.11196069705</v>
      </c>
      <c r="D4010" s="39">
        <v>200404.24742571256</v>
      </c>
      <c r="E4010" s="39">
        <v>60701.18879691013</v>
      </c>
      <c r="F4010" s="39">
        <v>806.37447486251881</v>
      </c>
      <c r="G4010" s="39">
        <v>0</v>
      </c>
      <c r="H4010" s="39">
        <v>31123.899781323504</v>
      </c>
      <c r="I4010" s="39">
        <v>9097.6528530416526</v>
      </c>
      <c r="J4010" s="39">
        <v>0</v>
      </c>
      <c r="K4010" s="39">
        <v>0</v>
      </c>
      <c r="L4010" s="39">
        <v>8419.3844351237567</v>
      </c>
      <c r="M4010" s="39">
        <v>170.28043530063798</v>
      </c>
      <c r="N4010" s="39">
        <v>2166.6321057540695</v>
      </c>
      <c r="O4010" s="39">
        <v>33108.005297292249</v>
      </c>
      <c r="P4010" s="39">
        <v>0</v>
      </c>
      <c r="Q4010" s="39">
        <v>0</v>
      </c>
      <c r="R4010" s="39">
        <v>223.08218247743801</v>
      </c>
      <c r="S4010" s="39">
        <v>8586.5003296901723</v>
      </c>
      <c r="T4010" s="39">
        <v>2149.8638432082957</v>
      </c>
    </row>
    <row r="4011" spans="1:20">
      <c r="A4011">
        <v>11</v>
      </c>
      <c r="B4011" s="169">
        <v>45610.833333323622</v>
      </c>
      <c r="C4011" s="39">
        <v>357919.23037771904</v>
      </c>
      <c r="D4011" s="39">
        <v>206733.70116215682</v>
      </c>
      <c r="E4011" s="39">
        <v>61126.74399326132</v>
      </c>
      <c r="F4011" s="39">
        <v>812.32126420797249</v>
      </c>
      <c r="G4011" s="39">
        <v>0</v>
      </c>
      <c r="H4011" s="39">
        <v>27899.166388079117</v>
      </c>
      <c r="I4011" s="39">
        <v>8157.9974117268821</v>
      </c>
      <c r="J4011" s="39">
        <v>0</v>
      </c>
      <c r="K4011" s="39">
        <v>0</v>
      </c>
      <c r="L4011" s="39">
        <v>7547.0557639333392</v>
      </c>
      <c r="M4011" s="39">
        <v>152.69293881508045</v>
      </c>
      <c r="N4011" s="39">
        <v>2219.272246336498</v>
      </c>
      <c r="O4011" s="39">
        <v>32315.466300641645</v>
      </c>
      <c r="P4011" s="39">
        <v>0</v>
      </c>
      <c r="Q4011" s="39">
        <v>0</v>
      </c>
      <c r="R4011" s="39">
        <v>222.53996204343264</v>
      </c>
      <c r="S4011" s="39">
        <v>8583.2283359213889</v>
      </c>
      <c r="T4011" s="39">
        <v>2149.0446105956344</v>
      </c>
    </row>
    <row r="4012" spans="1:20">
      <c r="A4012">
        <v>11</v>
      </c>
      <c r="B4012" s="169">
        <v>45610.874999990287</v>
      </c>
      <c r="C4012" s="39">
        <v>327952.66353223647</v>
      </c>
      <c r="D4012" s="39">
        <v>181337.51883977384</v>
      </c>
      <c r="E4012" s="39">
        <v>57221.971611562774</v>
      </c>
      <c r="F4012" s="39">
        <v>757.10240764850391</v>
      </c>
      <c r="G4012" s="39">
        <v>0</v>
      </c>
      <c r="H4012" s="39">
        <v>27900.497844999034</v>
      </c>
      <c r="I4012" s="39">
        <v>8122.6836582251826</v>
      </c>
      <c r="J4012" s="39">
        <v>0</v>
      </c>
      <c r="K4012" s="39">
        <v>0</v>
      </c>
      <c r="L4012" s="39">
        <v>7547.4159388390035</v>
      </c>
      <c r="M4012" s="39">
        <v>152.03197258395437</v>
      </c>
      <c r="N4012" s="39">
        <v>2162.1111039113089</v>
      </c>
      <c r="O4012" s="39">
        <v>31717.012150797036</v>
      </c>
      <c r="P4012" s="39">
        <v>0</v>
      </c>
      <c r="Q4012" s="39">
        <v>0</v>
      </c>
      <c r="R4012" s="39">
        <v>249.35936680799344</v>
      </c>
      <c r="S4012" s="39">
        <v>8625.3641737312009</v>
      </c>
      <c r="T4012" s="39">
        <v>2159.5944633566455</v>
      </c>
    </row>
    <row r="4013" spans="1:20">
      <c r="A4013">
        <v>11</v>
      </c>
      <c r="B4013" s="169">
        <v>45610.916666656951</v>
      </c>
      <c r="C4013" s="39">
        <v>312653.88827607763</v>
      </c>
      <c r="D4013" s="39">
        <v>174209.94724994479</v>
      </c>
      <c r="E4013" s="39">
        <v>50895.846742289854</v>
      </c>
      <c r="F4013" s="39">
        <v>671.60126322530311</v>
      </c>
      <c r="G4013" s="39">
        <v>0</v>
      </c>
      <c r="H4013" s="39">
        <v>26656.521980997928</v>
      </c>
      <c r="I4013" s="39">
        <v>7739.7765333067046</v>
      </c>
      <c r="J4013" s="39">
        <v>0</v>
      </c>
      <c r="K4013" s="39">
        <v>0</v>
      </c>
      <c r="L4013" s="39">
        <v>7210.9056974930463</v>
      </c>
      <c r="M4013" s="39">
        <v>144.86511394864874</v>
      </c>
      <c r="N4013" s="39">
        <v>2136.1478444315649</v>
      </c>
      <c r="O4013" s="39">
        <v>31941.043796382313</v>
      </c>
      <c r="P4013" s="39">
        <v>0</v>
      </c>
      <c r="Q4013" s="39">
        <v>0</v>
      </c>
      <c r="R4013" s="39">
        <v>229.74853203088915</v>
      </c>
      <c r="S4013" s="39">
        <v>8651.3762324460822</v>
      </c>
      <c r="T4013" s="39">
        <v>2166.1072895805219</v>
      </c>
    </row>
    <row r="4014" spans="1:20">
      <c r="A4014">
        <v>11</v>
      </c>
      <c r="B4014" s="169">
        <v>45610.958333323615</v>
      </c>
      <c r="C4014" s="39">
        <v>276520.95500808104</v>
      </c>
      <c r="D4014" s="39">
        <v>143356.25650875515</v>
      </c>
      <c r="E4014" s="39">
        <v>50040.637772514805</v>
      </c>
      <c r="F4014" s="39">
        <v>655.62759440727518</v>
      </c>
      <c r="G4014" s="39">
        <v>0</v>
      </c>
      <c r="H4014" s="39">
        <v>25751.232978260097</v>
      </c>
      <c r="I4014" s="39">
        <v>7423.8329911788396</v>
      </c>
      <c r="J4014" s="39">
        <v>0</v>
      </c>
      <c r="K4014" s="39">
        <v>0</v>
      </c>
      <c r="L4014" s="39">
        <v>6966.0142734590545</v>
      </c>
      <c r="M4014" s="39">
        <v>138.95161024027504</v>
      </c>
      <c r="N4014" s="39">
        <v>2153.9880037563307</v>
      </c>
      <c r="O4014" s="39">
        <v>28901.27100572866</v>
      </c>
      <c r="P4014" s="39">
        <v>0</v>
      </c>
      <c r="Q4014" s="39">
        <v>0</v>
      </c>
      <c r="R4014" s="39">
        <v>226.84413275148015</v>
      </c>
      <c r="S4014" s="39">
        <v>8722.4064908016298</v>
      </c>
      <c r="T4014" s="39">
        <v>2183.8916462274688</v>
      </c>
    </row>
    <row r="4015" spans="1:20">
      <c r="A4015">
        <v>11</v>
      </c>
      <c r="B4015" s="169">
        <v>45610.999999990279</v>
      </c>
      <c r="C4015" s="39">
        <v>285212.65698231832</v>
      </c>
      <c r="D4015" s="39">
        <v>152009.91268866792</v>
      </c>
      <c r="E4015" s="39">
        <v>53005.122866999955</v>
      </c>
      <c r="F4015" s="39">
        <v>696.10688847215681</v>
      </c>
      <c r="G4015" s="39">
        <v>0</v>
      </c>
      <c r="H4015" s="39">
        <v>24418.8922543349</v>
      </c>
      <c r="I4015" s="39">
        <v>7056.3452528656699</v>
      </c>
      <c r="J4015" s="39">
        <v>0</v>
      </c>
      <c r="K4015" s="39">
        <v>0</v>
      </c>
      <c r="L4015" s="39">
        <v>6605.6002883186502</v>
      </c>
      <c r="M4015" s="39">
        <v>132.07335569941378</v>
      </c>
      <c r="N4015" s="39">
        <v>2136.8650032710007</v>
      </c>
      <c r="O4015" s="39">
        <v>28057.16431525824</v>
      </c>
      <c r="P4015" s="39">
        <v>0</v>
      </c>
      <c r="Q4015" s="39">
        <v>0</v>
      </c>
      <c r="R4015" s="39">
        <v>217.05054808292942</v>
      </c>
      <c r="S4015" s="39">
        <v>8699.3937416395765</v>
      </c>
      <c r="T4015" s="39">
        <v>2178.1297787079106</v>
      </c>
    </row>
    <row r="4016" spans="1:20">
      <c r="A4016">
        <v>11</v>
      </c>
      <c r="B4016" s="169">
        <v>45611.041666656944</v>
      </c>
      <c r="C4016" s="39">
        <v>262480.76447866345</v>
      </c>
      <c r="D4016" s="39">
        <v>137177.69822257853</v>
      </c>
      <c r="E4016" s="39">
        <v>48738.914925320438</v>
      </c>
      <c r="F4016" s="39">
        <v>636.73300380555725</v>
      </c>
      <c r="G4016" s="39">
        <v>0</v>
      </c>
      <c r="H4016" s="39">
        <v>23113.649432103695</v>
      </c>
      <c r="I4016" s="39">
        <v>6644.247540365337</v>
      </c>
      <c r="J4016" s="39">
        <v>0</v>
      </c>
      <c r="K4016" s="39">
        <v>0</v>
      </c>
      <c r="L4016" s="39">
        <v>6252.5166073287519</v>
      </c>
      <c r="M4016" s="39">
        <v>124.36013790527768</v>
      </c>
      <c r="N4016" s="39">
        <v>2059.7394839836134</v>
      </c>
      <c r="O4016" s="39">
        <v>26571.797313815121</v>
      </c>
      <c r="P4016" s="39">
        <v>0</v>
      </c>
      <c r="Q4016" s="39">
        <v>0</v>
      </c>
      <c r="R4016" s="39">
        <v>217.50368927518781</v>
      </c>
      <c r="S4016" s="39">
        <v>8752.2422758639859</v>
      </c>
      <c r="T4016" s="39">
        <v>2191.3618463178955</v>
      </c>
    </row>
    <row r="4017" spans="1:20">
      <c r="A4017">
        <v>11</v>
      </c>
      <c r="B4017" s="169">
        <v>45611.083333323608</v>
      </c>
      <c r="C4017" s="39">
        <v>268146.34298430337</v>
      </c>
      <c r="D4017" s="39">
        <v>144278.95553516873</v>
      </c>
      <c r="E4017" s="39">
        <v>47285.029052940015</v>
      </c>
      <c r="F4017" s="39">
        <v>618.75775585869678</v>
      </c>
      <c r="G4017" s="39">
        <v>0</v>
      </c>
      <c r="H4017" s="39">
        <v>23491.659429769174</v>
      </c>
      <c r="I4017" s="39">
        <v>6764.0446977660422</v>
      </c>
      <c r="J4017" s="39">
        <v>0</v>
      </c>
      <c r="K4017" s="39">
        <v>0</v>
      </c>
      <c r="L4017" s="39">
        <v>6354.7727999340141</v>
      </c>
      <c r="M4017" s="39">
        <v>126.6023769134578</v>
      </c>
      <c r="N4017" s="39">
        <v>2057.2654490123923</v>
      </c>
      <c r="O4017" s="39">
        <v>26015.777281711053</v>
      </c>
      <c r="P4017" s="39">
        <v>0</v>
      </c>
      <c r="Q4017" s="39">
        <v>0</v>
      </c>
      <c r="R4017" s="39">
        <v>230.24696242234921</v>
      </c>
      <c r="S4017" s="39">
        <v>8735.9492088584138</v>
      </c>
      <c r="T4017" s="39">
        <v>2187.2824339490244</v>
      </c>
    </row>
    <row r="4018" spans="1:20">
      <c r="A4018">
        <v>11</v>
      </c>
      <c r="B4018" s="169">
        <v>45611.124999990272</v>
      </c>
      <c r="C4018" s="39">
        <v>270664.92967145971</v>
      </c>
      <c r="D4018" s="39">
        <v>142654.46916713525</v>
      </c>
      <c r="E4018" s="39">
        <v>50598.431279224264</v>
      </c>
      <c r="F4018" s="39">
        <v>662.49454364080066</v>
      </c>
      <c r="G4018" s="39">
        <v>0</v>
      </c>
      <c r="H4018" s="39">
        <v>23907.540480815671</v>
      </c>
      <c r="I4018" s="39">
        <v>6887.7270823336275</v>
      </c>
      <c r="J4018" s="39">
        <v>0</v>
      </c>
      <c r="K4018" s="39">
        <v>0</v>
      </c>
      <c r="L4018" s="39">
        <v>6467.2735621342863</v>
      </c>
      <c r="M4018" s="39">
        <v>128.91733557624607</v>
      </c>
      <c r="N4018" s="39">
        <v>2053.4711975154623</v>
      </c>
      <c r="O4018" s="39">
        <v>26156.914263770275</v>
      </c>
      <c r="P4018" s="39">
        <v>0</v>
      </c>
      <c r="Q4018" s="39">
        <v>0</v>
      </c>
      <c r="R4018" s="39">
        <v>231.77262720449514</v>
      </c>
      <c r="S4018" s="39">
        <v>8730.1001652708164</v>
      </c>
      <c r="T4018" s="39">
        <v>2185.8179668386183</v>
      </c>
    </row>
    <row r="4019" spans="1:20">
      <c r="A4019">
        <v>11</v>
      </c>
      <c r="B4019" s="169">
        <v>45611.166666656936</v>
      </c>
      <c r="C4019" s="39">
        <v>271864.86989832169</v>
      </c>
      <c r="D4019" s="39">
        <v>147041.59454838239</v>
      </c>
      <c r="E4019" s="39">
        <v>44982.157054376308</v>
      </c>
      <c r="F4019" s="39">
        <v>589.23580201280481</v>
      </c>
      <c r="G4019" s="39">
        <v>0</v>
      </c>
      <c r="H4019" s="39">
        <v>26304.837817785679</v>
      </c>
      <c r="I4019" s="39">
        <v>7581.9384585695279</v>
      </c>
      <c r="J4019" s="39">
        <v>0</v>
      </c>
      <c r="K4019" s="39">
        <v>0</v>
      </c>
      <c r="L4019" s="39">
        <v>7115.7709556826558</v>
      </c>
      <c r="M4019" s="39">
        <v>141.91086448371394</v>
      </c>
      <c r="N4019" s="39">
        <v>2056.4844228196844</v>
      </c>
      <c r="O4019" s="39">
        <v>24901.650014854942</v>
      </c>
      <c r="P4019" s="39">
        <v>0</v>
      </c>
      <c r="Q4019" s="39">
        <v>0</v>
      </c>
      <c r="R4019" s="39">
        <v>239.02332347696188</v>
      </c>
      <c r="S4019" s="39">
        <v>8725.5803321614403</v>
      </c>
      <c r="T4019" s="39">
        <v>2184.6863037155663</v>
      </c>
    </row>
    <row r="4020" spans="1:20">
      <c r="A4020">
        <v>11</v>
      </c>
      <c r="B4020" s="169">
        <v>45611.208333323601</v>
      </c>
      <c r="C4020" s="39">
        <v>286058.03363974235</v>
      </c>
      <c r="D4020" s="39">
        <v>153058.84738757616</v>
      </c>
      <c r="E4020" s="39">
        <v>43890.395224517677</v>
      </c>
      <c r="F4020" s="39">
        <v>576.66503499016164</v>
      </c>
      <c r="G4020" s="39">
        <v>0</v>
      </c>
      <c r="H4020" s="39">
        <v>32300.683864313392</v>
      </c>
      <c r="I4020" s="39">
        <v>9338.1667015506027</v>
      </c>
      <c r="J4020" s="39">
        <v>0</v>
      </c>
      <c r="K4020" s="39">
        <v>0</v>
      </c>
      <c r="L4020" s="39">
        <v>8737.7185019161134</v>
      </c>
      <c r="M4020" s="39">
        <v>174.78212419572955</v>
      </c>
      <c r="N4020" s="39">
        <v>2137.793721896483</v>
      </c>
      <c r="O4020" s="39">
        <v>24720.294299988433</v>
      </c>
      <c r="P4020" s="39">
        <v>0</v>
      </c>
      <c r="Q4020" s="39">
        <v>0</v>
      </c>
      <c r="R4020" s="39">
        <v>250.39254786851333</v>
      </c>
      <c r="S4020" s="39">
        <v>8695.2115720901838</v>
      </c>
      <c r="T4020" s="39">
        <v>2177.0826588389091</v>
      </c>
    </row>
    <row r="4021" spans="1:20">
      <c r="A4021">
        <v>11</v>
      </c>
      <c r="B4021" s="169">
        <v>45611.249999990265</v>
      </c>
      <c r="C4021" s="39">
        <v>337950.2864502102</v>
      </c>
      <c r="D4021" s="39">
        <v>188629.55439048281</v>
      </c>
      <c r="E4021" s="39">
        <v>49905.434574145263</v>
      </c>
      <c r="F4021" s="39">
        <v>661.29975179156804</v>
      </c>
      <c r="G4021" s="39">
        <v>0</v>
      </c>
      <c r="H4021" s="39">
        <v>37890.004259784444</v>
      </c>
      <c r="I4021" s="39">
        <v>11047.676517750711</v>
      </c>
      <c r="J4021" s="39">
        <v>0</v>
      </c>
      <c r="K4021" s="39">
        <v>0</v>
      </c>
      <c r="L4021" s="39">
        <v>10249.696032726284</v>
      </c>
      <c r="M4021" s="39">
        <v>206.77895682448224</v>
      </c>
      <c r="N4021" s="39">
        <v>2164.986748781731</v>
      </c>
      <c r="O4021" s="39">
        <v>29427.88638102905</v>
      </c>
      <c r="P4021" s="39">
        <v>0</v>
      </c>
      <c r="Q4021" s="39">
        <v>0</v>
      </c>
      <c r="R4021" s="39">
        <v>230.34732921022658</v>
      </c>
      <c r="S4021" s="39">
        <v>6027.4783744306696</v>
      </c>
      <c r="T4021" s="39">
        <v>1509.1431332529867</v>
      </c>
    </row>
    <row r="4022" spans="1:20">
      <c r="A4022">
        <v>11</v>
      </c>
      <c r="B4022" s="169">
        <v>45611.291666656929</v>
      </c>
      <c r="C4022" s="39">
        <v>349857.57774764305</v>
      </c>
      <c r="D4022" s="39">
        <v>179399.32005324477</v>
      </c>
      <c r="E4022" s="39">
        <v>62261.88491962527</v>
      </c>
      <c r="F4022" s="39">
        <v>825.73296270981257</v>
      </c>
      <c r="G4022" s="39">
        <v>0</v>
      </c>
      <c r="H4022" s="39">
        <v>45712.651473805854</v>
      </c>
      <c r="I4022" s="39">
        <v>13339.80702394692</v>
      </c>
      <c r="J4022" s="39">
        <v>0</v>
      </c>
      <c r="K4022" s="39">
        <v>0</v>
      </c>
      <c r="L4022" s="39">
        <v>12365.814984976534</v>
      </c>
      <c r="M4022" s="39">
        <v>249.68067957272606</v>
      </c>
      <c r="N4022" s="39">
        <v>2174.6404445149769</v>
      </c>
      <c r="O4022" s="39">
        <v>33333.1660921968</v>
      </c>
      <c r="P4022" s="39">
        <v>0</v>
      </c>
      <c r="Q4022" s="39">
        <v>0</v>
      </c>
      <c r="R4022" s="39">
        <v>194.87911304943398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360950.28144553141</v>
      </c>
      <c r="D4023" s="39">
        <v>176511.68993986212</v>
      </c>
      <c r="E4023" s="39">
        <v>66250.763128357721</v>
      </c>
      <c r="F4023" s="39">
        <v>879.57818925414188</v>
      </c>
      <c r="G4023" s="39">
        <v>0</v>
      </c>
      <c r="H4023" s="39">
        <v>50627.870621447917</v>
      </c>
      <c r="I4023" s="39">
        <v>14790.02831502331</v>
      </c>
      <c r="J4023" s="39">
        <v>0</v>
      </c>
      <c r="K4023" s="39">
        <v>0</v>
      </c>
      <c r="L4023" s="39">
        <v>13695.440124423636</v>
      </c>
      <c r="M4023" s="39">
        <v>276.82441837170416</v>
      </c>
      <c r="N4023" s="39">
        <v>2209.7014922609451</v>
      </c>
      <c r="O4023" s="39">
        <v>35504.954877699791</v>
      </c>
      <c r="P4023" s="39">
        <v>0</v>
      </c>
      <c r="Q4023" s="39">
        <v>0</v>
      </c>
      <c r="R4023" s="39">
        <v>203.43033883011529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363587.31166087819</v>
      </c>
      <c r="D4024" s="39">
        <v>170798.24427617021</v>
      </c>
      <c r="E4024" s="39">
        <v>73145.086949561315</v>
      </c>
      <c r="F4024" s="39">
        <v>971.44308016546336</v>
      </c>
      <c r="G4024" s="39">
        <v>0</v>
      </c>
      <c r="H4024" s="39">
        <v>51517.201215988214</v>
      </c>
      <c r="I4024" s="39">
        <v>15054.981870187372</v>
      </c>
      <c r="J4024" s="39">
        <v>0</v>
      </c>
      <c r="K4024" s="39">
        <v>0</v>
      </c>
      <c r="L4024" s="39">
        <v>13936.014609560778</v>
      </c>
      <c r="M4024" s="39">
        <v>281.78354436129439</v>
      </c>
      <c r="N4024" s="39">
        <v>2303.9590533413302</v>
      </c>
      <c r="O4024" s="39">
        <v>35334.270633596258</v>
      </c>
      <c r="P4024" s="39">
        <v>0</v>
      </c>
      <c r="Q4024" s="39">
        <v>0</v>
      </c>
      <c r="R4024" s="39">
        <v>244.32642794591345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372287.68943945278</v>
      </c>
      <c r="D4025" s="39">
        <v>178901.28432512263</v>
      </c>
      <c r="E4025" s="39">
        <v>74724.41810369477</v>
      </c>
      <c r="F4025" s="39">
        <v>993.65592251721966</v>
      </c>
      <c r="G4025" s="39">
        <v>0</v>
      </c>
      <c r="H4025" s="39">
        <v>51268.052721248925</v>
      </c>
      <c r="I4025" s="39">
        <v>15000.857420869463</v>
      </c>
      <c r="J4025" s="39">
        <v>0</v>
      </c>
      <c r="K4025" s="39">
        <v>0</v>
      </c>
      <c r="L4025" s="39">
        <v>13868.616983511958</v>
      </c>
      <c r="M4025" s="39">
        <v>280.77049902541091</v>
      </c>
      <c r="N4025" s="39">
        <v>2281.8459882030306</v>
      </c>
      <c r="O4025" s="39">
        <v>34723.830046347182</v>
      </c>
      <c r="P4025" s="39">
        <v>0</v>
      </c>
      <c r="Q4025" s="39">
        <v>0</v>
      </c>
      <c r="R4025" s="39">
        <v>244.35742891225973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351792.29660536529</v>
      </c>
      <c r="D4026" s="39">
        <v>162146.5107293741</v>
      </c>
      <c r="E4026" s="39">
        <v>73104.068892014155</v>
      </c>
      <c r="F4026" s="39">
        <v>969.63524346815484</v>
      </c>
      <c r="G4026" s="39">
        <v>0</v>
      </c>
      <c r="H4026" s="39">
        <v>51217.416817983052</v>
      </c>
      <c r="I4026" s="39">
        <v>14947.903675527828</v>
      </c>
      <c r="J4026" s="39">
        <v>0</v>
      </c>
      <c r="K4026" s="39">
        <v>0</v>
      </c>
      <c r="L4026" s="39">
        <v>13854.919370461846</v>
      </c>
      <c r="M4026" s="39">
        <v>279.77936571298096</v>
      </c>
      <c r="N4026" s="39">
        <v>2319.7201463965289</v>
      </c>
      <c r="O4026" s="39">
        <v>32717.497767594519</v>
      </c>
      <c r="P4026" s="39">
        <v>0</v>
      </c>
      <c r="Q4026" s="39">
        <v>0</v>
      </c>
      <c r="R4026" s="39">
        <v>234.84459683206558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335727.15282457491</v>
      </c>
      <c r="D4027" s="39">
        <v>146659.18387000824</v>
      </c>
      <c r="E4027" s="39">
        <v>70491.612223588512</v>
      </c>
      <c r="F4027" s="39">
        <v>932.35473650191773</v>
      </c>
      <c r="G4027" s="39">
        <v>0</v>
      </c>
      <c r="H4027" s="39">
        <v>51557.057374219337</v>
      </c>
      <c r="I4027" s="39">
        <v>15004.711075739309</v>
      </c>
      <c r="J4027" s="39">
        <v>0</v>
      </c>
      <c r="K4027" s="39">
        <v>0</v>
      </c>
      <c r="L4027" s="39">
        <v>13946.796173587543</v>
      </c>
      <c r="M4027" s="39">
        <v>280.84262774249163</v>
      </c>
      <c r="N4027" s="39">
        <v>2248.8099005675094</v>
      </c>
      <c r="O4027" s="39">
        <v>34364.842181423308</v>
      </c>
      <c r="P4027" s="39">
        <v>0</v>
      </c>
      <c r="Q4027" s="39">
        <v>0</v>
      </c>
      <c r="R4027" s="39">
        <v>240.94266119668748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356557.49938988657</v>
      </c>
      <c r="D4028" s="39">
        <v>169727.85308562149</v>
      </c>
      <c r="E4028" s="39">
        <v>70770.024801982145</v>
      </c>
      <c r="F4028" s="39">
        <v>939.158608100131</v>
      </c>
      <c r="G4028" s="39">
        <v>0</v>
      </c>
      <c r="H4028" s="39">
        <v>49889.357049605009</v>
      </c>
      <c r="I4028" s="39">
        <v>14567.776840502396</v>
      </c>
      <c r="J4028" s="39">
        <v>0</v>
      </c>
      <c r="K4028" s="39">
        <v>0</v>
      </c>
      <c r="L4028" s="39">
        <v>13495.663434626138</v>
      </c>
      <c r="M4028" s="39">
        <v>272.66454566179124</v>
      </c>
      <c r="N4028" s="39">
        <v>2252.1650902024858</v>
      </c>
      <c r="O4028" s="39">
        <v>34403.715262487931</v>
      </c>
      <c r="P4028" s="39">
        <v>0</v>
      </c>
      <c r="Q4028" s="39">
        <v>0</v>
      </c>
      <c r="R4028" s="39">
        <v>239.12067109709344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333560.67542470369</v>
      </c>
      <c r="D4029" s="39">
        <v>155591.75994101071</v>
      </c>
      <c r="E4029" s="39">
        <v>69322.937263041385</v>
      </c>
      <c r="F4029" s="39">
        <v>916.88861762267618</v>
      </c>
      <c r="G4029" s="39">
        <v>0</v>
      </c>
      <c r="H4029" s="39">
        <v>45385.445094310271</v>
      </c>
      <c r="I4029" s="39">
        <v>13208.45441871541</v>
      </c>
      <c r="J4029" s="39">
        <v>0</v>
      </c>
      <c r="K4029" s="39">
        <v>0</v>
      </c>
      <c r="L4029" s="39">
        <v>12277.301774294256</v>
      </c>
      <c r="M4029" s="39">
        <v>247.22215767064924</v>
      </c>
      <c r="N4029" s="39">
        <v>2273.2524233729737</v>
      </c>
      <c r="O4029" s="39">
        <v>34085.21084697864</v>
      </c>
      <c r="P4029" s="39">
        <v>0</v>
      </c>
      <c r="Q4029" s="39">
        <v>0</v>
      </c>
      <c r="R4029" s="39">
        <v>252.2028876867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337432.01659483695</v>
      </c>
      <c r="D4030" s="39">
        <v>164921.88898361471</v>
      </c>
      <c r="E4030" s="39">
        <v>69663.234170970725</v>
      </c>
      <c r="F4030" s="39">
        <v>922.48137964906084</v>
      </c>
      <c r="G4030" s="39">
        <v>0</v>
      </c>
      <c r="H4030" s="39">
        <v>43423.065013135194</v>
      </c>
      <c r="I4030" s="39">
        <v>12652.321756355113</v>
      </c>
      <c r="J4030" s="39">
        <v>0</v>
      </c>
      <c r="K4030" s="39">
        <v>0</v>
      </c>
      <c r="L4030" s="39">
        <v>11746.454662353721</v>
      </c>
      <c r="M4030" s="39">
        <v>236.81304299444426</v>
      </c>
      <c r="N4030" s="39">
        <v>2278.4566046423502</v>
      </c>
      <c r="O4030" s="39">
        <v>31338.768757222864</v>
      </c>
      <c r="P4030" s="39">
        <v>0</v>
      </c>
      <c r="Q4030" s="39">
        <v>0</v>
      </c>
      <c r="R4030" s="39">
        <v>248.53222389877496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333805.83642179356</v>
      </c>
      <c r="D4031" s="39">
        <v>168645.83258449819</v>
      </c>
      <c r="E4031" s="39">
        <v>69739.395439183325</v>
      </c>
      <c r="F4031" s="39">
        <v>923.40236684652677</v>
      </c>
      <c r="G4031" s="39">
        <v>0</v>
      </c>
      <c r="H4031" s="39">
        <v>40036.085665668128</v>
      </c>
      <c r="I4031" s="39">
        <v>11664.34059290712</v>
      </c>
      <c r="J4031" s="39">
        <v>0</v>
      </c>
      <c r="K4031" s="39">
        <v>0</v>
      </c>
      <c r="L4031" s="39">
        <v>10830.236534146614</v>
      </c>
      <c r="M4031" s="39">
        <v>218.32103573737371</v>
      </c>
      <c r="N4031" s="39">
        <v>2249.6021521381513</v>
      </c>
      <c r="O4031" s="39">
        <v>29273.973617699092</v>
      </c>
      <c r="P4031" s="39">
        <v>0</v>
      </c>
      <c r="Q4031" s="39">
        <v>0</v>
      </c>
      <c r="R4031" s="39">
        <v>224.64643296914434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333391.30496125721</v>
      </c>
      <c r="D4032" s="39">
        <v>178262.21877307343</v>
      </c>
      <c r="E4032" s="39">
        <v>64231.077505415546</v>
      </c>
      <c r="F4032" s="39">
        <v>850.48419344996898</v>
      </c>
      <c r="G4032" s="39">
        <v>0</v>
      </c>
      <c r="H4032" s="39">
        <v>35036.80139970169</v>
      </c>
      <c r="I4032" s="39">
        <v>10208.014251694667</v>
      </c>
      <c r="J4032" s="39">
        <v>0</v>
      </c>
      <c r="K4032" s="39">
        <v>0</v>
      </c>
      <c r="L4032" s="39">
        <v>9477.8707820600303</v>
      </c>
      <c r="M4032" s="39">
        <v>191.06302893856156</v>
      </c>
      <c r="N4032" s="39">
        <v>2266.8791539883578</v>
      </c>
      <c r="O4032" s="39">
        <v>30310.527541647243</v>
      </c>
      <c r="P4032" s="39">
        <v>0</v>
      </c>
      <c r="Q4032" s="39">
        <v>0</v>
      </c>
      <c r="R4032" s="39">
        <v>221.62741873523578</v>
      </c>
      <c r="S4032" s="39">
        <v>1867.2292994808513</v>
      </c>
      <c r="T4032" s="39">
        <v>467.51161307163358</v>
      </c>
    </row>
    <row r="4033" spans="1:20">
      <c r="A4033">
        <v>11</v>
      </c>
      <c r="B4033" s="169">
        <v>45611.749999990236</v>
      </c>
      <c r="C4033" s="39">
        <v>357016.67500254873</v>
      </c>
      <c r="D4033" s="39">
        <v>205882.9819047341</v>
      </c>
      <c r="E4033" s="39">
        <v>58919.435924795864</v>
      </c>
      <c r="F4033" s="39">
        <v>782.98061043319751</v>
      </c>
      <c r="G4033" s="39">
        <v>0</v>
      </c>
      <c r="H4033" s="39">
        <v>30224.695065723492</v>
      </c>
      <c r="I4033" s="39">
        <v>8837.9213488928326</v>
      </c>
      <c r="J4033" s="39">
        <v>0</v>
      </c>
      <c r="K4033" s="39">
        <v>0</v>
      </c>
      <c r="L4033" s="39">
        <v>8176.1388830012811</v>
      </c>
      <c r="M4033" s="39">
        <v>165.41905024867219</v>
      </c>
      <c r="N4033" s="39">
        <v>2235.228688862097</v>
      </c>
      <c r="O4033" s="39">
        <v>30829.481920899834</v>
      </c>
      <c r="P4033" s="39">
        <v>0</v>
      </c>
      <c r="Q4033" s="39">
        <v>0</v>
      </c>
      <c r="R4033" s="39">
        <v>229.8054690206919</v>
      </c>
      <c r="S4033" s="39">
        <v>8583.4788118749584</v>
      </c>
      <c r="T4033" s="39">
        <v>2149.1073240615979</v>
      </c>
    </row>
    <row r="4034" spans="1:20">
      <c r="A4034">
        <v>11</v>
      </c>
      <c r="B4034" s="169">
        <v>45611.7916666569</v>
      </c>
      <c r="C4034" s="39">
        <v>337653.86659012432</v>
      </c>
      <c r="D4034" s="39">
        <v>188694.57656263997</v>
      </c>
      <c r="E4034" s="39">
        <v>59952.409954245646</v>
      </c>
      <c r="F4034" s="39">
        <v>794.49309131055963</v>
      </c>
      <c r="G4034" s="39">
        <v>0</v>
      </c>
      <c r="H4034" s="39">
        <v>27754.032993815461</v>
      </c>
      <c r="I4034" s="39">
        <v>8092.9220465673707</v>
      </c>
      <c r="J4034" s="39">
        <v>0</v>
      </c>
      <c r="K4034" s="39">
        <v>0</v>
      </c>
      <c r="L4034" s="39">
        <v>7507.7954575686035</v>
      </c>
      <c r="M4034" s="39">
        <v>151.47492558840469</v>
      </c>
      <c r="N4034" s="39">
        <v>2205.7918962379108</v>
      </c>
      <c r="O4034" s="39">
        <v>31483.982028247738</v>
      </c>
      <c r="P4034" s="39">
        <v>0</v>
      </c>
      <c r="Q4034" s="39">
        <v>0</v>
      </c>
      <c r="R4034" s="39">
        <v>250.60263327637838</v>
      </c>
      <c r="S4034" s="39">
        <v>8610.0298917389428</v>
      </c>
      <c r="T4034" s="39">
        <v>2155.7551088873138</v>
      </c>
    </row>
    <row r="4035" spans="1:20">
      <c r="A4035">
        <v>11</v>
      </c>
      <c r="B4035" s="169">
        <v>45611.833333323564</v>
      </c>
      <c r="C4035" s="39">
        <v>337049.24424787413</v>
      </c>
      <c r="D4035" s="39">
        <v>192753.86960903651</v>
      </c>
      <c r="E4035" s="39">
        <v>56910.68530816766</v>
      </c>
      <c r="F4035" s="39">
        <v>754.15534565565736</v>
      </c>
      <c r="G4035" s="39">
        <v>0</v>
      </c>
      <c r="H4035" s="39">
        <v>26775.2287793328</v>
      </c>
      <c r="I4035" s="39">
        <v>7807.211884601581</v>
      </c>
      <c r="J4035" s="39">
        <v>0</v>
      </c>
      <c r="K4035" s="39">
        <v>0</v>
      </c>
      <c r="L4035" s="39">
        <v>7243.0172958874009</v>
      </c>
      <c r="M4035" s="39">
        <v>146.12729894939912</v>
      </c>
      <c r="N4035" s="39">
        <v>2193.7019318425359</v>
      </c>
      <c r="O4035" s="39">
        <v>31472.088978158878</v>
      </c>
      <c r="P4035" s="39">
        <v>0</v>
      </c>
      <c r="Q4035" s="39">
        <v>0</v>
      </c>
      <c r="R4035" s="39">
        <v>226.7525759142903</v>
      </c>
      <c r="S4035" s="39">
        <v>8610.5259338172527</v>
      </c>
      <c r="T4035" s="39">
        <v>2155.8793065100845</v>
      </c>
    </row>
    <row r="4036" spans="1:20">
      <c r="A4036">
        <v>11</v>
      </c>
      <c r="B4036" s="169">
        <v>45611.874999990228</v>
      </c>
      <c r="C4036" s="39">
        <v>319595.45244326361</v>
      </c>
      <c r="D4036" s="39">
        <v>178936.73027199943</v>
      </c>
      <c r="E4036" s="39">
        <v>55314.537614373432</v>
      </c>
      <c r="F4036" s="39">
        <v>730.95816495691383</v>
      </c>
      <c r="G4036" s="39">
        <v>0</v>
      </c>
      <c r="H4036" s="39">
        <v>25656.507943777942</v>
      </c>
      <c r="I4036" s="39">
        <v>7460.1327849570634</v>
      </c>
      <c r="J4036" s="39">
        <v>0</v>
      </c>
      <c r="K4036" s="39">
        <v>0</v>
      </c>
      <c r="L4036" s="39">
        <v>6940.3900269302103</v>
      </c>
      <c r="M4036" s="39">
        <v>139.63103215114876</v>
      </c>
      <c r="N4036" s="39">
        <v>2165.9243728172132</v>
      </c>
      <c r="O4036" s="39">
        <v>31226.798295988196</v>
      </c>
      <c r="P4036" s="39">
        <v>0</v>
      </c>
      <c r="Q4036" s="39">
        <v>0</v>
      </c>
      <c r="R4036" s="39">
        <v>223.58998756762549</v>
      </c>
      <c r="S4036" s="39">
        <v>8637.5951315191924</v>
      </c>
      <c r="T4036" s="39">
        <v>2162.6568162252861</v>
      </c>
    </row>
    <row r="4037" spans="1:20">
      <c r="A4037">
        <v>11</v>
      </c>
      <c r="B4037" s="169">
        <v>45611.916666656893</v>
      </c>
      <c r="C4037" s="39">
        <v>303970.12687378423</v>
      </c>
      <c r="D4037" s="39">
        <v>165373.01122465034</v>
      </c>
      <c r="E4037" s="39">
        <v>54088.653328699555</v>
      </c>
      <c r="F4037" s="39">
        <v>712.79626099823236</v>
      </c>
      <c r="G4037" s="39">
        <v>0</v>
      </c>
      <c r="H4037" s="39">
        <v>25701.726505528019</v>
      </c>
      <c r="I4037" s="39">
        <v>7452.7631486272148</v>
      </c>
      <c r="J4037" s="39">
        <v>0</v>
      </c>
      <c r="K4037" s="39">
        <v>0</v>
      </c>
      <c r="L4037" s="39">
        <v>6952.6221847784309</v>
      </c>
      <c r="M4037" s="39">
        <v>139.49309493783397</v>
      </c>
      <c r="N4037" s="39">
        <v>2201.6337025349076</v>
      </c>
      <c r="O4037" s="39">
        <v>30290.039002747697</v>
      </c>
      <c r="P4037" s="39">
        <v>0</v>
      </c>
      <c r="Q4037" s="39">
        <v>0</v>
      </c>
      <c r="R4037" s="39">
        <v>223.3585969667823</v>
      </c>
      <c r="S4037" s="39">
        <v>8664.609280355231</v>
      </c>
      <c r="T4037" s="39">
        <v>2169.4205429600106</v>
      </c>
    </row>
    <row r="4038" spans="1:20">
      <c r="A4038">
        <v>11</v>
      </c>
      <c r="B4038" s="169">
        <v>45611.958333323557</v>
      </c>
      <c r="C4038" s="39">
        <v>303485.73178388242</v>
      </c>
      <c r="D4038" s="39">
        <v>167978.04476041999</v>
      </c>
      <c r="E4038" s="39">
        <v>52450.636587542511</v>
      </c>
      <c r="F4038" s="39">
        <v>691.26216688833529</v>
      </c>
      <c r="G4038" s="39">
        <v>0</v>
      </c>
      <c r="H4038" s="39">
        <v>25248.681764999761</v>
      </c>
      <c r="I4038" s="39">
        <v>7321.9458158606139</v>
      </c>
      <c r="J4038" s="39">
        <v>0</v>
      </c>
      <c r="K4038" s="39">
        <v>0</v>
      </c>
      <c r="L4038" s="39">
        <v>6830.0682033166595</v>
      </c>
      <c r="M4038" s="39">
        <v>137.04459171088158</v>
      </c>
      <c r="N4038" s="39">
        <v>2197.0132415994422</v>
      </c>
      <c r="O4038" s="39">
        <v>29575.350654706981</v>
      </c>
      <c r="P4038" s="39">
        <v>0</v>
      </c>
      <c r="Q4038" s="39">
        <v>0</v>
      </c>
      <c r="R4038" s="39">
        <v>222.25905834932988</v>
      </c>
      <c r="S4038" s="39">
        <v>8664.1255184703186</v>
      </c>
      <c r="T4038" s="39">
        <v>2169.2994200175817</v>
      </c>
    </row>
    <row r="4039" spans="1:20">
      <c r="A4039">
        <v>11</v>
      </c>
      <c r="B4039" s="169">
        <v>45611.999999990221</v>
      </c>
      <c r="C4039" s="39">
        <v>270566.65294019901</v>
      </c>
      <c r="D4039" s="39">
        <v>143844.31027908501</v>
      </c>
      <c r="E4039" s="39">
        <v>48776.754675725097</v>
      </c>
      <c r="F4039" s="39">
        <v>638.67891852460366</v>
      </c>
      <c r="G4039" s="39">
        <v>0</v>
      </c>
      <c r="H4039" s="39">
        <v>24446.258048881351</v>
      </c>
      <c r="I4039" s="39">
        <v>7043.3269514954809</v>
      </c>
      <c r="J4039" s="39">
        <v>0</v>
      </c>
      <c r="K4039" s="39">
        <v>0</v>
      </c>
      <c r="L4039" s="39">
        <v>6613.0030606665241</v>
      </c>
      <c r="M4039" s="39">
        <v>131.82969262938911</v>
      </c>
      <c r="N4039" s="39">
        <v>2215.8840803157746</v>
      </c>
      <c r="O4039" s="39">
        <v>25704.676918801753</v>
      </c>
      <c r="P4039" s="39">
        <v>0</v>
      </c>
      <c r="Q4039" s="39">
        <v>0</v>
      </c>
      <c r="R4039" s="39">
        <v>236.62611986164532</v>
      </c>
      <c r="S4039" s="39">
        <v>8729.6091631149357</v>
      </c>
      <c r="T4039" s="39">
        <v>2185.6950310974739</v>
      </c>
    </row>
    <row r="4040" spans="1:20">
      <c r="A4040">
        <v>11</v>
      </c>
      <c r="B4040" s="169">
        <v>45612.041666656885</v>
      </c>
      <c r="C4040" s="39">
        <v>261697.86593640104</v>
      </c>
      <c r="D4040" s="39">
        <v>134220.56183217102</v>
      </c>
      <c r="E4040" s="39">
        <v>51748.362978343459</v>
      </c>
      <c r="F4040" s="39">
        <v>676.20070348725551</v>
      </c>
      <c r="G4040" s="39">
        <v>0</v>
      </c>
      <c r="H4040" s="39">
        <v>23677.746464796957</v>
      </c>
      <c r="I4040" s="39">
        <v>6807.9310052058381</v>
      </c>
      <c r="J4040" s="39">
        <v>0</v>
      </c>
      <c r="K4040" s="39">
        <v>0</v>
      </c>
      <c r="L4040" s="39">
        <v>6405.1115523814624</v>
      </c>
      <c r="M4040" s="39">
        <v>127.42379532272228</v>
      </c>
      <c r="N4040" s="39">
        <v>2099.027911213409</v>
      </c>
      <c r="O4040" s="39">
        <v>24752.349568098394</v>
      </c>
      <c r="P4040" s="39">
        <v>0</v>
      </c>
      <c r="Q4040" s="39">
        <v>0</v>
      </c>
      <c r="R4040" s="39">
        <v>241.57319194663762</v>
      </c>
      <c r="S4040" s="39">
        <v>8750.6210140874064</v>
      </c>
      <c r="T4040" s="39">
        <v>2190.9559193464852</v>
      </c>
    </row>
    <row r="4041" spans="1:20">
      <c r="A4041">
        <v>11</v>
      </c>
      <c r="B4041" s="169">
        <v>45612.08333332355</v>
      </c>
      <c r="C4041" s="39">
        <v>268697.20344605565</v>
      </c>
      <c r="D4041" s="39">
        <v>142781.78663739088</v>
      </c>
      <c r="E4041" s="39">
        <v>50893.928472085739</v>
      </c>
      <c r="F4041" s="39">
        <v>666.41351689798614</v>
      </c>
      <c r="G4041" s="39">
        <v>0</v>
      </c>
      <c r="H4041" s="39">
        <v>23792.596247472757</v>
      </c>
      <c r="I4041" s="39">
        <v>6855.1258839340862</v>
      </c>
      <c r="J4041" s="39">
        <v>0</v>
      </c>
      <c r="K4041" s="39">
        <v>0</v>
      </c>
      <c r="L4041" s="39">
        <v>6436.179782244425</v>
      </c>
      <c r="M4041" s="39">
        <v>128.30714013963518</v>
      </c>
      <c r="N4041" s="39">
        <v>2098.9467340298243</v>
      </c>
      <c r="O4041" s="39">
        <v>23906.571239441018</v>
      </c>
      <c r="P4041" s="39">
        <v>0</v>
      </c>
      <c r="Q4041" s="39">
        <v>0</v>
      </c>
      <c r="R4041" s="39">
        <v>221.39135144617057</v>
      </c>
      <c r="S4041" s="39">
        <v>8730.13080311665</v>
      </c>
      <c r="T4041" s="39">
        <v>2185.8256378564324</v>
      </c>
    </row>
    <row r="4042" spans="1:20">
      <c r="A4042">
        <v>11</v>
      </c>
      <c r="B4042" s="169">
        <v>45612.124999990214</v>
      </c>
      <c r="C4042" s="39">
        <v>260789.74269409914</v>
      </c>
      <c r="D4042" s="39">
        <v>136111.3023157643</v>
      </c>
      <c r="E4042" s="39">
        <v>49352.994911177841</v>
      </c>
      <c r="F4042" s="39">
        <v>644.9605411686631</v>
      </c>
      <c r="G4042" s="39">
        <v>0</v>
      </c>
      <c r="H4042" s="39">
        <v>24330.110270657784</v>
      </c>
      <c r="I4042" s="39">
        <v>6996.1560437528924</v>
      </c>
      <c r="J4042" s="39">
        <v>0</v>
      </c>
      <c r="K4042" s="39">
        <v>0</v>
      </c>
      <c r="L4042" s="39">
        <v>6581.5837075963636</v>
      </c>
      <c r="M4042" s="39">
        <v>130.94679647653706</v>
      </c>
      <c r="N4042" s="39">
        <v>2139.792991965784</v>
      </c>
      <c r="O4042" s="39">
        <v>23336.908895859051</v>
      </c>
      <c r="P4042" s="39">
        <v>0</v>
      </c>
      <c r="Q4042" s="39">
        <v>0</v>
      </c>
      <c r="R4042" s="39">
        <v>224.00358372127502</v>
      </c>
      <c r="S4042" s="39">
        <v>8750.1457195291459</v>
      </c>
      <c r="T4042" s="39">
        <v>2190.8369164295291</v>
      </c>
    </row>
    <row r="4043" spans="1:20">
      <c r="A4043">
        <v>11</v>
      </c>
      <c r="B4043" s="169">
        <v>45612.166666656878</v>
      </c>
      <c r="C4043" s="39">
        <v>264653.82152328518</v>
      </c>
      <c r="D4043" s="39">
        <v>141484.37276941724</v>
      </c>
      <c r="E4043" s="39">
        <v>45070.285594607034</v>
      </c>
      <c r="F4043" s="39">
        <v>589.46151379949788</v>
      </c>
      <c r="G4043" s="39">
        <v>0</v>
      </c>
      <c r="H4043" s="39">
        <v>25795.668250455885</v>
      </c>
      <c r="I4043" s="39">
        <v>7423.4827780679007</v>
      </c>
      <c r="J4043" s="39">
        <v>0</v>
      </c>
      <c r="K4043" s="39">
        <v>0</v>
      </c>
      <c r="L4043" s="39">
        <v>6978.0345421825814</v>
      </c>
      <c r="M4043" s="39">
        <v>138.94505531430218</v>
      </c>
      <c r="N4043" s="39">
        <v>2147.4363758586151</v>
      </c>
      <c r="O4043" s="39">
        <v>23879.238714670868</v>
      </c>
      <c r="P4043" s="39">
        <v>0</v>
      </c>
      <c r="Q4043" s="39">
        <v>0</v>
      </c>
      <c r="R4043" s="39">
        <v>216.32997021458081</v>
      </c>
      <c r="S4043" s="39">
        <v>8741.814891578053</v>
      </c>
      <c r="T4043" s="39">
        <v>2188.7510671185919</v>
      </c>
    </row>
    <row r="4044" spans="1:20">
      <c r="A4044">
        <v>11</v>
      </c>
      <c r="B4044" s="169">
        <v>45612.208333323542</v>
      </c>
      <c r="C4044" s="39">
        <v>278844.9104156993</v>
      </c>
      <c r="D4044" s="39">
        <v>151900.22661320728</v>
      </c>
      <c r="E4044" s="39">
        <v>47777.416438148044</v>
      </c>
      <c r="F4044" s="39">
        <v>627.02787791522167</v>
      </c>
      <c r="G4044" s="39">
        <v>0</v>
      </c>
      <c r="H4044" s="39">
        <v>26310.604054881718</v>
      </c>
      <c r="I4044" s="39">
        <v>7597.8512180481457</v>
      </c>
      <c r="J4044" s="39">
        <v>0</v>
      </c>
      <c r="K4044" s="39">
        <v>0</v>
      </c>
      <c r="L4044" s="39">
        <v>7117.3307912815571</v>
      </c>
      <c r="M4044" s="39">
        <v>142.20870302016101</v>
      </c>
      <c r="N4044" s="39">
        <v>2164.8165245273717</v>
      </c>
      <c r="O4044" s="39">
        <v>24113.90920120792</v>
      </c>
      <c r="P4044" s="39">
        <v>0</v>
      </c>
      <c r="Q4044" s="39">
        <v>0</v>
      </c>
      <c r="R4044" s="39">
        <v>206.38766493591115</v>
      </c>
      <c r="S4044" s="39">
        <v>8707.0776695283803</v>
      </c>
      <c r="T4044" s="39">
        <v>2180.0536589976296</v>
      </c>
    </row>
    <row r="4045" spans="1:20">
      <c r="A4045">
        <v>11</v>
      </c>
      <c r="B4045" s="169">
        <v>45612.249999990207</v>
      </c>
      <c r="C4045" s="39">
        <v>285744.46064142551</v>
      </c>
      <c r="D4045" s="39">
        <v>157632.26620383476</v>
      </c>
      <c r="E4045" s="39">
        <v>46669.751888564562</v>
      </c>
      <c r="F4045" s="39">
        <v>613.11887457744456</v>
      </c>
      <c r="G4045" s="39">
        <v>0</v>
      </c>
      <c r="H4045" s="39">
        <v>28562.687165829957</v>
      </c>
      <c r="I4045" s="39">
        <v>8256.6530272099844</v>
      </c>
      <c r="J4045" s="39">
        <v>0</v>
      </c>
      <c r="K4045" s="39">
        <v>0</v>
      </c>
      <c r="L4045" s="39">
        <v>7726.5460125148784</v>
      </c>
      <c r="M4045" s="39">
        <v>154.53947235737743</v>
      </c>
      <c r="N4045" s="39">
        <v>2189.9482709843546</v>
      </c>
      <c r="O4045" s="39">
        <v>25943.188743543065</v>
      </c>
      <c r="P4045" s="39">
        <v>0</v>
      </c>
      <c r="Q4045" s="39">
        <v>0</v>
      </c>
      <c r="R4045" s="39">
        <v>203.06706272895997</v>
      </c>
      <c r="S4045" s="39">
        <v>6232.2745734258215</v>
      </c>
      <c r="T4045" s="39">
        <v>1560.4193458543018</v>
      </c>
    </row>
    <row r="4046" spans="1:20">
      <c r="A4046">
        <v>11</v>
      </c>
      <c r="B4046" s="169">
        <v>45612.291666656871</v>
      </c>
      <c r="C4046" s="39">
        <v>290463.97713524243</v>
      </c>
      <c r="D4046" s="39">
        <v>159858.61591727106</v>
      </c>
      <c r="E4046" s="39">
        <v>55780.232116520776</v>
      </c>
      <c r="F4046" s="39">
        <v>733.28961559568177</v>
      </c>
      <c r="G4046" s="39">
        <v>0</v>
      </c>
      <c r="H4046" s="39">
        <v>28157.078226218742</v>
      </c>
      <c r="I4046" s="39">
        <v>8144.7654542841101</v>
      </c>
      <c r="J4046" s="39">
        <v>0</v>
      </c>
      <c r="K4046" s="39">
        <v>0</v>
      </c>
      <c r="L4046" s="39">
        <v>7616.8239784220013</v>
      </c>
      <c r="M4046" s="39">
        <v>152.44527675216924</v>
      </c>
      <c r="N4046" s="39">
        <v>2133.7577024078564</v>
      </c>
      <c r="O4046" s="39">
        <v>27687.782246517741</v>
      </c>
      <c r="P4046" s="39">
        <v>0</v>
      </c>
      <c r="Q4046" s="39">
        <v>0</v>
      </c>
      <c r="R4046" s="39">
        <v>199.18660125228971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305802.79652528453</v>
      </c>
      <c r="D4047" s="39">
        <v>171199.05969432942</v>
      </c>
      <c r="E4047" s="39">
        <v>59549.213916227949</v>
      </c>
      <c r="F4047" s="39">
        <v>785.30541590587177</v>
      </c>
      <c r="G4047" s="39">
        <v>0</v>
      </c>
      <c r="H4047" s="39">
        <v>28178.910720925116</v>
      </c>
      <c r="I4047" s="39">
        <v>8176.7842376161207</v>
      </c>
      <c r="J4047" s="39">
        <v>0</v>
      </c>
      <c r="K4047" s="39">
        <v>0</v>
      </c>
      <c r="L4047" s="39">
        <v>7622.7299274644492</v>
      </c>
      <c r="M4047" s="39">
        <v>153.04457114728882</v>
      </c>
      <c r="N4047" s="39">
        <v>2186.3770259103703</v>
      </c>
      <c r="O4047" s="39">
        <v>27730.926634757379</v>
      </c>
      <c r="P4047" s="39">
        <v>0</v>
      </c>
      <c r="Q4047" s="39">
        <v>0</v>
      </c>
      <c r="R4047" s="39">
        <v>220.44438100059281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321496.2704315724</v>
      </c>
      <c r="D4048" s="39">
        <v>188955.9648377329</v>
      </c>
      <c r="E4048" s="39">
        <v>58911.916573173956</v>
      </c>
      <c r="F4048" s="39">
        <v>779.12253822818889</v>
      </c>
      <c r="G4048" s="39">
        <v>0</v>
      </c>
      <c r="H4048" s="39">
        <v>27081.527019156412</v>
      </c>
      <c r="I4048" s="39">
        <v>7880.8224281046523</v>
      </c>
      <c r="J4048" s="39">
        <v>0</v>
      </c>
      <c r="K4048" s="39">
        <v>0</v>
      </c>
      <c r="L4048" s="39">
        <v>7325.8746065392052</v>
      </c>
      <c r="M4048" s="39">
        <v>147.50506479657903</v>
      </c>
      <c r="N4048" s="39">
        <v>2153.3457233689351</v>
      </c>
      <c r="O4048" s="39">
        <v>28039.059981033461</v>
      </c>
      <c r="P4048" s="39">
        <v>0</v>
      </c>
      <c r="Q4048" s="39">
        <v>0</v>
      </c>
      <c r="R4048" s="39">
        <v>221.13165943815673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318421.34546614689</v>
      </c>
      <c r="D4049" s="39">
        <v>179338.94067058034</v>
      </c>
      <c r="E4049" s="39">
        <v>62702.971371449523</v>
      </c>
      <c r="F4049" s="39">
        <v>828.74215318614449</v>
      </c>
      <c r="G4049" s="39">
        <v>0</v>
      </c>
      <c r="H4049" s="39">
        <v>28812.774296680145</v>
      </c>
      <c r="I4049" s="39">
        <v>8379.3853324721331</v>
      </c>
      <c r="J4049" s="39">
        <v>0</v>
      </c>
      <c r="K4049" s="39">
        <v>0</v>
      </c>
      <c r="L4049" s="39">
        <v>7794.1975507764282</v>
      </c>
      <c r="M4049" s="39">
        <v>156.83664842059713</v>
      </c>
      <c r="N4049" s="39">
        <v>2190.5543839894599</v>
      </c>
      <c r="O4049" s="39">
        <v>27991.08035456068</v>
      </c>
      <c r="P4049" s="39">
        <v>0</v>
      </c>
      <c r="Q4049" s="39">
        <v>0</v>
      </c>
      <c r="R4049" s="39">
        <v>225.86270403140097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308328.23015479563</v>
      </c>
      <c r="D4050" s="39">
        <v>170431.88526812245</v>
      </c>
      <c r="E4050" s="39">
        <v>60726.492729170219</v>
      </c>
      <c r="F4050" s="39">
        <v>801.12576537600671</v>
      </c>
      <c r="G4050" s="39">
        <v>0</v>
      </c>
      <c r="H4050" s="39">
        <v>29358.083259451654</v>
      </c>
      <c r="I4050" s="39">
        <v>8522.0872365608084</v>
      </c>
      <c r="J4050" s="39">
        <v>0</v>
      </c>
      <c r="K4050" s="39">
        <v>0</v>
      </c>
      <c r="L4050" s="39">
        <v>7941.7100998383858</v>
      </c>
      <c r="M4050" s="39">
        <v>159.50759473378002</v>
      </c>
      <c r="N4050" s="39">
        <v>2206.3864679369713</v>
      </c>
      <c r="O4050" s="39">
        <v>27965.782119529344</v>
      </c>
      <c r="P4050" s="39">
        <v>0</v>
      </c>
      <c r="Q4050" s="39">
        <v>0</v>
      </c>
      <c r="R4050" s="39">
        <v>215.1696140760522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323653.92786422023</v>
      </c>
      <c r="D4051" s="39">
        <v>193584.50521583174</v>
      </c>
      <c r="E4051" s="39">
        <v>57243.771632949552</v>
      </c>
      <c r="F4051" s="39">
        <v>757.48412054580092</v>
      </c>
      <c r="G4051" s="39">
        <v>0</v>
      </c>
      <c r="H4051" s="39">
        <v>27308.759994947857</v>
      </c>
      <c r="I4051" s="39">
        <v>7951.3899118128093</v>
      </c>
      <c r="J4051" s="39">
        <v>0</v>
      </c>
      <c r="K4051" s="39">
        <v>0</v>
      </c>
      <c r="L4051" s="39">
        <v>7387.3438245024809</v>
      </c>
      <c r="M4051" s="39">
        <v>148.82587380501224</v>
      </c>
      <c r="N4051" s="39">
        <v>2237.7007679772396</v>
      </c>
      <c r="O4051" s="39">
        <v>26804.303418754698</v>
      </c>
      <c r="P4051" s="39">
        <v>0</v>
      </c>
      <c r="Q4051" s="39">
        <v>0</v>
      </c>
      <c r="R4051" s="39">
        <v>229.84310309305516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337813.95119897649</v>
      </c>
      <c r="D4052" s="39">
        <v>208221.58357317481</v>
      </c>
      <c r="E4052" s="39">
        <v>57842.432257474677</v>
      </c>
      <c r="F4052" s="39">
        <v>767.10648978774782</v>
      </c>
      <c r="G4052" s="39">
        <v>0</v>
      </c>
      <c r="H4052" s="39">
        <v>26450.466142290192</v>
      </c>
      <c r="I4052" s="39">
        <v>7718.5943590405932</v>
      </c>
      <c r="J4052" s="39">
        <v>0</v>
      </c>
      <c r="K4052" s="39">
        <v>0</v>
      </c>
      <c r="L4052" s="39">
        <v>7155.1651465540117</v>
      </c>
      <c r="M4052" s="39">
        <v>144.46864796858651</v>
      </c>
      <c r="N4052" s="39">
        <v>2187.0187575518203</v>
      </c>
      <c r="O4052" s="39">
        <v>27092.760097980339</v>
      </c>
      <c r="P4052" s="39">
        <v>0</v>
      </c>
      <c r="Q4052" s="39">
        <v>0</v>
      </c>
      <c r="R4052" s="39">
        <v>234.35572715371529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337640.59691847797</v>
      </c>
      <c r="D4053" s="39">
        <v>208166.21099298121</v>
      </c>
      <c r="E4053" s="39">
        <v>57740.866455172232</v>
      </c>
      <c r="F4053" s="39">
        <v>765.76679449980998</v>
      </c>
      <c r="G4053" s="39">
        <v>0</v>
      </c>
      <c r="H4053" s="39">
        <v>26619.004713707738</v>
      </c>
      <c r="I4053" s="39">
        <v>7767.8498863900732</v>
      </c>
      <c r="J4053" s="39">
        <v>0</v>
      </c>
      <c r="K4053" s="39">
        <v>0</v>
      </c>
      <c r="L4053" s="39">
        <v>7200.7568312362237</v>
      </c>
      <c r="M4053" s="39">
        <v>145.39056187028345</v>
      </c>
      <c r="N4053" s="39">
        <v>2218.4307020949504</v>
      </c>
      <c r="O4053" s="39">
        <v>26799.330343270562</v>
      </c>
      <c r="P4053" s="39">
        <v>0</v>
      </c>
      <c r="Q4053" s="39">
        <v>0</v>
      </c>
      <c r="R4053" s="39">
        <v>216.98963725478177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345652.29653472139</v>
      </c>
      <c r="D4054" s="39">
        <v>215125.73432502468</v>
      </c>
      <c r="E4054" s="39">
        <v>58026.191069698347</v>
      </c>
      <c r="F4054" s="39">
        <v>770.49451971906194</v>
      </c>
      <c r="G4054" s="39">
        <v>0</v>
      </c>
      <c r="H4054" s="39">
        <v>27603.584073021091</v>
      </c>
      <c r="I4054" s="39">
        <v>8065.0440273279964</v>
      </c>
      <c r="J4054" s="39">
        <v>0</v>
      </c>
      <c r="K4054" s="39">
        <v>0</v>
      </c>
      <c r="L4054" s="39">
        <v>7467.0972381643187</v>
      </c>
      <c r="M4054" s="39">
        <v>150.95313372317506</v>
      </c>
      <c r="N4054" s="39">
        <v>2134.513713426883</v>
      </c>
      <c r="O4054" s="39">
        <v>26089.30506369931</v>
      </c>
      <c r="P4054" s="39">
        <v>0</v>
      </c>
      <c r="Q4054" s="39">
        <v>0</v>
      </c>
      <c r="R4054" s="39">
        <v>219.379370916591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331069.8051873073</v>
      </c>
      <c r="D4055" s="39">
        <v>201983.20129136037</v>
      </c>
      <c r="E4055" s="39">
        <v>57960.790203325247</v>
      </c>
      <c r="F4055" s="39">
        <v>768.04901366372712</v>
      </c>
      <c r="G4055" s="39">
        <v>0</v>
      </c>
      <c r="H4055" s="39">
        <v>27084.457865947785</v>
      </c>
      <c r="I4055" s="39">
        <v>7897.1531850523343</v>
      </c>
      <c r="J4055" s="39">
        <v>0</v>
      </c>
      <c r="K4055" s="39">
        <v>0</v>
      </c>
      <c r="L4055" s="39">
        <v>7326.6674353951767</v>
      </c>
      <c r="M4055" s="39">
        <v>147.81072697634778</v>
      </c>
      <c r="N4055" s="39">
        <v>2133.0570769739047</v>
      </c>
      <c r="O4055" s="39">
        <v>25550.346183865673</v>
      </c>
      <c r="P4055" s="39">
        <v>0</v>
      </c>
      <c r="Q4055" s="39">
        <v>0</v>
      </c>
      <c r="R4055" s="39">
        <v>218.27220474672254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334063.36283197271</v>
      </c>
      <c r="D4056" s="39">
        <v>197808.13138465316</v>
      </c>
      <c r="E4056" s="39">
        <v>63225.994586883193</v>
      </c>
      <c r="F4056" s="39">
        <v>838.12929555353446</v>
      </c>
      <c r="G4056" s="39">
        <v>0</v>
      </c>
      <c r="H4056" s="39">
        <v>26019.5649689852</v>
      </c>
      <c r="I4056" s="39">
        <v>7589.4649512069345</v>
      </c>
      <c r="J4056" s="39">
        <v>0</v>
      </c>
      <c r="K4056" s="39">
        <v>0</v>
      </c>
      <c r="L4056" s="39">
        <v>7038.6012629439756</v>
      </c>
      <c r="M4056" s="39">
        <v>142.05173757079334</v>
      </c>
      <c r="N4056" s="39">
        <v>2262.0217488585808</v>
      </c>
      <c r="O4056" s="39">
        <v>26385.428783001531</v>
      </c>
      <c r="P4056" s="39">
        <v>0</v>
      </c>
      <c r="Q4056" s="39">
        <v>0</v>
      </c>
      <c r="R4056" s="39">
        <v>242.54737871356807</v>
      </c>
      <c r="S4056" s="39">
        <v>2008.5353102591787</v>
      </c>
      <c r="T4056" s="39">
        <v>502.89142334306257</v>
      </c>
    </row>
    <row r="4057" spans="1:20">
      <c r="A4057">
        <v>11</v>
      </c>
      <c r="B4057" s="169">
        <v>45612.749999990177</v>
      </c>
      <c r="C4057" s="39">
        <v>354834.96859591157</v>
      </c>
      <c r="D4057" s="39">
        <v>211790.72789251953</v>
      </c>
      <c r="E4057" s="39">
        <v>61930.681310980777</v>
      </c>
      <c r="F4057" s="39">
        <v>823.39658268492383</v>
      </c>
      <c r="G4057" s="39">
        <v>0</v>
      </c>
      <c r="H4057" s="39">
        <v>26151.870062039703</v>
      </c>
      <c r="I4057" s="39">
        <v>7650.7098089493256</v>
      </c>
      <c r="J4057" s="39">
        <v>0</v>
      </c>
      <c r="K4057" s="39">
        <v>0</v>
      </c>
      <c r="L4057" s="39">
        <v>7074.391361517005</v>
      </c>
      <c r="M4057" s="39">
        <v>143.19805533041344</v>
      </c>
      <c r="N4057" s="39">
        <v>2230.9440564521637</v>
      </c>
      <c r="O4057" s="39">
        <v>26089.423141370742</v>
      </c>
      <c r="P4057" s="39">
        <v>0</v>
      </c>
      <c r="Q4057" s="39">
        <v>0</v>
      </c>
      <c r="R4057" s="39">
        <v>221.93128273952405</v>
      </c>
      <c r="S4057" s="39">
        <v>8579.5671165564145</v>
      </c>
      <c r="T4057" s="39">
        <v>2148.1279247710736</v>
      </c>
    </row>
    <row r="4058" spans="1:20">
      <c r="A4058">
        <v>11</v>
      </c>
      <c r="B4058" s="169">
        <v>45612.791666656842</v>
      </c>
      <c r="C4058" s="39">
        <v>349887.74910340848</v>
      </c>
      <c r="D4058" s="39">
        <v>212125.07137178906</v>
      </c>
      <c r="E4058" s="39">
        <v>57153.649622917539</v>
      </c>
      <c r="F4058" s="39">
        <v>759.38502419111944</v>
      </c>
      <c r="G4058" s="39">
        <v>0</v>
      </c>
      <c r="H4058" s="39">
        <v>25724.40671877328</v>
      </c>
      <c r="I4058" s="39">
        <v>7520.7162746328095</v>
      </c>
      <c r="J4058" s="39">
        <v>0</v>
      </c>
      <c r="K4058" s="39">
        <v>0</v>
      </c>
      <c r="L4058" s="39">
        <v>6958.7574517508865</v>
      </c>
      <c r="M4058" s="39">
        <v>140.76497110888434</v>
      </c>
      <c r="N4058" s="39">
        <v>2213.1233510682014</v>
      </c>
      <c r="O4058" s="39">
        <v>26336.942802034238</v>
      </c>
      <c r="P4058" s="39">
        <v>0</v>
      </c>
      <c r="Q4058" s="39">
        <v>0</v>
      </c>
      <c r="R4058" s="39">
        <v>219.34626370076029</v>
      </c>
      <c r="S4058" s="39">
        <v>8585.8773805020683</v>
      </c>
      <c r="T4058" s="39">
        <v>2149.7078709397069</v>
      </c>
    </row>
    <row r="4059" spans="1:20">
      <c r="A4059">
        <v>11</v>
      </c>
      <c r="B4059" s="169">
        <v>45612.833333323506</v>
      </c>
      <c r="C4059" s="39">
        <v>360428.00507017714</v>
      </c>
      <c r="D4059" s="39">
        <v>219684.38179177456</v>
      </c>
      <c r="E4059" s="39">
        <v>60857.117716595123</v>
      </c>
      <c r="F4059" s="39">
        <v>809.76281113135178</v>
      </c>
      <c r="G4059" s="39">
        <v>0</v>
      </c>
      <c r="H4059" s="39">
        <v>25666.937072758872</v>
      </c>
      <c r="I4059" s="39">
        <v>7514.7800048707613</v>
      </c>
      <c r="J4059" s="39">
        <v>0</v>
      </c>
      <c r="K4059" s="39">
        <v>0</v>
      </c>
      <c r="L4059" s="39">
        <v>6943.2112301480247</v>
      </c>
      <c r="M4059" s="39">
        <v>140.65386216513016</v>
      </c>
      <c r="N4059" s="39">
        <v>2179.0211405069604</v>
      </c>
      <c r="O4059" s="39">
        <v>25695.473084221925</v>
      </c>
      <c r="P4059" s="39">
        <v>0</v>
      </c>
      <c r="Q4059" s="39">
        <v>0</v>
      </c>
      <c r="R4059" s="39">
        <v>218.28987346331593</v>
      </c>
      <c r="S4059" s="39">
        <v>8572.1145183766748</v>
      </c>
      <c r="T4059" s="39">
        <v>2146.2619641643782</v>
      </c>
    </row>
    <row r="4060" spans="1:20">
      <c r="A4060">
        <v>11</v>
      </c>
      <c r="B4060" s="169">
        <v>45612.87499999017</v>
      </c>
      <c r="C4060" s="39">
        <v>372274.90916254884</v>
      </c>
      <c r="D4060" s="39">
        <v>232368.14855966979</v>
      </c>
      <c r="E4060" s="39">
        <v>60641.493780513134</v>
      </c>
      <c r="F4060" s="39">
        <v>808.0869003895823</v>
      </c>
      <c r="G4060" s="39">
        <v>0</v>
      </c>
      <c r="H4060" s="39">
        <v>25538.154074040856</v>
      </c>
      <c r="I4060" s="39">
        <v>7488.1313881644528</v>
      </c>
      <c r="J4060" s="39">
        <v>0</v>
      </c>
      <c r="K4060" s="39">
        <v>0</v>
      </c>
      <c r="L4060" s="39">
        <v>6908.373899911996</v>
      </c>
      <c r="M4060" s="39">
        <v>140.15508098209204</v>
      </c>
      <c r="N4060" s="39">
        <v>2139.4775612286035</v>
      </c>
      <c r="O4060" s="39">
        <v>25304.100650187251</v>
      </c>
      <c r="P4060" s="39">
        <v>0</v>
      </c>
      <c r="Q4060" s="39">
        <v>0</v>
      </c>
      <c r="R4060" s="39">
        <v>237.92093388442149</v>
      </c>
      <c r="S4060" s="39">
        <v>8558.1106249324566</v>
      </c>
      <c r="T4060" s="39">
        <v>2142.7557086442143</v>
      </c>
    </row>
    <row r="4061" spans="1:20">
      <c r="A4061">
        <v>11</v>
      </c>
      <c r="B4061" s="169">
        <v>45612.916666656834</v>
      </c>
      <c r="C4061" s="39">
        <v>367796.41954219009</v>
      </c>
      <c r="D4061" s="39">
        <v>228786.54356001891</v>
      </c>
      <c r="E4061" s="39">
        <v>60785.454310260131</v>
      </c>
      <c r="F4061" s="39">
        <v>809.60363194501849</v>
      </c>
      <c r="G4061" s="39">
        <v>0</v>
      </c>
      <c r="H4061" s="39">
        <v>24813.630328837022</v>
      </c>
      <c r="I4061" s="39">
        <v>7272.083651987321</v>
      </c>
      <c r="J4061" s="39">
        <v>0</v>
      </c>
      <c r="K4061" s="39">
        <v>0</v>
      </c>
      <c r="L4061" s="39">
        <v>6712.3816243261708</v>
      </c>
      <c r="M4061" s="39">
        <v>136.11132341558306</v>
      </c>
      <c r="N4061" s="39">
        <v>2243.4907464400608</v>
      </c>
      <c r="O4061" s="39">
        <v>25295.420432633106</v>
      </c>
      <c r="P4061" s="39">
        <v>0</v>
      </c>
      <c r="Q4061" s="39">
        <v>0</v>
      </c>
      <c r="R4061" s="39">
        <v>234.89320255638546</v>
      </c>
      <c r="S4061" s="39">
        <v>8562.8615082905744</v>
      </c>
      <c r="T4061" s="39">
        <v>2143.9452214797984</v>
      </c>
    </row>
    <row r="4062" spans="1:20">
      <c r="A4062">
        <v>11</v>
      </c>
      <c r="B4062" s="169">
        <v>45612.958333323499</v>
      </c>
      <c r="C4062" s="39">
        <v>350760.10472300829</v>
      </c>
      <c r="D4062" s="39">
        <v>210924.04412889321</v>
      </c>
      <c r="E4062" s="39">
        <v>62091.171256812639</v>
      </c>
      <c r="F4062" s="39">
        <v>825.19262006883082</v>
      </c>
      <c r="G4062" s="39">
        <v>0</v>
      </c>
      <c r="H4062" s="39">
        <v>24223.737750155433</v>
      </c>
      <c r="I4062" s="39">
        <v>7083.7368019523137</v>
      </c>
      <c r="J4062" s="39">
        <v>0</v>
      </c>
      <c r="K4062" s="39">
        <v>0</v>
      </c>
      <c r="L4062" s="39">
        <v>6552.8086778046345</v>
      </c>
      <c r="M4062" s="39">
        <v>132.58604232060893</v>
      </c>
      <c r="N4062" s="39">
        <v>2287.8331173922061</v>
      </c>
      <c r="O4062" s="39">
        <v>25685.341782321299</v>
      </c>
      <c r="P4062" s="39">
        <v>0</v>
      </c>
      <c r="Q4062" s="39">
        <v>0</v>
      </c>
      <c r="R4062" s="39">
        <v>220.93348406025268</v>
      </c>
      <c r="S4062" s="39">
        <v>8583.5851200283778</v>
      </c>
      <c r="T4062" s="39">
        <v>2149.1339411985573</v>
      </c>
    </row>
    <row r="4063" spans="1:20">
      <c r="A4063">
        <v>11</v>
      </c>
      <c r="B4063" s="169">
        <v>45612.999999990163</v>
      </c>
      <c r="C4063" s="39">
        <v>332469.60655716056</v>
      </c>
      <c r="D4063" s="39">
        <v>195728.86310660618</v>
      </c>
      <c r="E4063" s="39">
        <v>61845.186020199872</v>
      </c>
      <c r="F4063" s="39">
        <v>820.01973404195007</v>
      </c>
      <c r="G4063" s="39">
        <v>0</v>
      </c>
      <c r="H4063" s="39">
        <v>23529.174080928184</v>
      </c>
      <c r="I4063" s="39">
        <v>6864.6889588384483</v>
      </c>
      <c r="J4063" s="39">
        <v>0</v>
      </c>
      <c r="K4063" s="39">
        <v>0</v>
      </c>
      <c r="L4063" s="39">
        <v>6364.920958496291</v>
      </c>
      <c r="M4063" s="39">
        <v>128.48613186242693</v>
      </c>
      <c r="N4063" s="39">
        <v>2235.045103077045</v>
      </c>
      <c r="O4063" s="39">
        <v>23967.325074106997</v>
      </c>
      <c r="P4063" s="39">
        <v>0</v>
      </c>
      <c r="Q4063" s="39">
        <v>0</v>
      </c>
      <c r="R4063" s="39">
        <v>224.87660043885001</v>
      </c>
      <c r="S4063" s="39">
        <v>8606.2196718374998</v>
      </c>
      <c r="T4063" s="39">
        <v>2154.8011167267982</v>
      </c>
    </row>
    <row r="4064" spans="1:20">
      <c r="A4064">
        <v>11</v>
      </c>
      <c r="B4064" s="169">
        <v>45613.041666656827</v>
      </c>
      <c r="C4064" s="39">
        <v>317901.40641453641</v>
      </c>
      <c r="D4064" s="39">
        <v>184492.26645217685</v>
      </c>
      <c r="E4064" s="39">
        <v>59014.968075571531</v>
      </c>
      <c r="F4064" s="39">
        <v>780.7885172432093</v>
      </c>
      <c r="G4064" s="39">
        <v>0</v>
      </c>
      <c r="H4064" s="39">
        <v>23838.703457134758</v>
      </c>
      <c r="I4064" s="39">
        <v>6939.8430673524126</v>
      </c>
      <c r="J4064" s="39">
        <v>0</v>
      </c>
      <c r="K4064" s="39">
        <v>0</v>
      </c>
      <c r="L4064" s="39">
        <v>6448.6523299040273</v>
      </c>
      <c r="M4064" s="39">
        <v>129.89278855939142</v>
      </c>
      <c r="N4064" s="39">
        <v>2224.7833293207186</v>
      </c>
      <c r="O4064" s="39">
        <v>23022.168064214617</v>
      </c>
      <c r="P4064" s="39">
        <v>0</v>
      </c>
      <c r="Q4064" s="39">
        <v>0</v>
      </c>
      <c r="R4064" s="39">
        <v>221.5386997288054</v>
      </c>
      <c r="S4064" s="39">
        <v>8627.6378846242424</v>
      </c>
      <c r="T4064" s="39">
        <v>2160.1637487058761</v>
      </c>
    </row>
    <row r="4065" spans="1:20">
      <c r="A4065">
        <v>11</v>
      </c>
      <c r="B4065" s="169">
        <v>45613.083333323491</v>
      </c>
      <c r="C4065" s="39">
        <v>334964.80380560312</v>
      </c>
      <c r="D4065" s="39">
        <v>201706.08324971193</v>
      </c>
      <c r="E4065" s="39">
        <v>60517.463118578686</v>
      </c>
      <c r="F4065" s="39">
        <v>802.88768012139462</v>
      </c>
      <c r="G4065" s="39">
        <v>0</v>
      </c>
      <c r="H4065" s="39">
        <v>23052.321184667748</v>
      </c>
      <c r="I4065" s="39">
        <v>6729.5266758086118</v>
      </c>
      <c r="J4065" s="39">
        <v>0</v>
      </c>
      <c r="K4065" s="39">
        <v>0</v>
      </c>
      <c r="L4065" s="39">
        <v>6235.926588226921</v>
      </c>
      <c r="M4065" s="39">
        <v>125.95630436050662</v>
      </c>
      <c r="N4065" s="39">
        <v>2216.081197812613</v>
      </c>
      <c r="O4065" s="39">
        <v>22600.326848053355</v>
      </c>
      <c r="P4065" s="39">
        <v>0</v>
      </c>
      <c r="Q4065" s="39">
        <v>0</v>
      </c>
      <c r="R4065" s="39">
        <v>223.96635029043625</v>
      </c>
      <c r="S4065" s="39">
        <v>8600.8163578330023</v>
      </c>
      <c r="T4065" s="39">
        <v>2153.4482501378802</v>
      </c>
    </row>
    <row r="4066" spans="1:20">
      <c r="A4066">
        <v>11</v>
      </c>
      <c r="B4066" s="169">
        <v>45613.124999990156</v>
      </c>
      <c r="C4066" s="39">
        <v>353041.48381548561</v>
      </c>
      <c r="D4066" s="39">
        <v>214713.2179424481</v>
      </c>
      <c r="E4066" s="39">
        <v>63629.45518855835</v>
      </c>
      <c r="F4066" s="39">
        <v>846.24031365354881</v>
      </c>
      <c r="G4066" s="39">
        <v>0</v>
      </c>
      <c r="H4066" s="39">
        <v>24405.584317102872</v>
      </c>
      <c r="I4066" s="39">
        <v>7142.0106460325851</v>
      </c>
      <c r="J4066" s="39">
        <v>0</v>
      </c>
      <c r="K4066" s="39">
        <v>0</v>
      </c>
      <c r="L4066" s="39">
        <v>6602.0003332878805</v>
      </c>
      <c r="M4066" s="39">
        <v>133.67675172631161</v>
      </c>
      <c r="N4066" s="39">
        <v>2178.8315192925029</v>
      </c>
      <c r="O4066" s="39">
        <v>22443.194242626058</v>
      </c>
      <c r="P4066" s="39">
        <v>0</v>
      </c>
      <c r="Q4066" s="39">
        <v>0</v>
      </c>
      <c r="R4066" s="39">
        <v>222.52873379394433</v>
      </c>
      <c r="S4066" s="39">
        <v>8577.2068572822991</v>
      </c>
      <c r="T4066" s="39">
        <v>2147.5369696812018</v>
      </c>
    </row>
    <row r="4067" spans="1:20">
      <c r="A4067">
        <v>11</v>
      </c>
      <c r="B4067" s="169">
        <v>45613.16666665682</v>
      </c>
      <c r="C4067" s="39">
        <v>378496.00532985141</v>
      </c>
      <c r="D4067" s="39">
        <v>240120.45120308473</v>
      </c>
      <c r="E4067" s="39">
        <v>61123.908682453446</v>
      </c>
      <c r="F4067" s="39">
        <v>815.3165493044736</v>
      </c>
      <c r="G4067" s="39">
        <v>0</v>
      </c>
      <c r="H4067" s="39">
        <v>25952.735437982192</v>
      </c>
      <c r="I4067" s="39">
        <v>7617.177157821704</v>
      </c>
      <c r="J4067" s="39">
        <v>0</v>
      </c>
      <c r="K4067" s="39">
        <v>0</v>
      </c>
      <c r="L4067" s="39">
        <v>7020.523081318709</v>
      </c>
      <c r="M4067" s="39">
        <v>142.57042592720018</v>
      </c>
      <c r="N4067" s="39">
        <v>2202.0195110462923</v>
      </c>
      <c r="O4067" s="39">
        <v>22590.660114582533</v>
      </c>
      <c r="P4067" s="39">
        <v>0</v>
      </c>
      <c r="Q4067" s="39">
        <v>0</v>
      </c>
      <c r="R4067" s="39">
        <v>221.02793172965104</v>
      </c>
      <c r="S4067" s="39">
        <v>8549.112460981225</v>
      </c>
      <c r="T4067" s="39">
        <v>2140.502773619321</v>
      </c>
    </row>
    <row r="4068" spans="1:20">
      <c r="A4068">
        <v>11</v>
      </c>
      <c r="B4068" s="169">
        <v>45613.208333323484</v>
      </c>
      <c r="C4068" s="39">
        <v>371889.31104534614</v>
      </c>
      <c r="D4068" s="39">
        <v>233977.30012480941</v>
      </c>
      <c r="E4068" s="39">
        <v>59442.162044286277</v>
      </c>
      <c r="F4068" s="39">
        <v>792.27131853354092</v>
      </c>
      <c r="G4068" s="39">
        <v>0</v>
      </c>
      <c r="H4068" s="39">
        <v>26610.988782553621</v>
      </c>
      <c r="I4068" s="39">
        <v>7804.3390044516646</v>
      </c>
      <c r="J4068" s="39">
        <v>0</v>
      </c>
      <c r="K4068" s="39">
        <v>0</v>
      </c>
      <c r="L4068" s="39">
        <v>7198.5884266832536</v>
      </c>
      <c r="M4068" s="39">
        <v>146.07352735683602</v>
      </c>
      <c r="N4068" s="39">
        <v>2193.0885187041717</v>
      </c>
      <c r="O4068" s="39">
        <v>22776.872385030063</v>
      </c>
      <c r="P4068" s="39">
        <v>0</v>
      </c>
      <c r="Q4068" s="39">
        <v>0</v>
      </c>
      <c r="R4068" s="39">
        <v>248.90128693512065</v>
      </c>
      <c r="S4068" s="39">
        <v>8556.3985754901478</v>
      </c>
      <c r="T4068" s="39">
        <v>2142.3270505119735</v>
      </c>
    </row>
    <row r="4069" spans="1:20">
      <c r="A4069">
        <v>11</v>
      </c>
      <c r="B4069" s="169">
        <v>45613.249999990148</v>
      </c>
      <c r="C4069" s="39">
        <v>395905.68765070901</v>
      </c>
      <c r="D4069" s="39">
        <v>252377.98579813982</v>
      </c>
      <c r="E4069" s="39">
        <v>67022.850441391784</v>
      </c>
      <c r="F4069" s="39">
        <v>895.51472152261476</v>
      </c>
      <c r="G4069" s="39">
        <v>0</v>
      </c>
      <c r="H4069" s="39">
        <v>26862.730378026117</v>
      </c>
      <c r="I4069" s="39">
        <v>7897.6114971094112</v>
      </c>
      <c r="J4069" s="39">
        <v>0</v>
      </c>
      <c r="K4069" s="39">
        <v>0</v>
      </c>
      <c r="L4069" s="39">
        <v>7266.6875172691398</v>
      </c>
      <c r="M4069" s="39">
        <v>147.81930518633703</v>
      </c>
      <c r="N4069" s="39">
        <v>2216.0908986844775</v>
      </c>
      <c r="O4069" s="39">
        <v>23170.965305307549</v>
      </c>
      <c r="P4069" s="39">
        <v>0</v>
      </c>
      <c r="Q4069" s="39">
        <v>0</v>
      </c>
      <c r="R4069" s="39">
        <v>222.93910230114832</v>
      </c>
      <c r="S4069" s="39">
        <v>6257.7059053051325</v>
      </c>
      <c r="T4069" s="39">
        <v>1566.786780465429</v>
      </c>
    </row>
    <row r="4070" spans="1:20">
      <c r="A4070">
        <v>11</v>
      </c>
      <c r="B4070" s="169">
        <v>45613.291666656813</v>
      </c>
      <c r="C4070" s="39">
        <v>398219.96933637891</v>
      </c>
      <c r="D4070" s="39">
        <v>256906.07129973406</v>
      </c>
      <c r="E4070" s="39">
        <v>72156.251547022606</v>
      </c>
      <c r="F4070" s="39">
        <v>964.29751876607202</v>
      </c>
      <c r="G4070" s="39">
        <v>0</v>
      </c>
      <c r="H4070" s="39">
        <v>27073.630901240474</v>
      </c>
      <c r="I4070" s="39">
        <v>7961.2152550006022</v>
      </c>
      <c r="J4070" s="39">
        <v>0</v>
      </c>
      <c r="K4070" s="39">
        <v>0</v>
      </c>
      <c r="L4070" s="39">
        <v>7323.7386128897442</v>
      </c>
      <c r="M4070" s="39">
        <v>149.0097743936609</v>
      </c>
      <c r="N4070" s="39">
        <v>2230.2164783560656</v>
      </c>
      <c r="O4070" s="39">
        <v>23235.214227914599</v>
      </c>
      <c r="P4070" s="39">
        <v>0</v>
      </c>
      <c r="Q4070" s="39">
        <v>0</v>
      </c>
      <c r="R4070" s="39">
        <v>220.32372106108267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427965.09026169754</v>
      </c>
      <c r="D4071" s="39">
        <v>286599.63372539356</v>
      </c>
      <c r="E4071" s="39">
        <v>72928.037798939826</v>
      </c>
      <c r="F4071" s="39">
        <v>977.16400338144831</v>
      </c>
      <c r="G4071" s="39">
        <v>0</v>
      </c>
      <c r="H4071" s="39">
        <v>26519.800657941571</v>
      </c>
      <c r="I4071" s="39">
        <v>7818.7794730519981</v>
      </c>
      <c r="J4071" s="39">
        <v>0</v>
      </c>
      <c r="K4071" s="39">
        <v>0</v>
      </c>
      <c r="L4071" s="39">
        <v>7173.9209562691667</v>
      </c>
      <c r="M4071" s="39">
        <v>146.34380907882851</v>
      </c>
      <c r="N4071" s="39">
        <v>2215.2684335150434</v>
      </c>
      <c r="O4071" s="39">
        <v>23362.59650063411</v>
      </c>
      <c r="P4071" s="39">
        <v>0</v>
      </c>
      <c r="Q4071" s="39">
        <v>0</v>
      </c>
      <c r="R4071" s="39">
        <v>223.54490349197465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412768.63865011674</v>
      </c>
      <c r="D4072" s="39">
        <v>272370.97678363265</v>
      </c>
      <c r="E4072" s="39">
        <v>71740.432635334073</v>
      </c>
      <c r="F4072" s="39">
        <v>960.02643292719267</v>
      </c>
      <c r="G4072" s="39">
        <v>0</v>
      </c>
      <c r="H4072" s="39">
        <v>26643.861700342775</v>
      </c>
      <c r="I4072" s="39">
        <v>7845.346824854827</v>
      </c>
      <c r="J4072" s="39">
        <v>0</v>
      </c>
      <c r="K4072" s="39">
        <v>0</v>
      </c>
      <c r="L4072" s="39">
        <v>7207.4809412561608</v>
      </c>
      <c r="M4072" s="39">
        <v>146.84106922964406</v>
      </c>
      <c r="N4072" s="39">
        <v>2280.495872184903</v>
      </c>
      <c r="O4072" s="39">
        <v>23317.566561389704</v>
      </c>
      <c r="P4072" s="39">
        <v>0</v>
      </c>
      <c r="Q4072" s="39">
        <v>0</v>
      </c>
      <c r="R4072" s="39">
        <v>255.60982896474229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369392.2573014893</v>
      </c>
      <c r="D4073" s="39">
        <v>232867.7166483895</v>
      </c>
      <c r="E4073" s="39">
        <v>68190.104098092022</v>
      </c>
      <c r="F4073" s="39">
        <v>908.52963916525005</v>
      </c>
      <c r="G4073" s="39">
        <v>0</v>
      </c>
      <c r="H4073" s="39">
        <v>26591.721318375654</v>
      </c>
      <c r="I4073" s="39">
        <v>7795.78717860294</v>
      </c>
      <c r="J4073" s="39">
        <v>0</v>
      </c>
      <c r="K4073" s="39">
        <v>0</v>
      </c>
      <c r="L4073" s="39">
        <v>7193.3763488541881</v>
      </c>
      <c r="M4073" s="39">
        <v>145.91346314558737</v>
      </c>
      <c r="N4073" s="39">
        <v>2095.4754939885656</v>
      </c>
      <c r="O4073" s="39">
        <v>23337.755273162435</v>
      </c>
      <c r="P4073" s="39">
        <v>0</v>
      </c>
      <c r="Q4073" s="39">
        <v>0</v>
      </c>
      <c r="R4073" s="39">
        <v>265.87783971305026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327832.99788877647</v>
      </c>
      <c r="D4074" s="39">
        <v>198971.92606177807</v>
      </c>
      <c r="E4074" s="39">
        <v>60362.764169434195</v>
      </c>
      <c r="F4074" s="39">
        <v>799.70351579174985</v>
      </c>
      <c r="G4074" s="39">
        <v>0</v>
      </c>
      <c r="H4074" s="39">
        <v>26516.49536926331</v>
      </c>
      <c r="I4074" s="39">
        <v>7729.8628319227983</v>
      </c>
      <c r="J4074" s="39">
        <v>0</v>
      </c>
      <c r="K4074" s="39">
        <v>0</v>
      </c>
      <c r="L4074" s="39">
        <v>7173.0268364369203</v>
      </c>
      <c r="M4074" s="39">
        <v>144.67955956287904</v>
      </c>
      <c r="N4074" s="39">
        <v>2065.7018494733957</v>
      </c>
      <c r="O4074" s="39">
        <v>23833.637254327339</v>
      </c>
      <c r="P4074" s="39">
        <v>0</v>
      </c>
      <c r="Q4074" s="39">
        <v>0</v>
      </c>
      <c r="R4074" s="39">
        <v>235.20044078578172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322955.07879936066</v>
      </c>
      <c r="D4075" s="39">
        <v>195718.04015970862</v>
      </c>
      <c r="E4075" s="39">
        <v>61367.513883841093</v>
      </c>
      <c r="F4075" s="39">
        <v>812.42139868661002</v>
      </c>
      <c r="G4075" s="39">
        <v>0</v>
      </c>
      <c r="H4075" s="39">
        <v>24699.993653347534</v>
      </c>
      <c r="I4075" s="39">
        <v>7195.0769566156159</v>
      </c>
      <c r="J4075" s="39">
        <v>0</v>
      </c>
      <c r="K4075" s="39">
        <v>0</v>
      </c>
      <c r="L4075" s="39">
        <v>6681.6415543607254</v>
      </c>
      <c r="M4075" s="39">
        <v>134.66999191824266</v>
      </c>
      <c r="N4075" s="39">
        <v>2087.4032130458581</v>
      </c>
      <c r="O4075" s="39">
        <v>24030.876361324994</v>
      </c>
      <c r="P4075" s="39">
        <v>0</v>
      </c>
      <c r="Q4075" s="39">
        <v>0</v>
      </c>
      <c r="R4075" s="39">
        <v>227.44162651137546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299133.10248727351</v>
      </c>
      <c r="D4076" s="39">
        <v>174174.6301248697</v>
      </c>
      <c r="E4076" s="39">
        <v>58277.157494757426</v>
      </c>
      <c r="F4076" s="39">
        <v>768.22554157864636</v>
      </c>
      <c r="G4076" s="39">
        <v>0</v>
      </c>
      <c r="H4076" s="39">
        <v>25368.25160948242</v>
      </c>
      <c r="I4076" s="39">
        <v>7358.2865353688885</v>
      </c>
      <c r="J4076" s="39">
        <v>0</v>
      </c>
      <c r="K4076" s="39">
        <v>0</v>
      </c>
      <c r="L4076" s="39">
        <v>6862.4132659412217</v>
      </c>
      <c r="M4076" s="39">
        <v>137.72477962714601</v>
      </c>
      <c r="N4076" s="39">
        <v>2067.1117992309255</v>
      </c>
      <c r="O4076" s="39">
        <v>23889.260574289056</v>
      </c>
      <c r="P4076" s="39">
        <v>0</v>
      </c>
      <c r="Q4076" s="39">
        <v>0</v>
      </c>
      <c r="R4076" s="39">
        <v>230.04076212809582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310860.6286947417</v>
      </c>
      <c r="D4077" s="39">
        <v>186361.257146113</v>
      </c>
      <c r="E4077" s="39">
        <v>57579.873764432377</v>
      </c>
      <c r="F4077" s="39">
        <v>760.63456236836976</v>
      </c>
      <c r="G4077" s="39">
        <v>0</v>
      </c>
      <c r="H4077" s="39">
        <v>25133.794265023218</v>
      </c>
      <c r="I4077" s="39">
        <v>7305.6553484035057</v>
      </c>
      <c r="J4077" s="39">
        <v>0</v>
      </c>
      <c r="K4077" s="39">
        <v>0</v>
      </c>
      <c r="L4077" s="39">
        <v>6798.9897704760151</v>
      </c>
      <c r="M4077" s="39">
        <v>136.73968362803254</v>
      </c>
      <c r="N4077" s="39">
        <v>2035.8145092914967</v>
      </c>
      <c r="O4077" s="39">
        <v>24502.469778860781</v>
      </c>
      <c r="P4077" s="39">
        <v>0</v>
      </c>
      <c r="Q4077" s="39">
        <v>0</v>
      </c>
      <c r="R4077" s="39">
        <v>245.39986614490903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297615.31522701529</v>
      </c>
      <c r="D4078" s="39">
        <v>174688.1903347199</v>
      </c>
      <c r="E4078" s="39">
        <v>56645.965765581524</v>
      </c>
      <c r="F4078" s="39">
        <v>746.47615189941462</v>
      </c>
      <c r="G4078" s="39">
        <v>0</v>
      </c>
      <c r="H4078" s="39">
        <v>24930.685133366198</v>
      </c>
      <c r="I4078" s="39">
        <v>7228.9786673623948</v>
      </c>
      <c r="J4078" s="39">
        <v>0</v>
      </c>
      <c r="K4078" s="39">
        <v>0</v>
      </c>
      <c r="L4078" s="39">
        <v>6744.0463387814198</v>
      </c>
      <c r="M4078" s="39">
        <v>135.30452899683297</v>
      </c>
      <c r="N4078" s="39">
        <v>2059.1784068246766</v>
      </c>
      <c r="O4078" s="39">
        <v>24209.700909836982</v>
      </c>
      <c r="P4078" s="39">
        <v>0</v>
      </c>
      <c r="Q4078" s="39">
        <v>0</v>
      </c>
      <c r="R4078" s="39">
        <v>226.78898964602769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305709.8521717324</v>
      </c>
      <c r="D4079" s="39">
        <v>179765.70077733268</v>
      </c>
      <c r="E4079" s="39">
        <v>60393.784157185408</v>
      </c>
      <c r="F4079" s="39">
        <v>797.19584198130622</v>
      </c>
      <c r="G4079" s="39">
        <v>0</v>
      </c>
      <c r="H4079" s="39">
        <v>24838.324390170787</v>
      </c>
      <c r="I4079" s="39">
        <v>7214.2444555570173</v>
      </c>
      <c r="J4079" s="39">
        <v>0</v>
      </c>
      <c r="K4079" s="39">
        <v>0</v>
      </c>
      <c r="L4079" s="39">
        <v>6719.0616611176474</v>
      </c>
      <c r="M4079" s="39">
        <v>135.02874929402836</v>
      </c>
      <c r="N4079" s="39">
        <v>2035.3893182716895</v>
      </c>
      <c r="O4079" s="39">
        <v>23591.562994090131</v>
      </c>
      <c r="P4079" s="39">
        <v>0</v>
      </c>
      <c r="Q4079" s="39">
        <v>0</v>
      </c>
      <c r="R4079" s="39">
        <v>219.55982673164368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321058.02235297411</v>
      </c>
      <c r="D4080" s="39">
        <v>192435.97270893989</v>
      </c>
      <c r="E4080" s="39">
        <v>60462.062167425567</v>
      </c>
      <c r="F4080" s="39">
        <v>800.23726645494344</v>
      </c>
      <c r="G4080" s="39">
        <v>0</v>
      </c>
      <c r="H4080" s="39">
        <v>24674.407447011981</v>
      </c>
      <c r="I4080" s="39">
        <v>7185.8529569769789</v>
      </c>
      <c r="J4080" s="39">
        <v>0</v>
      </c>
      <c r="K4080" s="39">
        <v>0</v>
      </c>
      <c r="L4080" s="39">
        <v>6674.7201817535342</v>
      </c>
      <c r="M4080" s="39">
        <v>134.49734665478275</v>
      </c>
      <c r="N4080" s="39">
        <v>2105.0103249902554</v>
      </c>
      <c r="O4080" s="39">
        <v>23682.511096196951</v>
      </c>
      <c r="P4080" s="39">
        <v>0</v>
      </c>
      <c r="Q4080" s="39">
        <v>0</v>
      </c>
      <c r="R4080" s="39">
        <v>207.00770786355315</v>
      </c>
      <c r="S4080" s="39">
        <v>2155.9439548027581</v>
      </c>
      <c r="T4080" s="39">
        <v>539.79919390292446</v>
      </c>
    </row>
    <row r="4081" spans="1:20">
      <c r="A4081">
        <v>11</v>
      </c>
      <c r="B4081" s="169">
        <v>45613.749999990119</v>
      </c>
      <c r="C4081" s="39">
        <v>354309.25105170708</v>
      </c>
      <c r="D4081" s="39">
        <v>223199.18757831285</v>
      </c>
      <c r="E4081" s="39">
        <v>54137.365484468988</v>
      </c>
      <c r="F4081" s="39">
        <v>719.9933554038455</v>
      </c>
      <c r="G4081" s="39">
        <v>0</v>
      </c>
      <c r="H4081" s="39">
        <v>25195.046477338248</v>
      </c>
      <c r="I4081" s="39">
        <v>7372.9673719502025</v>
      </c>
      <c r="J4081" s="39">
        <v>0</v>
      </c>
      <c r="K4081" s="39">
        <v>0</v>
      </c>
      <c r="L4081" s="39">
        <v>6815.5592211748481</v>
      </c>
      <c r="M4081" s="39">
        <v>137.99956030783639</v>
      </c>
      <c r="N4081" s="39">
        <v>2122.5620118393981</v>
      </c>
      <c r="O4081" s="39">
        <v>23667.323733455909</v>
      </c>
      <c r="P4081" s="39">
        <v>0</v>
      </c>
      <c r="Q4081" s="39">
        <v>0</v>
      </c>
      <c r="R4081" s="39">
        <v>216.61123300602961</v>
      </c>
      <c r="S4081" s="39">
        <v>8577.1198415279214</v>
      </c>
      <c r="T4081" s="39">
        <v>2147.5151829209453</v>
      </c>
    </row>
    <row r="4082" spans="1:20">
      <c r="A4082">
        <v>11</v>
      </c>
      <c r="B4082" s="169">
        <v>45613.791666656783</v>
      </c>
      <c r="C4082" s="39">
        <v>333380.86184491473</v>
      </c>
      <c r="D4082" s="39">
        <v>197787.95828296748</v>
      </c>
      <c r="E4082" s="39">
        <v>59283.346215796795</v>
      </c>
      <c r="F4082" s="39">
        <v>786.15618059675273</v>
      </c>
      <c r="G4082" s="39">
        <v>0</v>
      </c>
      <c r="H4082" s="39">
        <v>24678.551486411343</v>
      </c>
      <c r="I4082" s="39">
        <v>7200.9793637886387</v>
      </c>
      <c r="J4082" s="39">
        <v>0</v>
      </c>
      <c r="K4082" s="39">
        <v>0</v>
      </c>
      <c r="L4082" s="39">
        <v>6675.8411936146013</v>
      </c>
      <c r="M4082" s="39">
        <v>134.78046705715806</v>
      </c>
      <c r="N4082" s="39">
        <v>2181.1249369102475</v>
      </c>
      <c r="O4082" s="39">
        <v>23683.199007728777</v>
      </c>
      <c r="P4082" s="39">
        <v>0</v>
      </c>
      <c r="Q4082" s="39">
        <v>0</v>
      </c>
      <c r="R4082" s="39">
        <v>209.43978941098541</v>
      </c>
      <c r="S4082" s="39">
        <v>8604.9913481429885</v>
      </c>
      <c r="T4082" s="39">
        <v>2154.4935724890775</v>
      </c>
    </row>
    <row r="4083" spans="1:20">
      <c r="A4083">
        <v>11</v>
      </c>
      <c r="B4083" s="169">
        <v>45613.833333323448</v>
      </c>
      <c r="C4083" s="39">
        <v>342974.53902194701</v>
      </c>
      <c r="D4083" s="39">
        <v>207348.37473370921</v>
      </c>
      <c r="E4083" s="39">
        <v>59949.89589495783</v>
      </c>
      <c r="F4083" s="39">
        <v>796.11390802340429</v>
      </c>
      <c r="G4083" s="39">
        <v>0</v>
      </c>
      <c r="H4083" s="39">
        <v>24349.636320049522</v>
      </c>
      <c r="I4083" s="39">
        <v>7115.002126283397</v>
      </c>
      <c r="J4083" s="39">
        <v>0</v>
      </c>
      <c r="K4083" s="39">
        <v>0</v>
      </c>
      <c r="L4083" s="39">
        <v>6586.865735796021</v>
      </c>
      <c r="M4083" s="39">
        <v>133.17123425119931</v>
      </c>
      <c r="N4083" s="39">
        <v>2117.1714182359297</v>
      </c>
      <c r="O4083" s="39">
        <v>23631.073871461216</v>
      </c>
      <c r="P4083" s="39">
        <v>0</v>
      </c>
      <c r="Q4083" s="39">
        <v>0</v>
      </c>
      <c r="R4083" s="39">
        <v>204.76802909787185</v>
      </c>
      <c r="S4083" s="39">
        <v>8591.3801189418482</v>
      </c>
      <c r="T4083" s="39">
        <v>2151.0856311395651</v>
      </c>
    </row>
    <row r="4084" spans="1:20">
      <c r="A4084">
        <v>11</v>
      </c>
      <c r="B4084" s="169">
        <v>45613.874999990112</v>
      </c>
      <c r="C4084" s="39">
        <v>324251.07626452448</v>
      </c>
      <c r="D4084" s="39">
        <v>194936.35806716146</v>
      </c>
      <c r="E4084" s="39">
        <v>53774.303195852895</v>
      </c>
      <c r="F4084" s="39">
        <v>712.14072744824375</v>
      </c>
      <c r="G4084" s="39">
        <v>0</v>
      </c>
      <c r="H4084" s="39">
        <v>24435.713076721499</v>
      </c>
      <c r="I4084" s="39">
        <v>7120.5219027049407</v>
      </c>
      <c r="J4084" s="39">
        <v>0</v>
      </c>
      <c r="K4084" s="39">
        <v>0</v>
      </c>
      <c r="L4084" s="39">
        <v>6610.1505204933701</v>
      </c>
      <c r="M4084" s="39">
        <v>133.27454770435097</v>
      </c>
      <c r="N4084" s="39">
        <v>2196.5304725328474</v>
      </c>
      <c r="O4084" s="39">
        <v>23368.574603188994</v>
      </c>
      <c r="P4084" s="39">
        <v>0</v>
      </c>
      <c r="Q4084" s="39">
        <v>0</v>
      </c>
      <c r="R4084" s="39">
        <v>187.61271370001657</v>
      </c>
      <c r="S4084" s="39">
        <v>8618.1166006558342</v>
      </c>
      <c r="T4084" s="39">
        <v>2157.779836359909</v>
      </c>
    </row>
    <row r="4085" spans="1:20">
      <c r="A4085">
        <v>11</v>
      </c>
      <c r="B4085" s="169">
        <v>45613.916666656776</v>
      </c>
      <c r="C4085" s="39">
        <v>300692.4506312728</v>
      </c>
      <c r="D4085" s="39">
        <v>171178.69357616804</v>
      </c>
      <c r="E4085" s="39">
        <v>54255.256466669322</v>
      </c>
      <c r="F4085" s="39">
        <v>715.56565234955224</v>
      </c>
      <c r="G4085" s="39">
        <v>0</v>
      </c>
      <c r="H4085" s="39">
        <v>24302.944521799778</v>
      </c>
      <c r="I4085" s="39">
        <v>7052.8124969185319</v>
      </c>
      <c r="J4085" s="39">
        <v>0</v>
      </c>
      <c r="K4085" s="39">
        <v>0</v>
      </c>
      <c r="L4085" s="39">
        <v>6574.2350499824215</v>
      </c>
      <c r="M4085" s="39">
        <v>132.00723323571827</v>
      </c>
      <c r="N4085" s="39">
        <v>2210.9991715743581</v>
      </c>
      <c r="O4085" s="39">
        <v>23251.578655080637</v>
      </c>
      <c r="P4085" s="39">
        <v>0</v>
      </c>
      <c r="Q4085" s="39">
        <v>0</v>
      </c>
      <c r="R4085" s="39">
        <v>192.05922335372841</v>
      </c>
      <c r="S4085" s="39">
        <v>8658.4261547968799</v>
      </c>
      <c r="T4085" s="39">
        <v>2167.8724293438086</v>
      </c>
    </row>
    <row r="4086" spans="1:20">
      <c r="A4086">
        <v>11</v>
      </c>
      <c r="B4086" s="169">
        <v>45613.95833332344</v>
      </c>
      <c r="C4086" s="39">
        <v>297866.89273963048</v>
      </c>
      <c r="D4086" s="39">
        <v>171021.25627803506</v>
      </c>
      <c r="E4086" s="39">
        <v>52490.448406441174</v>
      </c>
      <c r="F4086" s="39">
        <v>691.93701835085926</v>
      </c>
      <c r="G4086" s="39">
        <v>0</v>
      </c>
      <c r="H4086" s="39">
        <v>23731.166775165319</v>
      </c>
      <c r="I4086" s="39">
        <v>6883.3705872486144</v>
      </c>
      <c r="J4086" s="39">
        <v>0</v>
      </c>
      <c r="K4086" s="39">
        <v>0</v>
      </c>
      <c r="L4086" s="39">
        <v>6419.5623806129806</v>
      </c>
      <c r="M4086" s="39">
        <v>128.83579521727171</v>
      </c>
      <c r="N4086" s="39">
        <v>2219.4958793102301</v>
      </c>
      <c r="O4086" s="39">
        <v>23253.67821979494</v>
      </c>
      <c r="P4086" s="39">
        <v>0</v>
      </c>
      <c r="Q4086" s="39">
        <v>0</v>
      </c>
      <c r="R4086" s="39">
        <v>194.47151469141346</v>
      </c>
      <c r="S4086" s="39">
        <v>8663.5216577073443</v>
      </c>
      <c r="T4086" s="39">
        <v>2169.1482270552801</v>
      </c>
    </row>
    <row r="4087" spans="1:20">
      <c r="A4087">
        <v>11</v>
      </c>
      <c r="B4087" s="169">
        <v>45613.999999990105</v>
      </c>
      <c r="C4087" s="39">
        <v>299644.86924562242</v>
      </c>
      <c r="D4087" s="39">
        <v>172850.68832348118</v>
      </c>
      <c r="E4087" s="39">
        <v>53136.670603118924</v>
      </c>
      <c r="F4087" s="39">
        <v>700.7333682061693</v>
      </c>
      <c r="G4087" s="39">
        <v>0</v>
      </c>
      <c r="H4087" s="39">
        <v>23432.445887025675</v>
      </c>
      <c r="I4087" s="39">
        <v>6799.4198614173793</v>
      </c>
      <c r="J4087" s="39">
        <v>0</v>
      </c>
      <c r="K4087" s="39">
        <v>0</v>
      </c>
      <c r="L4087" s="39">
        <v>6338.7548335600723</v>
      </c>
      <c r="M4087" s="39">
        <v>127.26449255610589</v>
      </c>
      <c r="N4087" s="39">
        <v>2167.7118926253729</v>
      </c>
      <c r="O4087" s="39">
        <v>23082.508583537485</v>
      </c>
      <c r="P4087" s="39">
        <v>0</v>
      </c>
      <c r="Q4087" s="39">
        <v>0</v>
      </c>
      <c r="R4087" s="39">
        <v>180.82705752244985</v>
      </c>
      <c r="S4087" s="39">
        <v>8659.662388503486</v>
      </c>
      <c r="T4087" s="39">
        <v>2168.1819540681481</v>
      </c>
    </row>
    <row r="4088" spans="1:20">
      <c r="A4088">
        <v>11</v>
      </c>
      <c r="B4088" s="169">
        <v>45614.041666656769</v>
      </c>
      <c r="C4088" s="39">
        <v>305521.82403703377</v>
      </c>
      <c r="D4088" s="39">
        <v>178499.13372830863</v>
      </c>
      <c r="E4088" s="39">
        <v>51634.588123493821</v>
      </c>
      <c r="F4088" s="39">
        <v>681.65206108139171</v>
      </c>
      <c r="G4088" s="39">
        <v>0</v>
      </c>
      <c r="H4088" s="39">
        <v>24699.368033652885</v>
      </c>
      <c r="I4088" s="39">
        <v>7174.6984709792996</v>
      </c>
      <c r="J4088" s="39">
        <v>0</v>
      </c>
      <c r="K4088" s="39">
        <v>0</v>
      </c>
      <c r="L4088" s="39">
        <v>6681.4723168051351</v>
      </c>
      <c r="M4088" s="39">
        <v>134.28856854883375</v>
      </c>
      <c r="N4088" s="39">
        <v>2087.2384420609046</v>
      </c>
      <c r="O4088" s="39">
        <v>22934.061828208374</v>
      </c>
      <c r="P4088" s="39">
        <v>0</v>
      </c>
      <c r="Q4088" s="39">
        <v>0</v>
      </c>
      <c r="R4088" s="39">
        <v>180.72969566335894</v>
      </c>
      <c r="S4088" s="39">
        <v>8649.0643270357541</v>
      </c>
      <c r="T4088" s="39">
        <v>2165.5284411952962</v>
      </c>
    </row>
    <row r="4089" spans="1:20">
      <c r="A4089">
        <v>11</v>
      </c>
      <c r="B4089" s="169">
        <v>45614.083333323433</v>
      </c>
      <c r="C4089" s="39">
        <v>297848.88590801734</v>
      </c>
      <c r="D4089" s="39">
        <v>167862.453023015</v>
      </c>
      <c r="E4089" s="39">
        <v>55674.727981809505</v>
      </c>
      <c r="F4089" s="39">
        <v>733.91267262447627</v>
      </c>
      <c r="G4089" s="39">
        <v>0</v>
      </c>
      <c r="H4089" s="39">
        <v>23772.356382819238</v>
      </c>
      <c r="I4089" s="39">
        <v>6895.3178857742814</v>
      </c>
      <c r="J4089" s="39">
        <v>0</v>
      </c>
      <c r="K4089" s="39">
        <v>0</v>
      </c>
      <c r="L4089" s="39">
        <v>6430.7046585410935</v>
      </c>
      <c r="M4089" s="39">
        <v>129.05941236627484</v>
      </c>
      <c r="N4089" s="39">
        <v>2149.1903474020173</v>
      </c>
      <c r="O4089" s="39">
        <v>23176.719414271942</v>
      </c>
      <c r="P4089" s="39">
        <v>0</v>
      </c>
      <c r="Q4089" s="39">
        <v>0</v>
      </c>
      <c r="R4089" s="39">
        <v>191.77424463090432</v>
      </c>
      <c r="S4089" s="39">
        <v>8663.5216577073443</v>
      </c>
      <c r="T4089" s="39">
        <v>2169.1482270552801</v>
      </c>
    </row>
    <row r="4090" spans="1:20">
      <c r="A4090">
        <v>11</v>
      </c>
      <c r="B4090" s="169">
        <v>45614.124999990097</v>
      </c>
      <c r="C4090" s="39">
        <v>293721.10107897513</v>
      </c>
      <c r="D4090" s="39">
        <v>167567.83806492746</v>
      </c>
      <c r="E4090" s="39">
        <v>51403.463387057993</v>
      </c>
      <c r="F4090" s="39">
        <v>677.0331666051635</v>
      </c>
      <c r="G4090" s="39">
        <v>0</v>
      </c>
      <c r="H4090" s="39">
        <v>24051.300289435007</v>
      </c>
      <c r="I4090" s="39">
        <v>6970.3069147087026</v>
      </c>
      <c r="J4090" s="39">
        <v>0</v>
      </c>
      <c r="K4090" s="39">
        <v>0</v>
      </c>
      <c r="L4090" s="39">
        <v>6506.1622972732011</v>
      </c>
      <c r="M4090" s="39">
        <v>130.46297927479415</v>
      </c>
      <c r="N4090" s="39">
        <v>2114.0569102157092</v>
      </c>
      <c r="O4090" s="39">
        <v>23265.747639507004</v>
      </c>
      <c r="P4090" s="39">
        <v>0</v>
      </c>
      <c r="Q4090" s="39">
        <v>0</v>
      </c>
      <c r="R4090" s="39">
        <v>191.58076565470114</v>
      </c>
      <c r="S4090" s="39">
        <v>8671.9021525039279</v>
      </c>
      <c r="T4090" s="39">
        <v>2171.2465118115356</v>
      </c>
    </row>
    <row r="4091" spans="1:20">
      <c r="A4091">
        <v>11</v>
      </c>
      <c r="B4091" s="169">
        <v>45614.166666656762</v>
      </c>
      <c r="C4091" s="39">
        <v>302690.04059184564</v>
      </c>
      <c r="D4091" s="39">
        <v>175266.73089767728</v>
      </c>
      <c r="E4091" s="39">
        <v>47867.348645883423</v>
      </c>
      <c r="F4091" s="39">
        <v>631.4415582231569</v>
      </c>
      <c r="G4091" s="39">
        <v>0</v>
      </c>
      <c r="H4091" s="39">
        <v>26984.471762417059</v>
      </c>
      <c r="I4091" s="39">
        <v>7832.5556101967395</v>
      </c>
      <c r="J4091" s="39">
        <v>0</v>
      </c>
      <c r="K4091" s="39">
        <v>0</v>
      </c>
      <c r="L4091" s="39">
        <v>7299.6200072222973</v>
      </c>
      <c r="M4091" s="39">
        <v>146.60165653329403</v>
      </c>
      <c r="N4091" s="39">
        <v>2118.0380144613137</v>
      </c>
      <c r="O4091" s="39">
        <v>23529.849265457404</v>
      </c>
      <c r="P4091" s="39">
        <v>0</v>
      </c>
      <c r="Q4091" s="39">
        <v>0</v>
      </c>
      <c r="R4091" s="39">
        <v>189.76291258601771</v>
      </c>
      <c r="S4091" s="39">
        <v>8656.2841427945641</v>
      </c>
      <c r="T4091" s="39">
        <v>2167.336118393051</v>
      </c>
    </row>
    <row r="4092" spans="1:20">
      <c r="A4092">
        <v>11</v>
      </c>
      <c r="B4092" s="169">
        <v>45614.208333323426</v>
      </c>
      <c r="C4092" s="39">
        <v>335104.5995767737</v>
      </c>
      <c r="D4092" s="39">
        <v>194853.73883156801</v>
      </c>
      <c r="E4092" s="39">
        <v>52482.466397324773</v>
      </c>
      <c r="F4092" s="39">
        <v>695.85743611452006</v>
      </c>
      <c r="G4092" s="39">
        <v>0</v>
      </c>
      <c r="H4092" s="39">
        <v>31530.03679196936</v>
      </c>
      <c r="I4092" s="39">
        <v>9198.6965207566082</v>
      </c>
      <c r="J4092" s="39">
        <v>0</v>
      </c>
      <c r="K4092" s="39">
        <v>0</v>
      </c>
      <c r="L4092" s="39">
        <v>8529.2493187014661</v>
      </c>
      <c r="M4092" s="39">
        <v>172.17166592910974</v>
      </c>
      <c r="N4092" s="39">
        <v>2161.2882558579117</v>
      </c>
      <c r="O4092" s="39">
        <v>24530.672757473618</v>
      </c>
      <c r="P4092" s="39">
        <v>0</v>
      </c>
      <c r="Q4092" s="39">
        <v>0</v>
      </c>
      <c r="R4092" s="39">
        <v>189.62326740209161</v>
      </c>
      <c r="S4092" s="39">
        <v>8606.0417616121504</v>
      </c>
      <c r="T4092" s="39">
        <v>2154.7565720641151</v>
      </c>
    </row>
    <row r="4093" spans="1:20">
      <c r="A4093">
        <v>11</v>
      </c>
      <c r="B4093" s="169">
        <v>45614.24999999009</v>
      </c>
      <c r="C4093" s="39">
        <v>378109.84604859684</v>
      </c>
      <c r="D4093" s="39">
        <v>220758.04085391149</v>
      </c>
      <c r="E4093" s="39">
        <v>56497.25236770929</v>
      </c>
      <c r="F4093" s="39">
        <v>752.85503623174918</v>
      </c>
      <c r="G4093" s="39">
        <v>0</v>
      </c>
      <c r="H4093" s="39">
        <v>39979.948492350282</v>
      </c>
      <c r="I4093" s="39">
        <v>11722.548555170373</v>
      </c>
      <c r="J4093" s="39">
        <v>0</v>
      </c>
      <c r="K4093" s="39">
        <v>0</v>
      </c>
      <c r="L4093" s="39">
        <v>10815.050762229055</v>
      </c>
      <c r="M4093" s="39">
        <v>219.41051203551973</v>
      </c>
      <c r="N4093" s="39">
        <v>2157.7117950508082</v>
      </c>
      <c r="O4093" s="39">
        <v>26975.495413431083</v>
      </c>
      <c r="P4093" s="39">
        <v>0</v>
      </c>
      <c r="Q4093" s="39">
        <v>0</v>
      </c>
      <c r="R4093" s="39">
        <v>206.35869993060891</v>
      </c>
      <c r="S4093" s="39">
        <v>6418.2020953100855</v>
      </c>
      <c r="T4093" s="39">
        <v>1606.9714652364289</v>
      </c>
    </row>
    <row r="4094" spans="1:20">
      <c r="A4094">
        <v>11</v>
      </c>
      <c r="B4094" s="169">
        <v>45614.291666656754</v>
      </c>
      <c r="C4094" s="39">
        <v>367165.60862462781</v>
      </c>
      <c r="D4094" s="39">
        <v>190291.51560723915</v>
      </c>
      <c r="E4094" s="39">
        <v>66022.148041093795</v>
      </c>
      <c r="F4094" s="39">
        <v>877.83627287733896</v>
      </c>
      <c r="G4094" s="39">
        <v>0</v>
      </c>
      <c r="H4094" s="39">
        <v>48558.857166016183</v>
      </c>
      <c r="I4094" s="39">
        <v>14206.533068729341</v>
      </c>
      <c r="J4094" s="39">
        <v>0</v>
      </c>
      <c r="K4094" s="39">
        <v>0</v>
      </c>
      <c r="L4094" s="39">
        <v>13135.747418653626</v>
      </c>
      <c r="M4094" s="39">
        <v>265.90315921401157</v>
      </c>
      <c r="N4094" s="39">
        <v>2195.1408454086391</v>
      </c>
      <c r="O4094" s="39">
        <v>31395.014110430289</v>
      </c>
      <c r="P4094" s="39">
        <v>0</v>
      </c>
      <c r="Q4094" s="39">
        <v>0</v>
      </c>
      <c r="R4094" s="39">
        <v>216.91293496546331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383964.00227390992</v>
      </c>
      <c r="D4095" s="39">
        <v>187943.19748587493</v>
      </c>
      <c r="E4095" s="39">
        <v>76862.477618987978</v>
      </c>
      <c r="F4095" s="39">
        <v>1023.6169506929875</v>
      </c>
      <c r="G4095" s="39">
        <v>0</v>
      </c>
      <c r="H4095" s="39">
        <v>52016.637283642653</v>
      </c>
      <c r="I4095" s="39">
        <v>15242.673241093395</v>
      </c>
      <c r="J4095" s="39">
        <v>0</v>
      </c>
      <c r="K4095" s="39">
        <v>0</v>
      </c>
      <c r="L4095" s="39">
        <v>14071.117995829632</v>
      </c>
      <c r="M4095" s="39">
        <v>285.2965568774145</v>
      </c>
      <c r="N4095" s="39">
        <v>2224.8090546900539</v>
      </c>
      <c r="O4095" s="39">
        <v>34097.081562445841</v>
      </c>
      <c r="P4095" s="39">
        <v>0</v>
      </c>
      <c r="Q4095" s="39">
        <v>0</v>
      </c>
      <c r="R4095" s="39">
        <v>197.09452377496905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376653.29524892679</v>
      </c>
      <c r="D4096" s="39">
        <v>173851.79112390729</v>
      </c>
      <c r="E4096" s="39">
        <v>80624.80320359247</v>
      </c>
      <c r="F4096" s="39">
        <v>1072.6274985612451</v>
      </c>
      <c r="G4096" s="39">
        <v>0</v>
      </c>
      <c r="H4096" s="39">
        <v>53601.809411268245</v>
      </c>
      <c r="I4096" s="39">
        <v>15691.175743063986</v>
      </c>
      <c r="J4096" s="39">
        <v>0</v>
      </c>
      <c r="K4096" s="39">
        <v>0</v>
      </c>
      <c r="L4096" s="39">
        <v>14499.925877621215</v>
      </c>
      <c r="M4096" s="39">
        <v>293.69116178294723</v>
      </c>
      <c r="N4096" s="39">
        <v>2184.390924821832</v>
      </c>
      <c r="O4096" s="39">
        <v>34626.445389312372</v>
      </c>
      <c r="P4096" s="39">
        <v>0</v>
      </c>
      <c r="Q4096" s="39">
        <v>0</v>
      </c>
      <c r="R4096" s="39">
        <v>206.63491499523795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392844.85052677878</v>
      </c>
      <c r="D4097" s="39">
        <v>190852.15460050374</v>
      </c>
      <c r="E4097" s="39">
        <v>79090.101255387213</v>
      </c>
      <c r="F4097" s="39">
        <v>1054.0873571075258</v>
      </c>
      <c r="G4097" s="39">
        <v>0</v>
      </c>
      <c r="H4097" s="39">
        <v>53122.923778130447</v>
      </c>
      <c r="I4097" s="39">
        <v>15578.736075410916</v>
      </c>
      <c r="J4097" s="39">
        <v>0</v>
      </c>
      <c r="K4097" s="39">
        <v>0</v>
      </c>
      <c r="L4097" s="39">
        <v>14370.381627891167</v>
      </c>
      <c r="M4097" s="39">
        <v>291.58663264094741</v>
      </c>
      <c r="N4097" s="39">
        <v>2179.3954839507978</v>
      </c>
      <c r="O4097" s="39">
        <v>36094.759240515268</v>
      </c>
      <c r="P4097" s="39">
        <v>0</v>
      </c>
      <c r="Q4097" s="39">
        <v>0</v>
      </c>
      <c r="R4097" s="39">
        <v>210.72447524076358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354192.49484017305</v>
      </c>
      <c r="D4098" s="39">
        <v>157060.61586569797</v>
      </c>
      <c r="E4098" s="39">
        <v>78316.626065602017</v>
      </c>
      <c r="F4098" s="39">
        <v>1038.566276878249</v>
      </c>
      <c r="G4098" s="39">
        <v>0</v>
      </c>
      <c r="H4098" s="39">
        <v>49973.790317894571</v>
      </c>
      <c r="I4098" s="39">
        <v>14582.040988521638</v>
      </c>
      <c r="J4098" s="39">
        <v>0</v>
      </c>
      <c r="K4098" s="39">
        <v>0</v>
      </c>
      <c r="L4098" s="39">
        <v>13518.503636202369</v>
      </c>
      <c r="M4098" s="39">
        <v>272.93152719792408</v>
      </c>
      <c r="N4098" s="39">
        <v>2462.3809273477746</v>
      </c>
      <c r="O4098" s="39">
        <v>36748.813626491101</v>
      </c>
      <c r="P4098" s="39">
        <v>0</v>
      </c>
      <c r="Q4098" s="39">
        <v>0</v>
      </c>
      <c r="R4098" s="39">
        <v>218.22560833941984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351785.48560057482</v>
      </c>
      <c r="D4099" s="39">
        <v>154306.67425700874</v>
      </c>
      <c r="E4099" s="39">
        <v>79822.037699391163</v>
      </c>
      <c r="F4099" s="39">
        <v>1058.1379318213365</v>
      </c>
      <c r="G4099" s="39">
        <v>0</v>
      </c>
      <c r="H4099" s="39">
        <v>49070.477805752751</v>
      </c>
      <c r="I4099" s="39">
        <v>14313.160358875099</v>
      </c>
      <c r="J4099" s="39">
        <v>0</v>
      </c>
      <c r="K4099" s="39">
        <v>0</v>
      </c>
      <c r="L4099" s="39">
        <v>13274.146876342116</v>
      </c>
      <c r="M4099" s="39">
        <v>267.89889829905218</v>
      </c>
      <c r="N4099" s="39">
        <v>2433.1629714112401</v>
      </c>
      <c r="O4099" s="39">
        <v>37028.590913478889</v>
      </c>
      <c r="P4099" s="39">
        <v>0</v>
      </c>
      <c r="Q4099" s="39">
        <v>0</v>
      </c>
      <c r="R4099" s="39">
        <v>211.1978881943958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363269.99782172218</v>
      </c>
      <c r="D4100" s="39">
        <v>172777.65273225994</v>
      </c>
      <c r="E4100" s="39">
        <v>73908.688855322194</v>
      </c>
      <c r="F4100" s="39">
        <v>981.36989509887769</v>
      </c>
      <c r="G4100" s="39">
        <v>0</v>
      </c>
      <c r="H4100" s="39">
        <v>48081.750524485687</v>
      </c>
      <c r="I4100" s="39">
        <v>14047.960628741024</v>
      </c>
      <c r="J4100" s="39">
        <v>0</v>
      </c>
      <c r="K4100" s="39">
        <v>0</v>
      </c>
      <c r="L4100" s="39">
        <v>13006.684407275905</v>
      </c>
      <c r="M4100" s="39">
        <v>262.93516466156308</v>
      </c>
      <c r="N4100" s="39">
        <v>2396.6351998425803</v>
      </c>
      <c r="O4100" s="39">
        <v>37604.474053773571</v>
      </c>
      <c r="P4100" s="39">
        <v>0</v>
      </c>
      <c r="Q4100" s="39">
        <v>0</v>
      </c>
      <c r="R4100" s="39">
        <v>201.84636026087583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335090.69212198613</v>
      </c>
      <c r="D4101" s="39">
        <v>148183.44273659826</v>
      </c>
      <c r="E4101" s="39">
        <v>74721.4809185536</v>
      </c>
      <c r="F4101" s="39">
        <v>988.0576824714899</v>
      </c>
      <c r="G4101" s="39">
        <v>0</v>
      </c>
      <c r="H4101" s="39">
        <v>45807.183974821863</v>
      </c>
      <c r="I4101" s="39">
        <v>13328.037316433201</v>
      </c>
      <c r="J4101" s="39">
        <v>0</v>
      </c>
      <c r="K4101" s="39">
        <v>0</v>
      </c>
      <c r="L4101" s="39">
        <v>12391.38714891677</v>
      </c>
      <c r="M4101" s="39">
        <v>249.46038638819033</v>
      </c>
      <c r="N4101" s="39">
        <v>2419.3026615137314</v>
      </c>
      <c r="O4101" s="39">
        <v>36811.167751037319</v>
      </c>
      <c r="P4101" s="39">
        <v>0</v>
      </c>
      <c r="Q4101" s="39">
        <v>0</v>
      </c>
      <c r="R4101" s="39">
        <v>191.17154525168453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320671.61800400814</v>
      </c>
      <c r="D4102" s="39">
        <v>142190.55033697869</v>
      </c>
      <c r="E4102" s="39">
        <v>70534.864391129988</v>
      </c>
      <c r="F4102" s="39">
        <v>930.61802118693799</v>
      </c>
      <c r="G4102" s="39">
        <v>0</v>
      </c>
      <c r="H4102" s="39">
        <v>44105.475423883567</v>
      </c>
      <c r="I4102" s="39">
        <v>12804.301968032689</v>
      </c>
      <c r="J4102" s="39">
        <v>0</v>
      </c>
      <c r="K4102" s="39">
        <v>0</v>
      </c>
      <c r="L4102" s="39">
        <v>11931.054780943901</v>
      </c>
      <c r="M4102" s="39">
        <v>239.6576510510034</v>
      </c>
      <c r="N4102" s="39">
        <v>2416.4414936205308</v>
      </c>
      <c r="O4102" s="39">
        <v>35322.328877498243</v>
      </c>
      <c r="P4102" s="39">
        <v>0</v>
      </c>
      <c r="Q4102" s="39">
        <v>0</v>
      </c>
      <c r="R4102" s="39">
        <v>196.32505968263362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325327.70453479741</v>
      </c>
      <c r="D4103" s="39">
        <v>159609.59882368211</v>
      </c>
      <c r="E4103" s="39">
        <v>66494.111553748342</v>
      </c>
      <c r="F4103" s="39">
        <v>878.57512871788447</v>
      </c>
      <c r="G4103" s="39">
        <v>0</v>
      </c>
      <c r="H4103" s="39">
        <v>39773.895530715774</v>
      </c>
      <c r="I4103" s="39">
        <v>11563.508478687387</v>
      </c>
      <c r="J4103" s="39">
        <v>0</v>
      </c>
      <c r="K4103" s="39">
        <v>0</v>
      </c>
      <c r="L4103" s="39">
        <v>10759.310989572487</v>
      </c>
      <c r="M4103" s="39">
        <v>216.4337647479251</v>
      </c>
      <c r="N4103" s="39">
        <v>2392.9835552337131</v>
      </c>
      <c r="O4103" s="39">
        <v>33442.120403512599</v>
      </c>
      <c r="P4103" s="39">
        <v>0</v>
      </c>
      <c r="Q4103" s="39">
        <v>0</v>
      </c>
      <c r="R4103" s="39">
        <v>197.16630617920831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335408.79618727328</v>
      </c>
      <c r="D4104" s="39">
        <v>169645.64301266489</v>
      </c>
      <c r="E4104" s="39">
        <v>66803.506262549636</v>
      </c>
      <c r="F4104" s="39">
        <v>884.37807199207884</v>
      </c>
      <c r="G4104" s="39">
        <v>0</v>
      </c>
      <c r="H4104" s="39">
        <v>38364.946926627861</v>
      </c>
      <c r="I4104" s="39">
        <v>11175.554666716855</v>
      </c>
      <c r="J4104" s="39">
        <v>0</v>
      </c>
      <c r="K4104" s="39">
        <v>0</v>
      </c>
      <c r="L4104" s="39">
        <v>10378.173663257572</v>
      </c>
      <c r="M4104" s="39">
        <v>209.17244745587234</v>
      </c>
      <c r="N4104" s="39">
        <v>2397.866002180936</v>
      </c>
      <c r="O4104" s="39">
        <v>32480.295269339917</v>
      </c>
      <c r="P4104" s="39">
        <v>0</v>
      </c>
      <c r="Q4104" s="39">
        <v>0</v>
      </c>
      <c r="R4104" s="39">
        <v>195.30085174274586</v>
      </c>
      <c r="S4104" s="39">
        <v>2298.4736675967724</v>
      </c>
      <c r="T4104" s="39">
        <v>575.48534514815481</v>
      </c>
    </row>
    <row r="4105" spans="1:20">
      <c r="A4105">
        <v>11</v>
      </c>
      <c r="B4105" s="169">
        <v>45614.749999990061</v>
      </c>
      <c r="C4105" s="39">
        <v>341209.35032380605</v>
      </c>
      <c r="D4105" s="39">
        <v>174317.82094405076</v>
      </c>
      <c r="E4105" s="39">
        <v>63138.733506603341</v>
      </c>
      <c r="F4105" s="39">
        <v>836.65494855709028</v>
      </c>
      <c r="G4105" s="39">
        <v>0</v>
      </c>
      <c r="H4105" s="39">
        <v>36025.880888196618</v>
      </c>
      <c r="I4105" s="39">
        <v>10504.149738041708</v>
      </c>
      <c r="J4105" s="39">
        <v>0</v>
      </c>
      <c r="K4105" s="39">
        <v>0</v>
      </c>
      <c r="L4105" s="39">
        <v>9745.4285273632522</v>
      </c>
      <c r="M4105" s="39">
        <v>196.6057859922428</v>
      </c>
      <c r="N4105" s="39">
        <v>2444.4985604453491</v>
      </c>
      <c r="O4105" s="39">
        <v>33051.170896885844</v>
      </c>
      <c r="P4105" s="39">
        <v>0</v>
      </c>
      <c r="Q4105" s="39">
        <v>0</v>
      </c>
      <c r="R4105" s="39">
        <v>182.43946555486681</v>
      </c>
      <c r="S4105" s="39">
        <v>8610.1754969930644</v>
      </c>
      <c r="T4105" s="39">
        <v>2155.7915651220078</v>
      </c>
    </row>
    <row r="4106" spans="1:20">
      <c r="A4106">
        <v>11</v>
      </c>
      <c r="B4106" s="169">
        <v>45614.791666656725</v>
      </c>
      <c r="C4106" s="39">
        <v>326159.18788293889</v>
      </c>
      <c r="D4106" s="39">
        <v>168279.6925701304</v>
      </c>
      <c r="E4106" s="39">
        <v>58184.912350879378</v>
      </c>
      <c r="F4106" s="39">
        <v>769.25283178526081</v>
      </c>
      <c r="G4106" s="39">
        <v>0</v>
      </c>
      <c r="H4106" s="39">
        <v>33716.522847172135</v>
      </c>
      <c r="I4106" s="39">
        <v>9808.3798492014539</v>
      </c>
      <c r="J4106" s="39">
        <v>0</v>
      </c>
      <c r="K4106" s="39">
        <v>0</v>
      </c>
      <c r="L4106" s="39">
        <v>9120.7197575002683</v>
      </c>
      <c r="M4106" s="39">
        <v>183.58308646143092</v>
      </c>
      <c r="N4106" s="39">
        <v>2403.88520961618</v>
      </c>
      <c r="O4106" s="39">
        <v>32719.346578349327</v>
      </c>
      <c r="P4106" s="39">
        <v>0</v>
      </c>
      <c r="Q4106" s="39">
        <v>0</v>
      </c>
      <c r="R4106" s="39">
        <v>179.23491887498685</v>
      </c>
      <c r="S4106" s="39">
        <v>8632.3214710449338</v>
      </c>
      <c r="T4106" s="39">
        <v>2161.3364119232256</v>
      </c>
    </row>
    <row r="4107" spans="1:20">
      <c r="A4107">
        <v>11</v>
      </c>
      <c r="B4107" s="169">
        <v>45614.83333332339</v>
      </c>
      <c r="C4107" s="39">
        <v>349553.55234596838</v>
      </c>
      <c r="D4107" s="39">
        <v>194007.19053478586</v>
      </c>
      <c r="E4107" s="39">
        <v>57630.725180552618</v>
      </c>
      <c r="F4107" s="39">
        <v>764.83620432724717</v>
      </c>
      <c r="G4107" s="39">
        <v>0</v>
      </c>
      <c r="H4107" s="39">
        <v>32905.037224370833</v>
      </c>
      <c r="I4107" s="39">
        <v>9608.8744047453165</v>
      </c>
      <c r="J4107" s="39">
        <v>0</v>
      </c>
      <c r="K4107" s="39">
        <v>0</v>
      </c>
      <c r="L4107" s="39">
        <v>8901.2032614974178</v>
      </c>
      <c r="M4107" s="39">
        <v>179.8489503632965</v>
      </c>
      <c r="N4107" s="39">
        <v>2438.7928756931105</v>
      </c>
      <c r="O4107" s="39">
        <v>32174.66914478402</v>
      </c>
      <c r="P4107" s="39">
        <v>0</v>
      </c>
      <c r="Q4107" s="39">
        <v>0</v>
      </c>
      <c r="R4107" s="39">
        <v>194.33065482562336</v>
      </c>
      <c r="S4107" s="39">
        <v>8595.8413007168692</v>
      </c>
      <c r="T4107" s="39">
        <v>2152.2026093062032</v>
      </c>
    </row>
    <row r="4108" spans="1:20">
      <c r="A4108">
        <v>11</v>
      </c>
      <c r="B4108" s="169">
        <v>45614.874999990054</v>
      </c>
      <c r="C4108" s="39">
        <v>327901.80210783402</v>
      </c>
      <c r="D4108" s="39">
        <v>175312.86433794335</v>
      </c>
      <c r="E4108" s="39">
        <v>58367.216601881621</v>
      </c>
      <c r="F4108" s="39">
        <v>772.23316944283511</v>
      </c>
      <c r="G4108" s="39">
        <v>0</v>
      </c>
      <c r="H4108" s="39">
        <v>31447.805038707196</v>
      </c>
      <c r="I4108" s="39">
        <v>9155.152528233255</v>
      </c>
      <c r="J4108" s="39">
        <v>0</v>
      </c>
      <c r="K4108" s="39">
        <v>0</v>
      </c>
      <c r="L4108" s="39">
        <v>8507.0046530794589</v>
      </c>
      <c r="M4108" s="39">
        <v>171.35665461560095</v>
      </c>
      <c r="N4108" s="39">
        <v>2420.9706393970505</v>
      </c>
      <c r="O4108" s="39">
        <v>30762.443626970962</v>
      </c>
      <c r="P4108" s="39">
        <v>0</v>
      </c>
      <c r="Q4108" s="39">
        <v>0</v>
      </c>
      <c r="R4108" s="39">
        <v>199.4897425369262</v>
      </c>
      <c r="S4108" s="39">
        <v>8625.6092821192015</v>
      </c>
      <c r="T4108" s="39">
        <v>2159.6558329066133</v>
      </c>
    </row>
    <row r="4109" spans="1:20">
      <c r="A4109">
        <v>11</v>
      </c>
      <c r="B4109" s="169">
        <v>45614.916666656718</v>
      </c>
      <c r="C4109" s="39">
        <v>320705.36088459485</v>
      </c>
      <c r="D4109" s="39">
        <v>180444.28154081746</v>
      </c>
      <c r="E4109" s="39">
        <v>51587.680453706242</v>
      </c>
      <c r="F4109" s="39">
        <v>681.93513171241159</v>
      </c>
      <c r="G4109" s="39">
        <v>0</v>
      </c>
      <c r="H4109" s="39">
        <v>28692.979199769128</v>
      </c>
      <c r="I4109" s="39">
        <v>8345.8098320638492</v>
      </c>
      <c r="J4109" s="39">
        <v>0</v>
      </c>
      <c r="K4109" s="39">
        <v>0</v>
      </c>
      <c r="L4109" s="39">
        <v>7761.791554695501</v>
      </c>
      <c r="M4109" s="39">
        <v>156.20821700896681</v>
      </c>
      <c r="N4109" s="39">
        <v>2470.696054249056</v>
      </c>
      <c r="O4109" s="39">
        <v>29587.482217912635</v>
      </c>
      <c r="P4109" s="39">
        <v>0</v>
      </c>
      <c r="Q4109" s="39">
        <v>0</v>
      </c>
      <c r="R4109" s="39">
        <v>180.03314434930738</v>
      </c>
      <c r="S4109" s="39">
        <v>8634.5653182293645</v>
      </c>
      <c r="T4109" s="39">
        <v>2161.8982200809469</v>
      </c>
    </row>
    <row r="4110" spans="1:20">
      <c r="A4110">
        <v>11</v>
      </c>
      <c r="B4110" s="169">
        <v>45614.958333323382</v>
      </c>
      <c r="C4110" s="39">
        <v>297923.60057612672</v>
      </c>
      <c r="D4110" s="39">
        <v>163272.77474414624</v>
      </c>
      <c r="E4110" s="39">
        <v>49436.030360532517</v>
      </c>
      <c r="F4110" s="39">
        <v>650.77653587250245</v>
      </c>
      <c r="G4110" s="39">
        <v>0</v>
      </c>
      <c r="H4110" s="39">
        <v>26667.303883853376</v>
      </c>
      <c r="I4110" s="39">
        <v>7724.3720326289831</v>
      </c>
      <c r="J4110" s="39">
        <v>0</v>
      </c>
      <c r="K4110" s="39">
        <v>0</v>
      </c>
      <c r="L4110" s="39">
        <v>7213.8223302325177</v>
      </c>
      <c r="M4110" s="39">
        <v>144.57678847356598</v>
      </c>
      <c r="N4110" s="39">
        <v>2445.6199616586782</v>
      </c>
      <c r="O4110" s="39">
        <v>29340.136509374897</v>
      </c>
      <c r="P4110" s="39">
        <v>0</v>
      </c>
      <c r="Q4110" s="39">
        <v>0</v>
      </c>
      <c r="R4110" s="39">
        <v>180.59158312228558</v>
      </c>
      <c r="S4110" s="39">
        <v>8675.4588247973606</v>
      </c>
      <c r="T4110" s="39">
        <v>2172.1370214338731</v>
      </c>
    </row>
    <row r="4111" spans="1:20">
      <c r="A4111">
        <v>11</v>
      </c>
      <c r="B4111" s="169">
        <v>45614.999999990046</v>
      </c>
      <c r="C4111" s="39">
        <v>281813.89104222908</v>
      </c>
      <c r="D4111" s="39">
        <v>148822.13761899428</v>
      </c>
      <c r="E4111" s="39">
        <v>52396.848457812092</v>
      </c>
      <c r="F4111" s="39">
        <v>687.91155796757221</v>
      </c>
      <c r="G4111" s="39">
        <v>0</v>
      </c>
      <c r="H4111" s="39">
        <v>26126.688130387814</v>
      </c>
      <c r="I4111" s="39">
        <v>7547.5774599716424</v>
      </c>
      <c r="J4111" s="39">
        <v>0</v>
      </c>
      <c r="K4111" s="39">
        <v>0</v>
      </c>
      <c r="L4111" s="39">
        <v>7067.5793500118316</v>
      </c>
      <c r="M4111" s="39">
        <v>141.26773093123327</v>
      </c>
      <c r="N4111" s="39">
        <v>2497.7933044158058</v>
      </c>
      <c r="O4111" s="39">
        <v>25457.431017934538</v>
      </c>
      <c r="P4111" s="39">
        <v>0</v>
      </c>
      <c r="Q4111" s="39">
        <v>0</v>
      </c>
      <c r="R4111" s="39">
        <v>186.68508396930588</v>
      </c>
      <c r="S4111" s="39">
        <v>8702.9509158373294</v>
      </c>
      <c r="T4111" s="39">
        <v>2179.0204139956422</v>
      </c>
    </row>
    <row r="4112" spans="1:20">
      <c r="A4112">
        <v>11</v>
      </c>
      <c r="B4112" s="169">
        <v>45615.041666656711</v>
      </c>
      <c r="C4112" s="39">
        <v>272049.64044219384</v>
      </c>
      <c r="D4112" s="39">
        <v>147314.54593828286</v>
      </c>
      <c r="E4112" s="39">
        <v>48395.823589071821</v>
      </c>
      <c r="F4112" s="39">
        <v>634.42850291010075</v>
      </c>
      <c r="G4112" s="39">
        <v>0</v>
      </c>
      <c r="H4112" s="39">
        <v>25570.622096806139</v>
      </c>
      <c r="I4112" s="39">
        <v>7375.8465434226437</v>
      </c>
      <c r="J4112" s="39">
        <v>0</v>
      </c>
      <c r="K4112" s="39">
        <v>0</v>
      </c>
      <c r="L4112" s="39">
        <v>6917.1568855734922</v>
      </c>
      <c r="M4112" s="39">
        <v>138.05344965485278</v>
      </c>
      <c r="N4112" s="39">
        <v>2409.3251314596391</v>
      </c>
      <c r="O4112" s="39">
        <v>22209.141874143406</v>
      </c>
      <c r="P4112" s="39">
        <v>0</v>
      </c>
      <c r="Q4112" s="39">
        <v>0</v>
      </c>
      <c r="R4112" s="39">
        <v>182.61523197421289</v>
      </c>
      <c r="S4112" s="39">
        <v>8719.0339579684478</v>
      </c>
      <c r="T4112" s="39">
        <v>2183.0472409261592</v>
      </c>
    </row>
    <row r="4113" spans="1:20">
      <c r="A4113">
        <v>11</v>
      </c>
      <c r="B4113" s="169">
        <v>45615.083333323375</v>
      </c>
      <c r="C4113" s="39">
        <v>275280.02469423076</v>
      </c>
      <c r="D4113" s="39">
        <v>152172.74365789007</v>
      </c>
      <c r="E4113" s="39">
        <v>48764.287979145047</v>
      </c>
      <c r="F4113" s="39">
        <v>639.97951938640426</v>
      </c>
      <c r="G4113" s="39">
        <v>0</v>
      </c>
      <c r="H4113" s="39">
        <v>25141.96723807634</v>
      </c>
      <c r="I4113" s="39">
        <v>7260.3778311392216</v>
      </c>
      <c r="J4113" s="39">
        <v>0</v>
      </c>
      <c r="K4113" s="39">
        <v>0</v>
      </c>
      <c r="L4113" s="39">
        <v>6801.2006567272774</v>
      </c>
      <c r="M4113" s="39">
        <v>135.89222599542822</v>
      </c>
      <c r="N4113" s="39">
        <v>2438.8747151919465</v>
      </c>
      <c r="O4113" s="39">
        <v>20852.530181152</v>
      </c>
      <c r="P4113" s="39">
        <v>0</v>
      </c>
      <c r="Q4113" s="39">
        <v>0</v>
      </c>
      <c r="R4113" s="39">
        <v>183.65006925563844</v>
      </c>
      <c r="S4113" s="39">
        <v>8708.1887676466813</v>
      </c>
      <c r="T4113" s="39">
        <v>2180.3318526247276</v>
      </c>
    </row>
    <row r="4114" spans="1:20">
      <c r="A4114">
        <v>11</v>
      </c>
      <c r="B4114" s="169">
        <v>45615.124999990039</v>
      </c>
      <c r="C4114" s="39">
        <v>276370.13687000115</v>
      </c>
      <c r="D4114" s="39">
        <v>153872.53530576068</v>
      </c>
      <c r="E4114" s="39">
        <v>49592.009331058289</v>
      </c>
      <c r="F4114" s="39">
        <v>651.06270376570524</v>
      </c>
      <c r="G4114" s="39">
        <v>0</v>
      </c>
      <c r="H4114" s="39">
        <v>24305.700452476434</v>
      </c>
      <c r="I4114" s="39">
        <v>7021.2596047190873</v>
      </c>
      <c r="J4114" s="39">
        <v>0</v>
      </c>
      <c r="K4114" s="39">
        <v>0</v>
      </c>
      <c r="L4114" s="39">
        <v>6574.9805619525278</v>
      </c>
      <c r="M4114" s="39">
        <v>131.41665890786629</v>
      </c>
      <c r="N4114" s="39">
        <v>2412.8003188409921</v>
      </c>
      <c r="O4114" s="39">
        <v>20736.745914912724</v>
      </c>
      <c r="P4114" s="39">
        <v>0</v>
      </c>
      <c r="Q4114" s="39">
        <v>0</v>
      </c>
      <c r="R4114" s="39">
        <v>187.21573999250458</v>
      </c>
      <c r="S4114" s="39">
        <v>8704.9014854707639</v>
      </c>
      <c r="T4114" s="39">
        <v>2179.5087921436148</v>
      </c>
    </row>
    <row r="4115" spans="1:20">
      <c r="A4115">
        <v>11</v>
      </c>
      <c r="B4115" s="169">
        <v>45615.166666656703</v>
      </c>
      <c r="C4115" s="39">
        <v>288877.64816140296</v>
      </c>
      <c r="D4115" s="39">
        <v>164397.59193835541</v>
      </c>
      <c r="E4115" s="39">
        <v>46159.179075853848</v>
      </c>
      <c r="F4115" s="39">
        <v>607.26801783900373</v>
      </c>
      <c r="G4115" s="39">
        <v>0</v>
      </c>
      <c r="H4115" s="39">
        <v>26107.37069640731</v>
      </c>
      <c r="I4115" s="39">
        <v>7557.5537730729357</v>
      </c>
      <c r="J4115" s="39">
        <v>0</v>
      </c>
      <c r="K4115" s="39">
        <v>0</v>
      </c>
      <c r="L4115" s="39">
        <v>7062.3537547578717</v>
      </c>
      <c r="M4115" s="39">
        <v>141.45445721822449</v>
      </c>
      <c r="N4115" s="39">
        <v>2458.2840710620681</v>
      </c>
      <c r="O4115" s="39">
        <v>23317.583169813479</v>
      </c>
      <c r="P4115" s="39">
        <v>0</v>
      </c>
      <c r="Q4115" s="39">
        <v>0</v>
      </c>
      <c r="R4115" s="39">
        <v>211.88981062504459</v>
      </c>
      <c r="S4115" s="39">
        <v>8683.0753666105338</v>
      </c>
      <c r="T4115" s="39">
        <v>2174.0440297871837</v>
      </c>
    </row>
    <row r="4116" spans="1:20">
      <c r="A4116">
        <v>11</v>
      </c>
      <c r="B4116" s="169">
        <v>45615.208333323368</v>
      </c>
      <c r="C4116" s="39">
        <v>309342.81639536156</v>
      </c>
      <c r="D4116" s="39">
        <v>175712.61084648565</v>
      </c>
      <c r="E4116" s="39">
        <v>45613.655468306068</v>
      </c>
      <c r="F4116" s="39">
        <v>602.18402067976569</v>
      </c>
      <c r="G4116" s="39">
        <v>0</v>
      </c>
      <c r="H4116" s="39">
        <v>31416.998179685754</v>
      </c>
      <c r="I4116" s="39">
        <v>9126.3015244313683</v>
      </c>
      <c r="J4116" s="39">
        <v>0</v>
      </c>
      <c r="K4116" s="39">
        <v>0</v>
      </c>
      <c r="L4116" s="39">
        <v>8498.6710319342128</v>
      </c>
      <c r="M4116" s="39">
        <v>170.8166514339448</v>
      </c>
      <c r="N4116" s="39">
        <v>2467.9718707694083</v>
      </c>
      <c r="O4116" s="39">
        <v>24724.494348716169</v>
      </c>
      <c r="P4116" s="39">
        <v>0</v>
      </c>
      <c r="Q4116" s="39">
        <v>0</v>
      </c>
      <c r="R4116" s="39">
        <v>195.78246139132463</v>
      </c>
      <c r="S4116" s="39">
        <v>8648.0544104193796</v>
      </c>
      <c r="T4116" s="39">
        <v>2165.2755811085522</v>
      </c>
    </row>
    <row r="4117" spans="1:20">
      <c r="A4117">
        <v>11</v>
      </c>
      <c r="B4117" s="169">
        <v>45615.249999990032</v>
      </c>
      <c r="C4117" s="39">
        <v>351530.79697263212</v>
      </c>
      <c r="D4117" s="39">
        <v>191163.25118601613</v>
      </c>
      <c r="E4117" s="39">
        <v>57489.800242283382</v>
      </c>
      <c r="F4117" s="39">
        <v>763.23425630546399</v>
      </c>
      <c r="G4117" s="39">
        <v>0</v>
      </c>
      <c r="H4117" s="39">
        <v>39170.926926485969</v>
      </c>
      <c r="I4117" s="39">
        <v>11442.651758142089</v>
      </c>
      <c r="J4117" s="39">
        <v>0</v>
      </c>
      <c r="K4117" s="39">
        <v>0</v>
      </c>
      <c r="L4117" s="39">
        <v>10596.200822884217</v>
      </c>
      <c r="M4117" s="39">
        <v>214.17169393516809</v>
      </c>
      <c r="N4117" s="39">
        <v>2464.328052306937</v>
      </c>
      <c r="O4117" s="39">
        <v>29789.032247925039</v>
      </c>
      <c r="P4117" s="39">
        <v>0</v>
      </c>
      <c r="Q4117" s="39">
        <v>0</v>
      </c>
      <c r="R4117" s="39">
        <v>200.17246447293437</v>
      </c>
      <c r="S4117" s="39">
        <v>6587.6340446007553</v>
      </c>
      <c r="T4117" s="39">
        <v>1649.393277273932</v>
      </c>
    </row>
    <row r="4118" spans="1:20">
      <c r="A4118">
        <v>11</v>
      </c>
      <c r="B4118" s="169">
        <v>45615.291666656696</v>
      </c>
      <c r="C4118" s="39">
        <v>370032.47505001869</v>
      </c>
      <c r="D4118" s="39">
        <v>193417.87666240823</v>
      </c>
      <c r="E4118" s="39">
        <v>67132.313700494677</v>
      </c>
      <c r="F4118" s="39">
        <v>892.80959935544331</v>
      </c>
      <c r="G4118" s="39">
        <v>0</v>
      </c>
      <c r="H4118" s="39">
        <v>46393.498938509561</v>
      </c>
      <c r="I4118" s="39">
        <v>13576.259818670746</v>
      </c>
      <c r="J4118" s="39">
        <v>0</v>
      </c>
      <c r="K4118" s="39">
        <v>0</v>
      </c>
      <c r="L4118" s="39">
        <v>12549.992308104265</v>
      </c>
      <c r="M4118" s="39">
        <v>254.10635787283439</v>
      </c>
      <c r="N4118" s="39">
        <v>2519.1863895498614</v>
      </c>
      <c r="O4118" s="39">
        <v>33097.388381012708</v>
      </c>
      <c r="P4118" s="39">
        <v>0</v>
      </c>
      <c r="Q4118" s="39">
        <v>0</v>
      </c>
      <c r="R4118" s="39">
        <v>199.04289404030828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365061.69879877963</v>
      </c>
      <c r="D4119" s="39">
        <v>177077.29584626266</v>
      </c>
      <c r="E4119" s="39">
        <v>69871.068373975242</v>
      </c>
      <c r="F4119" s="39">
        <v>928.26078521691647</v>
      </c>
      <c r="G4119" s="39">
        <v>0</v>
      </c>
      <c r="H4119" s="39">
        <v>50861.727348297834</v>
      </c>
      <c r="I4119" s="39">
        <v>14868.237943611739</v>
      </c>
      <c r="J4119" s="39">
        <v>0</v>
      </c>
      <c r="K4119" s="39">
        <v>0</v>
      </c>
      <c r="L4119" s="39">
        <v>13758.701145694196</v>
      </c>
      <c r="M4119" s="39">
        <v>278.28826512601137</v>
      </c>
      <c r="N4119" s="39">
        <v>2542.9182580273878</v>
      </c>
      <c r="O4119" s="39">
        <v>34664.438086134163</v>
      </c>
      <c r="P4119" s="39">
        <v>0</v>
      </c>
      <c r="Q4119" s="39">
        <v>0</v>
      </c>
      <c r="R4119" s="39">
        <v>210.76274643353383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381512.62368294655</v>
      </c>
      <c r="D4120" s="39">
        <v>184594.59356524743</v>
      </c>
      <c r="E4120" s="39">
        <v>75783.565188342836</v>
      </c>
      <c r="F4120" s="39">
        <v>1008.6715005088281</v>
      </c>
      <c r="G4120" s="39">
        <v>0</v>
      </c>
      <c r="H4120" s="39">
        <v>51431.073241328908</v>
      </c>
      <c r="I4120" s="39">
        <v>15062.466087531371</v>
      </c>
      <c r="J4120" s="39">
        <v>0</v>
      </c>
      <c r="K4120" s="39">
        <v>0</v>
      </c>
      <c r="L4120" s="39">
        <v>13912.71596978973</v>
      </c>
      <c r="M4120" s="39">
        <v>281.92362618325512</v>
      </c>
      <c r="N4120" s="39">
        <v>2557.1714431324676</v>
      </c>
      <c r="O4120" s="39">
        <v>36633.829047231222</v>
      </c>
      <c r="P4120" s="39">
        <v>0</v>
      </c>
      <c r="Q4120" s="39">
        <v>0</v>
      </c>
      <c r="R4120" s="39">
        <v>246.6140136505505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362973.89540799294</v>
      </c>
      <c r="D4121" s="39">
        <v>168640.34509557235</v>
      </c>
      <c r="E4121" s="39">
        <v>78053.373076822711</v>
      </c>
      <c r="F4121" s="39">
        <v>1036.4627078249896</v>
      </c>
      <c r="G4121" s="39">
        <v>0</v>
      </c>
      <c r="H4121" s="39">
        <v>48313.65773937272</v>
      </c>
      <c r="I4121" s="39">
        <v>14116.521715612473</v>
      </c>
      <c r="J4121" s="39">
        <v>0</v>
      </c>
      <c r="K4121" s="39">
        <v>0</v>
      </c>
      <c r="L4121" s="39">
        <v>13069.41806241331</v>
      </c>
      <c r="M4121" s="39">
        <v>264.21842001387643</v>
      </c>
      <c r="N4121" s="39">
        <v>2525.3521219355994</v>
      </c>
      <c r="O4121" s="39">
        <v>36722.574504135155</v>
      </c>
      <c r="P4121" s="39">
        <v>0</v>
      </c>
      <c r="Q4121" s="39">
        <v>0</v>
      </c>
      <c r="R4121" s="39">
        <v>231.97196428969772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368731.43239134876</v>
      </c>
      <c r="D4122" s="39">
        <v>176902.74595955899</v>
      </c>
      <c r="E4122" s="39">
        <v>72954.697856486237</v>
      </c>
      <c r="F4122" s="39">
        <v>969.32004130572773</v>
      </c>
      <c r="G4122" s="39">
        <v>0</v>
      </c>
      <c r="H4122" s="39">
        <v>49158.842423101931</v>
      </c>
      <c r="I4122" s="39">
        <v>14371.806259228522</v>
      </c>
      <c r="J4122" s="39">
        <v>0</v>
      </c>
      <c r="K4122" s="39">
        <v>0</v>
      </c>
      <c r="L4122" s="39">
        <v>13298.050554517167</v>
      </c>
      <c r="M4122" s="39">
        <v>268.99657146839502</v>
      </c>
      <c r="N4122" s="39">
        <v>2470.691028746829</v>
      </c>
      <c r="O4122" s="39">
        <v>38112.478839667216</v>
      </c>
      <c r="P4122" s="39">
        <v>0</v>
      </c>
      <c r="Q4122" s="39">
        <v>0</v>
      </c>
      <c r="R4122" s="39">
        <v>223.80285726769404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356305.46500393818</v>
      </c>
      <c r="D4123" s="39">
        <v>165411.11382301146</v>
      </c>
      <c r="E4123" s="39">
        <v>76385.21725436901</v>
      </c>
      <c r="F4123" s="39">
        <v>1013.3192064745276</v>
      </c>
      <c r="G4123" s="39">
        <v>0</v>
      </c>
      <c r="H4123" s="39">
        <v>46874.370467268156</v>
      </c>
      <c r="I4123" s="39">
        <v>13682.585845191636</v>
      </c>
      <c r="J4123" s="39">
        <v>0</v>
      </c>
      <c r="K4123" s="39">
        <v>0</v>
      </c>
      <c r="L4123" s="39">
        <v>12680.073766178928</v>
      </c>
      <c r="M4123" s="39">
        <v>256.09645821764047</v>
      </c>
      <c r="N4123" s="39">
        <v>2383.4591913155818</v>
      </c>
      <c r="O4123" s="39">
        <v>37400.880305975297</v>
      </c>
      <c r="P4123" s="39">
        <v>0</v>
      </c>
      <c r="Q4123" s="39">
        <v>0</v>
      </c>
      <c r="R4123" s="39">
        <v>218.34868593597977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347322.53170944552</v>
      </c>
      <c r="D4124" s="39">
        <v>161704.00600279306</v>
      </c>
      <c r="E4124" s="39">
        <v>74313.73438193505</v>
      </c>
      <c r="F4124" s="39">
        <v>984.84763693543402</v>
      </c>
      <c r="G4124" s="39">
        <v>0</v>
      </c>
      <c r="H4124" s="39">
        <v>46157.15849450769</v>
      </c>
      <c r="I4124" s="39">
        <v>13459.682139492199</v>
      </c>
      <c r="J4124" s="39">
        <v>0</v>
      </c>
      <c r="K4124" s="39">
        <v>0</v>
      </c>
      <c r="L4124" s="39">
        <v>12486.059411854107</v>
      </c>
      <c r="M4124" s="39">
        <v>251.92437772064338</v>
      </c>
      <c r="N4124" s="39">
        <v>2402.5716917416889</v>
      </c>
      <c r="O4124" s="39">
        <v>35331.347286281562</v>
      </c>
      <c r="P4124" s="39">
        <v>0</v>
      </c>
      <c r="Q4124" s="39">
        <v>0</v>
      </c>
      <c r="R4124" s="39">
        <v>231.20028618404575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342869.89312498353</v>
      </c>
      <c r="D4125" s="39">
        <v>160415.59681647466</v>
      </c>
      <c r="E4125" s="39">
        <v>71359.048309999052</v>
      </c>
      <c r="F4125" s="39">
        <v>945.01800215639378</v>
      </c>
      <c r="G4125" s="39">
        <v>0</v>
      </c>
      <c r="H4125" s="39">
        <v>45972.678839326043</v>
      </c>
      <c r="I4125" s="39">
        <v>13396.354163009388</v>
      </c>
      <c r="J4125" s="39">
        <v>0</v>
      </c>
      <c r="K4125" s="39">
        <v>0</v>
      </c>
      <c r="L4125" s="39">
        <v>12436.155474739988</v>
      </c>
      <c r="M4125" s="39">
        <v>250.7390703038412</v>
      </c>
      <c r="N4125" s="39">
        <v>2379.9998338504461</v>
      </c>
      <c r="O4125" s="39">
        <v>35478.370583481636</v>
      </c>
      <c r="P4125" s="39">
        <v>0</v>
      </c>
      <c r="Q4125" s="39">
        <v>0</v>
      </c>
      <c r="R4125" s="39">
        <v>235.93203164212218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346705.32024019596</v>
      </c>
      <c r="D4126" s="39">
        <v>165604.54048672764</v>
      </c>
      <c r="E4126" s="39">
        <v>73200.369839073042</v>
      </c>
      <c r="F4126" s="39">
        <v>970.14792802375257</v>
      </c>
      <c r="G4126" s="39">
        <v>0</v>
      </c>
      <c r="H4126" s="39">
        <v>44368.303919854166</v>
      </c>
      <c r="I4126" s="39">
        <v>12938.778840417688</v>
      </c>
      <c r="J4126" s="39">
        <v>0</v>
      </c>
      <c r="K4126" s="39">
        <v>0</v>
      </c>
      <c r="L4126" s="39">
        <v>12002.153009752934</v>
      </c>
      <c r="M4126" s="39">
        <v>242.17464974698356</v>
      </c>
      <c r="N4126" s="39">
        <v>2310.5604477150846</v>
      </c>
      <c r="O4126" s="39">
        <v>34857.584753703115</v>
      </c>
      <c r="P4126" s="39">
        <v>0</v>
      </c>
      <c r="Q4126" s="39">
        <v>0</v>
      </c>
      <c r="R4126" s="39">
        <v>210.70636518162087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336652.1942647309</v>
      </c>
      <c r="D4127" s="39">
        <v>171338.31168280399</v>
      </c>
      <c r="E4127" s="39">
        <v>65955.630682994568</v>
      </c>
      <c r="F4127" s="39">
        <v>873.26106841159128</v>
      </c>
      <c r="G4127" s="39">
        <v>0</v>
      </c>
      <c r="H4127" s="39">
        <v>40599.615351686494</v>
      </c>
      <c r="I4127" s="39">
        <v>11827.961922914603</v>
      </c>
      <c r="J4127" s="39">
        <v>0</v>
      </c>
      <c r="K4127" s="39">
        <v>0</v>
      </c>
      <c r="L4127" s="39">
        <v>10982.678005187472</v>
      </c>
      <c r="M4127" s="39">
        <v>221.38353017942399</v>
      </c>
      <c r="N4127" s="39">
        <v>2318.4680669857844</v>
      </c>
      <c r="O4127" s="39">
        <v>32327.443369415501</v>
      </c>
      <c r="P4127" s="39">
        <v>0</v>
      </c>
      <c r="Q4127" s="39">
        <v>0</v>
      </c>
      <c r="R4127" s="39">
        <v>207.44058415141211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334921.84753286041</v>
      </c>
      <c r="D4128" s="39">
        <v>174918.55012961914</v>
      </c>
      <c r="E4128" s="39">
        <v>59967.912843284612</v>
      </c>
      <c r="F4128" s="39">
        <v>793.79480251733412</v>
      </c>
      <c r="G4128" s="39">
        <v>0</v>
      </c>
      <c r="H4128" s="39">
        <v>39030.198565841318</v>
      </c>
      <c r="I4128" s="39">
        <v>11368.046866945131</v>
      </c>
      <c r="J4128" s="39">
        <v>0</v>
      </c>
      <c r="K4128" s="39">
        <v>0</v>
      </c>
      <c r="L4128" s="39">
        <v>10558.132130415835</v>
      </c>
      <c r="M4128" s="39">
        <v>212.77531691861404</v>
      </c>
      <c r="N4128" s="39">
        <v>2400.8471485601763</v>
      </c>
      <c r="O4128" s="39">
        <v>32596.357989758017</v>
      </c>
      <c r="P4128" s="39">
        <v>0</v>
      </c>
      <c r="Q4128" s="39">
        <v>0</v>
      </c>
      <c r="R4128" s="39">
        <v>200.91760652920212</v>
      </c>
      <c r="S4128" s="39">
        <v>2298.7576776803376</v>
      </c>
      <c r="T4128" s="39">
        <v>575.5564547907278</v>
      </c>
    </row>
    <row r="4129" spans="1:20">
      <c r="A4129">
        <v>11</v>
      </c>
      <c r="B4129" s="169">
        <v>45615.749999990003</v>
      </c>
      <c r="C4129" s="39">
        <v>355969.97025724605</v>
      </c>
      <c r="D4129" s="39">
        <v>189865.23042214348</v>
      </c>
      <c r="E4129" s="39">
        <v>60764.823475011348</v>
      </c>
      <c r="F4129" s="39">
        <v>806.92819311310416</v>
      </c>
      <c r="G4129" s="39">
        <v>0</v>
      </c>
      <c r="H4129" s="39">
        <v>37137.368113955301</v>
      </c>
      <c r="I4129" s="39">
        <v>10851.494351905052</v>
      </c>
      <c r="J4129" s="39">
        <v>0</v>
      </c>
      <c r="K4129" s="39">
        <v>0</v>
      </c>
      <c r="L4129" s="39">
        <v>10046.099018983557</v>
      </c>
      <c r="M4129" s="39">
        <v>203.107022410404</v>
      </c>
      <c r="N4129" s="39">
        <v>2427.8320842199946</v>
      </c>
      <c r="O4129" s="39">
        <v>32904.315352080492</v>
      </c>
      <c r="P4129" s="39">
        <v>0</v>
      </c>
      <c r="Q4129" s="39">
        <v>0</v>
      </c>
      <c r="R4129" s="39">
        <v>222.42228798710951</v>
      </c>
      <c r="S4129" s="39">
        <v>8589.6879778355651</v>
      </c>
      <c r="T4129" s="39">
        <v>2150.6619576005996</v>
      </c>
    </row>
    <row r="4130" spans="1:20">
      <c r="A4130">
        <v>11</v>
      </c>
      <c r="B4130" s="169">
        <v>45615.791666656667</v>
      </c>
      <c r="C4130" s="39">
        <v>339604.1768687595</v>
      </c>
      <c r="D4130" s="39">
        <v>179352.22453348551</v>
      </c>
      <c r="E4130" s="39">
        <v>60737.48454832664</v>
      </c>
      <c r="F4130" s="39">
        <v>804.74424900161307</v>
      </c>
      <c r="G4130" s="39">
        <v>0</v>
      </c>
      <c r="H4130" s="39">
        <v>33393.120810822991</v>
      </c>
      <c r="I4130" s="39">
        <v>9735.4014796464453</v>
      </c>
      <c r="J4130" s="39">
        <v>0</v>
      </c>
      <c r="K4130" s="39">
        <v>0</v>
      </c>
      <c r="L4130" s="39">
        <v>9033.2356668093198</v>
      </c>
      <c r="M4130" s="39">
        <v>182.21715299088717</v>
      </c>
      <c r="N4130" s="39">
        <v>2381.6714184736247</v>
      </c>
      <c r="O4130" s="39">
        <v>33004.433510851915</v>
      </c>
      <c r="P4130" s="39">
        <v>0</v>
      </c>
      <c r="Q4130" s="39">
        <v>0</v>
      </c>
      <c r="R4130" s="39">
        <v>212.13325937535484</v>
      </c>
      <c r="S4130" s="39">
        <v>8611.4096660660562</v>
      </c>
      <c r="T4130" s="39">
        <v>2156.1005729091794</v>
      </c>
    </row>
    <row r="4131" spans="1:20">
      <c r="A4131">
        <v>11</v>
      </c>
      <c r="B4131" s="169">
        <v>45615.833333323331</v>
      </c>
      <c r="C4131" s="39">
        <v>327137.15173205041</v>
      </c>
      <c r="D4131" s="39">
        <v>174270.96515652532</v>
      </c>
      <c r="E4131" s="39">
        <v>56054.165199670439</v>
      </c>
      <c r="F4131" s="39">
        <v>741.25097084245658</v>
      </c>
      <c r="G4131" s="39">
        <v>0</v>
      </c>
      <c r="H4131" s="39">
        <v>31785.798725738972</v>
      </c>
      <c r="I4131" s="39">
        <v>9248.8192567427086</v>
      </c>
      <c r="J4131" s="39">
        <v>0</v>
      </c>
      <c r="K4131" s="39">
        <v>0</v>
      </c>
      <c r="L4131" s="39">
        <v>8598.435958531516</v>
      </c>
      <c r="M4131" s="39">
        <v>173.10981134310171</v>
      </c>
      <c r="N4131" s="39">
        <v>2341.6192008759776</v>
      </c>
      <c r="O4131" s="39">
        <v>32934.29576644898</v>
      </c>
      <c r="P4131" s="39">
        <v>0</v>
      </c>
      <c r="Q4131" s="39">
        <v>0</v>
      </c>
      <c r="R4131" s="39">
        <v>197.69784484154138</v>
      </c>
      <c r="S4131" s="39">
        <v>8630.1908799758185</v>
      </c>
      <c r="T4131" s="39">
        <v>2160.8029605136549</v>
      </c>
    </row>
    <row r="4132" spans="1:20">
      <c r="A4132">
        <v>11</v>
      </c>
      <c r="B4132" s="169">
        <v>45615.874999989996</v>
      </c>
      <c r="C4132" s="39">
        <v>318401.10106211371</v>
      </c>
      <c r="D4132" s="39">
        <v>173422.40734970054</v>
      </c>
      <c r="E4132" s="39">
        <v>53369.746206499767</v>
      </c>
      <c r="F4132" s="39">
        <v>704.89845595216195</v>
      </c>
      <c r="G4132" s="39">
        <v>0</v>
      </c>
      <c r="H4132" s="39">
        <v>29133.696762542451</v>
      </c>
      <c r="I4132" s="39">
        <v>8466.8681070833045</v>
      </c>
      <c r="J4132" s="39">
        <v>0</v>
      </c>
      <c r="K4132" s="39">
        <v>0</v>
      </c>
      <c r="L4132" s="39">
        <v>7881.010888209933</v>
      </c>
      <c r="M4132" s="39">
        <v>158.47406030943583</v>
      </c>
      <c r="N4132" s="39">
        <v>2343.8478606731983</v>
      </c>
      <c r="O4132" s="39">
        <v>31936.664798668495</v>
      </c>
      <c r="P4132" s="39">
        <v>0</v>
      </c>
      <c r="Q4132" s="39">
        <v>0</v>
      </c>
      <c r="R4132" s="39">
        <v>177.39847640099757</v>
      </c>
      <c r="S4132" s="39">
        <v>8642.2626417437277</v>
      </c>
      <c r="T4132" s="39">
        <v>2163.8254543297808</v>
      </c>
    </row>
    <row r="4133" spans="1:20">
      <c r="A4133">
        <v>11</v>
      </c>
      <c r="B4133" s="169">
        <v>45615.91666665666</v>
      </c>
      <c r="C4133" s="39">
        <v>305538.8159904973</v>
      </c>
      <c r="D4133" s="39">
        <v>163533.0951067624</v>
      </c>
      <c r="E4133" s="39">
        <v>52709.946551085843</v>
      </c>
      <c r="F4133" s="39">
        <v>694.52896574810939</v>
      </c>
      <c r="G4133" s="39">
        <v>0</v>
      </c>
      <c r="H4133" s="39">
        <v>27625.744845262241</v>
      </c>
      <c r="I4133" s="39">
        <v>8009.539744444095</v>
      </c>
      <c r="J4133" s="39">
        <v>0</v>
      </c>
      <c r="K4133" s="39">
        <v>0</v>
      </c>
      <c r="L4133" s="39">
        <v>7473.0919901776724</v>
      </c>
      <c r="M4133" s="39">
        <v>149.91426209296543</v>
      </c>
      <c r="N4133" s="39">
        <v>2286.2745112911539</v>
      </c>
      <c r="O4133" s="39">
        <v>32032.117584384003</v>
      </c>
      <c r="P4133" s="39">
        <v>0</v>
      </c>
      <c r="Q4133" s="39">
        <v>0</v>
      </c>
      <c r="R4133" s="39">
        <v>189.42514420010676</v>
      </c>
      <c r="S4133" s="39">
        <v>8665.4949824781124</v>
      </c>
      <c r="T4133" s="39">
        <v>2169.6423025706463</v>
      </c>
    </row>
    <row r="4134" spans="1:20">
      <c r="A4134">
        <v>11</v>
      </c>
      <c r="B4134" s="169">
        <v>45615.958333323324</v>
      </c>
      <c r="C4134" s="39">
        <v>268439.14363966836</v>
      </c>
      <c r="D4134" s="39">
        <v>134469.33531774051</v>
      </c>
      <c r="E4134" s="39">
        <v>49716.496545921756</v>
      </c>
      <c r="F4134" s="39">
        <v>649.96021592538557</v>
      </c>
      <c r="G4134" s="39">
        <v>0</v>
      </c>
      <c r="H4134" s="39">
        <v>26285.575765367001</v>
      </c>
      <c r="I4134" s="39">
        <v>7561.3532712378301</v>
      </c>
      <c r="J4134" s="39">
        <v>0</v>
      </c>
      <c r="K4134" s="39">
        <v>0</v>
      </c>
      <c r="L4134" s="39">
        <v>7110.5603417987331</v>
      </c>
      <c r="M4134" s="39">
        <v>141.52557228624184</v>
      </c>
      <c r="N4134" s="39">
        <v>2299.7588340045204</v>
      </c>
      <c r="O4134" s="39">
        <v>29076.26961487798</v>
      </c>
      <c r="P4134" s="39">
        <v>0</v>
      </c>
      <c r="Q4134" s="39">
        <v>0</v>
      </c>
      <c r="R4134" s="39">
        <v>194.84816457146076</v>
      </c>
      <c r="S4134" s="39">
        <v>8744.1294229517898</v>
      </c>
      <c r="T4134" s="39">
        <v>2189.3305729851627</v>
      </c>
    </row>
    <row r="4135" spans="1:20">
      <c r="A4135">
        <v>11</v>
      </c>
      <c r="B4135" s="169">
        <v>45615.999999989988</v>
      </c>
      <c r="C4135" s="39">
        <v>253930.41068909076</v>
      </c>
      <c r="D4135" s="39">
        <v>127210.14990831184</v>
      </c>
      <c r="E4135" s="39">
        <v>46421.83846624141</v>
      </c>
      <c r="F4135" s="39">
        <v>604.97421208581989</v>
      </c>
      <c r="G4135" s="39">
        <v>0</v>
      </c>
      <c r="H4135" s="39">
        <v>25914.542654587385</v>
      </c>
      <c r="I4135" s="39">
        <v>7431.1127816183343</v>
      </c>
      <c r="J4135" s="39">
        <v>0</v>
      </c>
      <c r="K4135" s="39">
        <v>0</v>
      </c>
      <c r="L4135" s="39">
        <v>7010.1914799349634</v>
      </c>
      <c r="M4135" s="39">
        <v>139.08786581135021</v>
      </c>
      <c r="N4135" s="39">
        <v>2303.5552196467575</v>
      </c>
      <c r="O4135" s="39">
        <v>25749.081431767685</v>
      </c>
      <c r="P4135" s="39">
        <v>0</v>
      </c>
      <c r="Q4135" s="39">
        <v>0</v>
      </c>
      <c r="R4135" s="39">
        <v>171.26352799481793</v>
      </c>
      <c r="S4135" s="39">
        <v>8777.0420075788697</v>
      </c>
      <c r="T4135" s="39">
        <v>2197.5711335115075</v>
      </c>
    </row>
    <row r="4136" spans="1:20">
      <c r="A4136">
        <v>11</v>
      </c>
      <c r="B4136" s="169">
        <v>45616.041666656653</v>
      </c>
      <c r="C4136" s="39">
        <v>255642.61724305208</v>
      </c>
      <c r="D4136" s="39">
        <v>129734.54305164858</v>
      </c>
      <c r="E4136" s="39">
        <v>47861.882964017757</v>
      </c>
      <c r="F4136" s="39">
        <v>624.31185531691222</v>
      </c>
      <c r="G4136" s="39">
        <v>0</v>
      </c>
      <c r="H4136" s="39">
        <v>25368.494016581823</v>
      </c>
      <c r="I4136" s="39">
        <v>7281.1883453232076</v>
      </c>
      <c r="J4136" s="39">
        <v>0</v>
      </c>
      <c r="K4136" s="39">
        <v>0</v>
      </c>
      <c r="L4136" s="39">
        <v>6862.4788399397876</v>
      </c>
      <c r="M4136" s="39">
        <v>136.28173562734327</v>
      </c>
      <c r="N4136" s="39">
        <v>2143.0257734673778</v>
      </c>
      <c r="O4136" s="39">
        <v>24497.241009363239</v>
      </c>
      <c r="P4136" s="39">
        <v>0</v>
      </c>
      <c r="Q4136" s="39">
        <v>0</v>
      </c>
      <c r="R4136" s="39">
        <v>169.45123741121228</v>
      </c>
      <c r="S4136" s="39">
        <v>8768.3288554167557</v>
      </c>
      <c r="T4136" s="39">
        <v>2195.3895589381127</v>
      </c>
    </row>
    <row r="4137" spans="1:20">
      <c r="A4137">
        <v>11</v>
      </c>
      <c r="B4137" s="169">
        <v>45616.083333323317</v>
      </c>
      <c r="C4137" s="39">
        <v>251859.74704236278</v>
      </c>
      <c r="D4137" s="39">
        <v>125452.58927951266</v>
      </c>
      <c r="E4137" s="39">
        <v>48791.140954539042</v>
      </c>
      <c r="F4137" s="39">
        <v>635.75037127720771</v>
      </c>
      <c r="G4137" s="39">
        <v>0</v>
      </c>
      <c r="H4137" s="39">
        <v>25122.338529414505</v>
      </c>
      <c r="I4137" s="39">
        <v>7202.8022134932216</v>
      </c>
      <c r="J4137" s="39">
        <v>0</v>
      </c>
      <c r="K4137" s="39">
        <v>0</v>
      </c>
      <c r="L4137" s="39">
        <v>6795.890857976151</v>
      </c>
      <c r="M4137" s="39">
        <v>134.81458526832725</v>
      </c>
      <c r="N4137" s="39">
        <v>2188.522726287777</v>
      </c>
      <c r="O4137" s="39">
        <v>24387.814781343935</v>
      </c>
      <c r="P4137" s="39">
        <v>0</v>
      </c>
      <c r="Q4137" s="39">
        <v>0</v>
      </c>
      <c r="R4137" s="39">
        <v>170.7601678144199</v>
      </c>
      <c r="S4137" s="39">
        <v>8779.2089011867447</v>
      </c>
      <c r="T4137" s="39">
        <v>2198.1136742488025</v>
      </c>
    </row>
    <row r="4138" spans="1:20">
      <c r="A4138">
        <v>11</v>
      </c>
      <c r="B4138" s="169">
        <v>45616.124999989981</v>
      </c>
      <c r="C4138" s="39">
        <v>262999.99360779929</v>
      </c>
      <c r="D4138" s="39">
        <v>140529.32700517843</v>
      </c>
      <c r="E4138" s="39">
        <v>46397.617671281158</v>
      </c>
      <c r="F4138" s="39">
        <v>606.54870578300813</v>
      </c>
      <c r="G4138" s="39">
        <v>0</v>
      </c>
      <c r="H4138" s="39">
        <v>24202.599700654886</v>
      </c>
      <c r="I4138" s="39">
        <v>6961.9002060243583</v>
      </c>
      <c r="J4138" s="39">
        <v>0</v>
      </c>
      <c r="K4138" s="39">
        <v>0</v>
      </c>
      <c r="L4138" s="39">
        <v>6547.0905844357376</v>
      </c>
      <c r="M4138" s="39">
        <v>130.3056312161971</v>
      </c>
      <c r="N4138" s="39">
        <v>2148.6793725901161</v>
      </c>
      <c r="O4138" s="39">
        <v>24373.785382205515</v>
      </c>
      <c r="P4138" s="39">
        <v>0</v>
      </c>
      <c r="Q4138" s="39">
        <v>0</v>
      </c>
      <c r="R4138" s="39">
        <v>166.01701198330855</v>
      </c>
      <c r="S4138" s="39">
        <v>8746.2586528563861</v>
      </c>
      <c r="T4138" s="39">
        <v>2189.863683590183</v>
      </c>
    </row>
    <row r="4139" spans="1:20">
      <c r="A4139">
        <v>11</v>
      </c>
      <c r="B4139" s="169">
        <v>45616.166666656645</v>
      </c>
      <c r="C4139" s="39">
        <v>250480.22814288727</v>
      </c>
      <c r="D4139" s="39">
        <v>129674.54719303705</v>
      </c>
      <c r="E4139" s="39">
        <v>41858.479867667207</v>
      </c>
      <c r="F4139" s="39">
        <v>545.15817908833139</v>
      </c>
      <c r="G4139" s="39">
        <v>0</v>
      </c>
      <c r="H4139" s="39">
        <v>26042.457820857657</v>
      </c>
      <c r="I4139" s="39">
        <v>7463.0581677594164</v>
      </c>
      <c r="J4139" s="39">
        <v>0</v>
      </c>
      <c r="K4139" s="39">
        <v>0</v>
      </c>
      <c r="L4139" s="39">
        <v>7044.7940511898187</v>
      </c>
      <c r="M4139" s="39">
        <v>139.68578643393494</v>
      </c>
      <c r="N4139" s="39">
        <v>2166.4597935118645</v>
      </c>
      <c r="O4139" s="39">
        <v>24386.945327294427</v>
      </c>
      <c r="P4139" s="39">
        <v>0</v>
      </c>
      <c r="Q4139" s="39">
        <v>0</v>
      </c>
      <c r="R4139" s="39">
        <v>175.34303320859982</v>
      </c>
      <c r="S4139" s="39">
        <v>8783.9885368365412</v>
      </c>
      <c r="T4139" s="39">
        <v>2199.3103860024462</v>
      </c>
    </row>
    <row r="4140" spans="1:20">
      <c r="A4140">
        <v>11</v>
      </c>
      <c r="B4140" s="169">
        <v>45616.208333323309</v>
      </c>
      <c r="C4140" s="39">
        <v>297896.49409107235</v>
      </c>
      <c r="D4140" s="39">
        <v>164484.93699312879</v>
      </c>
      <c r="E4140" s="39">
        <v>45485.931045290279</v>
      </c>
      <c r="F4140" s="39">
        <v>599.12180793619109</v>
      </c>
      <c r="G4140" s="39">
        <v>0</v>
      </c>
      <c r="H4140" s="39">
        <v>31265.677895026824</v>
      </c>
      <c r="I4140" s="39">
        <v>9061.5327871913851</v>
      </c>
      <c r="J4140" s="39">
        <v>0</v>
      </c>
      <c r="K4140" s="39">
        <v>0</v>
      </c>
      <c r="L4140" s="39">
        <v>8457.7370982585744</v>
      </c>
      <c r="M4140" s="39">
        <v>169.60437735081032</v>
      </c>
      <c r="N4140" s="39">
        <v>2186.7703518030776</v>
      </c>
      <c r="O4140" s="39">
        <v>25160.297288058435</v>
      </c>
      <c r="P4140" s="39">
        <v>0</v>
      </c>
      <c r="Q4140" s="39">
        <v>0</v>
      </c>
      <c r="R4140" s="39">
        <v>183.52479017746938</v>
      </c>
      <c r="S4140" s="39">
        <v>8670.4713782734489</v>
      </c>
      <c r="T4140" s="39">
        <v>2170.8882785770638</v>
      </c>
    </row>
    <row r="4141" spans="1:20">
      <c r="A4141">
        <v>11</v>
      </c>
      <c r="B4141" s="169">
        <v>45616.249999989974</v>
      </c>
      <c r="C4141" s="39">
        <v>314390.80882307945</v>
      </c>
      <c r="D4141" s="39">
        <v>157646.50017330781</v>
      </c>
      <c r="E4141" s="39">
        <v>52664.888013939002</v>
      </c>
      <c r="F4141" s="39">
        <v>694.94482520105987</v>
      </c>
      <c r="G4141" s="39">
        <v>0</v>
      </c>
      <c r="H4141" s="39">
        <v>40059.731854627687</v>
      </c>
      <c r="I4141" s="39">
        <v>11631.426363875511</v>
      </c>
      <c r="J4141" s="39">
        <v>0</v>
      </c>
      <c r="K4141" s="39">
        <v>0</v>
      </c>
      <c r="L4141" s="39">
        <v>10836.633109019134</v>
      </c>
      <c r="M4141" s="39">
        <v>217.70498131788528</v>
      </c>
      <c r="N4141" s="39">
        <v>2226.3264004175057</v>
      </c>
      <c r="O4141" s="39">
        <v>29730.604216185518</v>
      </c>
      <c r="P4141" s="39">
        <v>0</v>
      </c>
      <c r="Q4141" s="39">
        <v>0</v>
      </c>
      <c r="R4141" s="39">
        <v>208.68607957650318</v>
      </c>
      <c r="S4141" s="39">
        <v>6776.6454644527248</v>
      </c>
      <c r="T4141" s="39">
        <v>1696.7173411591255</v>
      </c>
    </row>
    <row r="4142" spans="1:20">
      <c r="A4142">
        <v>11</v>
      </c>
      <c r="B4142" s="169">
        <v>45616.291666656638</v>
      </c>
      <c r="C4142" s="39">
        <v>336609.22836380015</v>
      </c>
      <c r="D4142" s="39">
        <v>165175.83679900877</v>
      </c>
      <c r="E4142" s="39">
        <v>57775.011093145316</v>
      </c>
      <c r="F4142" s="39">
        <v>764.53553017901777</v>
      </c>
      <c r="G4142" s="39">
        <v>0</v>
      </c>
      <c r="H4142" s="39">
        <v>49293.47614367403</v>
      </c>
      <c r="I4142" s="39">
        <v>14353.005733036498</v>
      </c>
      <c r="J4142" s="39">
        <v>0</v>
      </c>
      <c r="K4142" s="39">
        <v>0</v>
      </c>
      <c r="L4142" s="39">
        <v>13334.470574482268</v>
      </c>
      <c r="M4142" s="39">
        <v>268.64468270812108</v>
      </c>
      <c r="N4142" s="39">
        <v>2317.9303062718282</v>
      </c>
      <c r="O4142" s="39">
        <v>33116.310654386274</v>
      </c>
      <c r="P4142" s="39">
        <v>0</v>
      </c>
      <c r="Q4142" s="39">
        <v>0</v>
      </c>
      <c r="R4142" s="39">
        <v>210.00684690795086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351964.44031925057</v>
      </c>
      <c r="D4143" s="39">
        <v>166348.3045930434</v>
      </c>
      <c r="E4143" s="39">
        <v>66820.624391535501</v>
      </c>
      <c r="F4143" s="39">
        <v>886.12481723092037</v>
      </c>
      <c r="G4143" s="39">
        <v>0</v>
      </c>
      <c r="H4143" s="39">
        <v>52001.026199985943</v>
      </c>
      <c r="I4143" s="39">
        <v>15173.719860692319</v>
      </c>
      <c r="J4143" s="39">
        <v>0</v>
      </c>
      <c r="K4143" s="39">
        <v>0</v>
      </c>
      <c r="L4143" s="39">
        <v>14066.89501234497</v>
      </c>
      <c r="M4143" s="39">
        <v>284.00595898147253</v>
      </c>
      <c r="N4143" s="39">
        <v>2211.0373179360013</v>
      </c>
      <c r="O4143" s="39">
        <v>33981.790025711569</v>
      </c>
      <c r="P4143" s="39">
        <v>0</v>
      </c>
      <c r="Q4143" s="39">
        <v>0</v>
      </c>
      <c r="R4143" s="39">
        <v>190.91214178838001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319351.86426299671</v>
      </c>
      <c r="D4144" s="39">
        <v>127939.39198688038</v>
      </c>
      <c r="E4144" s="39">
        <v>72867.628222162646</v>
      </c>
      <c r="F4144" s="39">
        <v>961.04184773301427</v>
      </c>
      <c r="G4144" s="39">
        <v>0</v>
      </c>
      <c r="H4144" s="39">
        <v>51975.627593464102</v>
      </c>
      <c r="I4144" s="39">
        <v>15083.536708794672</v>
      </c>
      <c r="J4144" s="39">
        <v>0</v>
      </c>
      <c r="K4144" s="39">
        <v>0</v>
      </c>
      <c r="L4144" s="39">
        <v>14060.024387714824</v>
      </c>
      <c r="M4144" s="39">
        <v>282.31800422984878</v>
      </c>
      <c r="N4144" s="39">
        <v>2363.9425121060221</v>
      </c>
      <c r="O4144" s="39">
        <v>33602.885170864094</v>
      </c>
      <c r="P4144" s="39">
        <v>0</v>
      </c>
      <c r="Q4144" s="39">
        <v>0</v>
      </c>
      <c r="R4144" s="39">
        <v>215.46782904703377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328036.96287531883</v>
      </c>
      <c r="D4145" s="39">
        <v>135344.56982308379</v>
      </c>
      <c r="E4145" s="39">
        <v>72048.822615656769</v>
      </c>
      <c r="F4145" s="39">
        <v>951.61749236308299</v>
      </c>
      <c r="G4145" s="39">
        <v>0</v>
      </c>
      <c r="H4145" s="39">
        <v>52921.799328296045</v>
      </c>
      <c r="I4145" s="39">
        <v>15380.338979126602</v>
      </c>
      <c r="J4145" s="39">
        <v>0</v>
      </c>
      <c r="K4145" s="39">
        <v>0</v>
      </c>
      <c r="L4145" s="39">
        <v>14315.975076194369</v>
      </c>
      <c r="M4145" s="39">
        <v>287.87324145495808</v>
      </c>
      <c r="N4145" s="39">
        <v>2277.8589122029089</v>
      </c>
      <c r="O4145" s="39">
        <v>34287.226277141548</v>
      </c>
      <c r="P4145" s="39">
        <v>0</v>
      </c>
      <c r="Q4145" s="39">
        <v>0</v>
      </c>
      <c r="R4145" s="39">
        <v>220.88112979873821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327609.73278746573</v>
      </c>
      <c r="D4146" s="39">
        <v>133865.36123054114</v>
      </c>
      <c r="E4146" s="39">
        <v>72773.433335997353</v>
      </c>
      <c r="F4146" s="39">
        <v>961.16085105466823</v>
      </c>
      <c r="G4146" s="39">
        <v>0</v>
      </c>
      <c r="H4146" s="39">
        <v>53391.144770463092</v>
      </c>
      <c r="I4146" s="39">
        <v>15516.301813317361</v>
      </c>
      <c r="J4146" s="39">
        <v>0</v>
      </c>
      <c r="K4146" s="39">
        <v>0</v>
      </c>
      <c r="L4146" s="39">
        <v>14442.938590993008</v>
      </c>
      <c r="M4146" s="39">
        <v>290.4180528436417</v>
      </c>
      <c r="N4146" s="39">
        <v>2272.5635103640443</v>
      </c>
      <c r="O4146" s="39">
        <v>33856.704153304781</v>
      </c>
      <c r="P4146" s="39">
        <v>0</v>
      </c>
      <c r="Q4146" s="39">
        <v>0</v>
      </c>
      <c r="R4146" s="39">
        <v>239.70647858663321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306549.94641349767</v>
      </c>
      <c r="D4147" s="39">
        <v>114858.75685500378</v>
      </c>
      <c r="E4147" s="39">
        <v>72816.166736700616</v>
      </c>
      <c r="F4147" s="39">
        <v>957.63238405999516</v>
      </c>
      <c r="G4147" s="39">
        <v>0</v>
      </c>
      <c r="H4147" s="39">
        <v>51406.858637446749</v>
      </c>
      <c r="I4147" s="39">
        <v>14876.057716336663</v>
      </c>
      <c r="J4147" s="39">
        <v>0</v>
      </c>
      <c r="K4147" s="39">
        <v>0</v>
      </c>
      <c r="L4147" s="39">
        <v>13906.165631931664</v>
      </c>
      <c r="M4147" s="39">
        <v>278.43462752574914</v>
      </c>
      <c r="N4147" s="39">
        <v>2248.2235509655197</v>
      </c>
      <c r="O4147" s="39">
        <v>34936.256242822827</v>
      </c>
      <c r="P4147" s="39">
        <v>0</v>
      </c>
      <c r="Q4147" s="39">
        <v>0</v>
      </c>
      <c r="R4147" s="39">
        <v>265.39403070406064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318321.5962629338</v>
      </c>
      <c r="D4148" s="39">
        <v>132490.74791582377</v>
      </c>
      <c r="E4148" s="39">
        <v>67691.498665571766</v>
      </c>
      <c r="F4148" s="39">
        <v>892.20167730176979</v>
      </c>
      <c r="G4148" s="39">
        <v>0</v>
      </c>
      <c r="H4148" s="39">
        <v>49985.375675242271</v>
      </c>
      <c r="I4148" s="39">
        <v>14496.649672945146</v>
      </c>
      <c r="J4148" s="39">
        <v>0</v>
      </c>
      <c r="K4148" s="39">
        <v>0</v>
      </c>
      <c r="L4148" s="39">
        <v>13521.63761292167</v>
      </c>
      <c r="M4148" s="39">
        <v>271.33326107124975</v>
      </c>
      <c r="N4148" s="39">
        <v>2216.8571626279399</v>
      </c>
      <c r="O4148" s="39">
        <v>36526.363845982152</v>
      </c>
      <c r="P4148" s="39">
        <v>0</v>
      </c>
      <c r="Q4148" s="39">
        <v>0</v>
      </c>
      <c r="R4148" s="39">
        <v>228.93077344609119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350467.76973691036</v>
      </c>
      <c r="D4149" s="39">
        <v>167309.34333404741</v>
      </c>
      <c r="E4149" s="39">
        <v>71080.486806646659</v>
      </c>
      <c r="F4149" s="39">
        <v>942.63380454592732</v>
      </c>
      <c r="G4149" s="39">
        <v>0</v>
      </c>
      <c r="H4149" s="39">
        <v>47848.300271614491</v>
      </c>
      <c r="I4149" s="39">
        <v>13962.233892759767</v>
      </c>
      <c r="J4149" s="39">
        <v>0</v>
      </c>
      <c r="K4149" s="39">
        <v>0</v>
      </c>
      <c r="L4149" s="39">
        <v>12943.533342042783</v>
      </c>
      <c r="M4149" s="39">
        <v>261.3306204834555</v>
      </c>
      <c r="N4149" s="39">
        <v>2337.7257653296488</v>
      </c>
      <c r="O4149" s="39">
        <v>33543.202375806759</v>
      </c>
      <c r="P4149" s="39">
        <v>0</v>
      </c>
      <c r="Q4149" s="39">
        <v>0</v>
      </c>
      <c r="R4149" s="39">
        <v>238.97952363345522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336283.44887440442</v>
      </c>
      <c r="D4150" s="39">
        <v>158119.72103467176</v>
      </c>
      <c r="E4150" s="39">
        <v>69918.862396724304</v>
      </c>
      <c r="F4150" s="39">
        <v>925.24362960602207</v>
      </c>
      <c r="G4150" s="39">
        <v>0</v>
      </c>
      <c r="H4150" s="39">
        <v>45130.286960935198</v>
      </c>
      <c r="I4150" s="39">
        <v>13140.915490993197</v>
      </c>
      <c r="J4150" s="39">
        <v>0</v>
      </c>
      <c r="K4150" s="39">
        <v>0</v>
      </c>
      <c r="L4150" s="39">
        <v>12208.278469640054</v>
      </c>
      <c r="M4150" s="39">
        <v>245.9580340337013</v>
      </c>
      <c r="N4150" s="39">
        <v>2529.0455578450319</v>
      </c>
      <c r="O4150" s="39">
        <v>33819.541232732088</v>
      </c>
      <c r="P4150" s="39">
        <v>0</v>
      </c>
      <c r="Q4150" s="39">
        <v>0</v>
      </c>
      <c r="R4150" s="39">
        <v>245.5960672230552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362806.61726463231</v>
      </c>
      <c r="D4151" s="39">
        <v>194837.35809065445</v>
      </c>
      <c r="E4151" s="39">
        <v>66229.756193537483</v>
      </c>
      <c r="F4151" s="39">
        <v>880.17772829064313</v>
      </c>
      <c r="G4151" s="39">
        <v>0</v>
      </c>
      <c r="H4151" s="39">
        <v>41639.635787738785</v>
      </c>
      <c r="I4151" s="39">
        <v>12176.428370863125</v>
      </c>
      <c r="J4151" s="39">
        <v>0</v>
      </c>
      <c r="K4151" s="39">
        <v>0</v>
      </c>
      <c r="L4151" s="39">
        <v>11264.015881643551</v>
      </c>
      <c r="M4151" s="39">
        <v>227.90576392507668</v>
      </c>
      <c r="N4151" s="39">
        <v>2595.9032017333161</v>
      </c>
      <c r="O4151" s="39">
        <v>32713.777180999601</v>
      </c>
      <c r="P4151" s="39">
        <v>0</v>
      </c>
      <c r="Q4151" s="39">
        <v>0</v>
      </c>
      <c r="R4151" s="39">
        <v>241.65906524628349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382218.92550504848</v>
      </c>
      <c r="D4152" s="39">
        <v>211342.706046743</v>
      </c>
      <c r="E4152" s="39">
        <v>69626.155130811137</v>
      </c>
      <c r="F4152" s="39">
        <v>927.60090335018185</v>
      </c>
      <c r="G4152" s="39">
        <v>0</v>
      </c>
      <c r="H4152" s="39">
        <v>39092.039774895529</v>
      </c>
      <c r="I4152" s="39">
        <v>11459.689717058511</v>
      </c>
      <c r="J4152" s="39">
        <v>0</v>
      </c>
      <c r="K4152" s="39">
        <v>0</v>
      </c>
      <c r="L4152" s="39">
        <v>10574.860911725964</v>
      </c>
      <c r="M4152" s="39">
        <v>214.49059278828847</v>
      </c>
      <c r="N4152" s="39">
        <v>2609.9505863926411</v>
      </c>
      <c r="O4152" s="39">
        <v>33082.6881533083</v>
      </c>
      <c r="P4152" s="39">
        <v>0</v>
      </c>
      <c r="Q4152" s="39">
        <v>0</v>
      </c>
      <c r="R4152" s="39">
        <v>256.46542248847328</v>
      </c>
      <c r="S4152" s="39">
        <v>2425.0908559747763</v>
      </c>
      <c r="T4152" s="39">
        <v>607.18740951174016</v>
      </c>
    </row>
    <row r="4153" spans="1:20">
      <c r="A4153">
        <v>11</v>
      </c>
      <c r="B4153" s="169">
        <v>45616.749999989945</v>
      </c>
      <c r="C4153" s="39">
        <v>404551.24927182903</v>
      </c>
      <c r="D4153" s="39">
        <v>232981.0578141716</v>
      </c>
      <c r="E4153" s="39">
        <v>70338.572840880821</v>
      </c>
      <c r="F4153" s="39">
        <v>939.70932957801142</v>
      </c>
      <c r="G4153" s="39">
        <v>0</v>
      </c>
      <c r="H4153" s="39">
        <v>36033.849934648439</v>
      </c>
      <c r="I4153" s="39">
        <v>10592.694062748225</v>
      </c>
      <c r="J4153" s="39">
        <v>0</v>
      </c>
      <c r="K4153" s="39">
        <v>0</v>
      </c>
      <c r="L4153" s="39">
        <v>9747.5842490475752</v>
      </c>
      <c r="M4153" s="39">
        <v>198.2630668753429</v>
      </c>
      <c r="N4153" s="39">
        <v>2629.1910187222029</v>
      </c>
      <c r="O4153" s="39">
        <v>30177.815649591968</v>
      </c>
      <c r="P4153" s="39">
        <v>0</v>
      </c>
      <c r="Q4153" s="39">
        <v>0</v>
      </c>
      <c r="R4153" s="39">
        <v>242.25899952194345</v>
      </c>
      <c r="S4153" s="39">
        <v>8533.6267909940234</v>
      </c>
      <c r="T4153" s="39">
        <v>2136.6255150488855</v>
      </c>
    </row>
    <row r="4154" spans="1:20">
      <c r="A4154">
        <v>11</v>
      </c>
      <c r="B4154" s="169">
        <v>45616.791666656609</v>
      </c>
      <c r="C4154" s="39">
        <v>396286.95357835392</v>
      </c>
      <c r="D4154" s="39">
        <v>234734.54023418995</v>
      </c>
      <c r="E4154" s="39">
        <v>65703.48246995965</v>
      </c>
      <c r="F4154" s="39">
        <v>877.13945318324704</v>
      </c>
      <c r="G4154" s="39">
        <v>0</v>
      </c>
      <c r="H4154" s="39">
        <v>32634.685426152399</v>
      </c>
      <c r="I4154" s="39">
        <v>9586.3982017690887</v>
      </c>
      <c r="J4154" s="39">
        <v>0</v>
      </c>
      <c r="K4154" s="39">
        <v>0</v>
      </c>
      <c r="L4154" s="39">
        <v>8828.069890103714</v>
      </c>
      <c r="M4154" s="39">
        <v>179.42826409525344</v>
      </c>
      <c r="N4154" s="39">
        <v>2485.7241865966962</v>
      </c>
      <c r="O4154" s="39">
        <v>30347.799249934382</v>
      </c>
      <c r="P4154" s="39">
        <v>0</v>
      </c>
      <c r="Q4154" s="39">
        <v>0</v>
      </c>
      <c r="R4154" s="39">
        <v>230.94516042346098</v>
      </c>
      <c r="S4154" s="39">
        <v>8540.4157311284889</v>
      </c>
      <c r="T4154" s="39">
        <v>2138.3253108176373</v>
      </c>
    </row>
    <row r="4155" spans="1:20">
      <c r="A4155">
        <v>11</v>
      </c>
      <c r="B4155" s="169">
        <v>45616.833333323273</v>
      </c>
      <c r="C4155" s="39">
        <v>393026.02593679732</v>
      </c>
      <c r="D4155" s="39">
        <v>230023.33363354832</v>
      </c>
      <c r="E4155" s="39">
        <v>66424.414264343519</v>
      </c>
      <c r="F4155" s="39">
        <v>886.3741770564119</v>
      </c>
      <c r="G4155" s="39">
        <v>0</v>
      </c>
      <c r="H4155" s="39">
        <v>32591.310385620382</v>
      </c>
      <c r="I4155" s="39">
        <v>9569.4496418863891</v>
      </c>
      <c r="J4155" s="39">
        <v>0</v>
      </c>
      <c r="K4155" s="39">
        <v>0</v>
      </c>
      <c r="L4155" s="39">
        <v>8816.3364266337121</v>
      </c>
      <c r="M4155" s="39">
        <v>179.11103852057349</v>
      </c>
      <c r="N4155" s="39">
        <v>2307.7031397932733</v>
      </c>
      <c r="O4155" s="39">
        <v>31314.545844895387</v>
      </c>
      <c r="P4155" s="39">
        <v>0</v>
      </c>
      <c r="Q4155" s="39">
        <v>0</v>
      </c>
      <c r="R4155" s="39">
        <v>229.69613219976875</v>
      </c>
      <c r="S4155" s="39">
        <v>8544.4226902962564</v>
      </c>
      <c r="T4155" s="39">
        <v>2139.3285620032466</v>
      </c>
    </row>
    <row r="4156" spans="1:20">
      <c r="A4156">
        <v>11</v>
      </c>
      <c r="B4156" s="169">
        <v>45616.874999989937</v>
      </c>
      <c r="C4156" s="39">
        <v>398082.97842896398</v>
      </c>
      <c r="D4156" s="39">
        <v>240974.50391438016</v>
      </c>
      <c r="E4156" s="39">
        <v>63756.164922722011</v>
      </c>
      <c r="F4156" s="39">
        <v>851.27300207577912</v>
      </c>
      <c r="G4156" s="39">
        <v>0</v>
      </c>
      <c r="H4156" s="39">
        <v>30575.88530836342</v>
      </c>
      <c r="I4156" s="39">
        <v>8983.0019232308732</v>
      </c>
      <c r="J4156" s="39">
        <v>0</v>
      </c>
      <c r="K4156" s="39">
        <v>0</v>
      </c>
      <c r="L4156" s="39">
        <v>8271.1400134323794</v>
      </c>
      <c r="M4156" s="39">
        <v>168.13451804580723</v>
      </c>
      <c r="N4156" s="39">
        <v>2316.7358277908952</v>
      </c>
      <c r="O4156" s="39">
        <v>31269.058618818621</v>
      </c>
      <c r="P4156" s="39">
        <v>0</v>
      </c>
      <c r="Q4156" s="39">
        <v>0</v>
      </c>
      <c r="R4156" s="39">
        <v>240.07738796596752</v>
      </c>
      <c r="S4156" s="39">
        <v>8539.0257107258112</v>
      </c>
      <c r="T4156" s="39">
        <v>2137.9772814121407</v>
      </c>
    </row>
    <row r="4157" spans="1:20">
      <c r="A4157">
        <v>11</v>
      </c>
      <c r="B4157" s="169">
        <v>45616.916666656602</v>
      </c>
      <c r="C4157" s="39">
        <v>359413.18249093683</v>
      </c>
      <c r="D4157" s="39">
        <v>209576.43104522163</v>
      </c>
      <c r="E4157" s="39">
        <v>59768.295864678337</v>
      </c>
      <c r="F4157" s="39">
        <v>794.66181248281998</v>
      </c>
      <c r="G4157" s="39">
        <v>0</v>
      </c>
      <c r="H4157" s="39">
        <v>29576.013833131125</v>
      </c>
      <c r="I4157" s="39">
        <v>8652.6052001668795</v>
      </c>
      <c r="J4157" s="39">
        <v>0</v>
      </c>
      <c r="K4157" s="39">
        <v>0</v>
      </c>
      <c r="L4157" s="39">
        <v>8000.6629075799001</v>
      </c>
      <c r="M4157" s="39">
        <v>161.95049467911747</v>
      </c>
      <c r="N4157" s="39">
        <v>2312.8349960678242</v>
      </c>
      <c r="O4157" s="39">
        <v>29605.536580002834</v>
      </c>
      <c r="P4157" s="39">
        <v>0</v>
      </c>
      <c r="Q4157" s="39">
        <v>0</v>
      </c>
      <c r="R4157" s="39">
        <v>237.4373554347786</v>
      </c>
      <c r="S4157" s="39">
        <v>8578.8132321752</v>
      </c>
      <c r="T4157" s="39">
        <v>2147.9391693164766</v>
      </c>
    </row>
    <row r="4158" spans="1:20">
      <c r="A4158">
        <v>11</v>
      </c>
      <c r="B4158" s="169">
        <v>45616.958333323266</v>
      </c>
      <c r="C4158" s="39">
        <v>381695.38516132045</v>
      </c>
      <c r="D4158" s="39">
        <v>232561.76121335273</v>
      </c>
      <c r="E4158" s="39">
        <v>61907.137057653235</v>
      </c>
      <c r="F4158" s="39">
        <v>825.37761978283538</v>
      </c>
      <c r="G4158" s="39">
        <v>0</v>
      </c>
      <c r="H4158" s="39">
        <v>27890.170160827922</v>
      </c>
      <c r="I4158" s="39">
        <v>8181.9893492146621</v>
      </c>
      <c r="J4158" s="39">
        <v>0</v>
      </c>
      <c r="K4158" s="39">
        <v>0</v>
      </c>
      <c r="L4158" s="39">
        <v>7544.6221776467337</v>
      </c>
      <c r="M4158" s="39">
        <v>153.14199503047112</v>
      </c>
      <c r="N4158" s="39">
        <v>2307.1474631344809</v>
      </c>
      <c r="O4158" s="39">
        <v>29425.796892086717</v>
      </c>
      <c r="P4158" s="39">
        <v>0</v>
      </c>
      <c r="Q4158" s="39">
        <v>0</v>
      </c>
      <c r="R4158" s="39">
        <v>204.04481638461061</v>
      </c>
      <c r="S4158" s="39">
        <v>8552.7763006882797</v>
      </c>
      <c r="T4158" s="39">
        <v>2141.4201155177743</v>
      </c>
    </row>
    <row r="4159" spans="1:20">
      <c r="A4159">
        <v>11</v>
      </c>
      <c r="B4159" s="169">
        <v>45616.99999998993</v>
      </c>
      <c r="C4159" s="39">
        <v>364105.91306758963</v>
      </c>
      <c r="D4159" s="39">
        <v>218554.34637069865</v>
      </c>
      <c r="E4159" s="39">
        <v>60536.681716338717</v>
      </c>
      <c r="F4159" s="39">
        <v>805.71400846554388</v>
      </c>
      <c r="G4159" s="39">
        <v>0</v>
      </c>
      <c r="H4159" s="39">
        <v>28392.338147707917</v>
      </c>
      <c r="I4159" s="39">
        <v>8314.9422820755681</v>
      </c>
      <c r="J4159" s="39">
        <v>0</v>
      </c>
      <c r="K4159" s="39">
        <v>0</v>
      </c>
      <c r="L4159" s="39">
        <v>7680.4645805030723</v>
      </c>
      <c r="M4159" s="39">
        <v>155.63047020618441</v>
      </c>
      <c r="N4159" s="39">
        <v>2345.144055812435</v>
      </c>
      <c r="O4159" s="39">
        <v>26397.397140936926</v>
      </c>
      <c r="P4159" s="39">
        <v>0</v>
      </c>
      <c r="Q4159" s="39">
        <v>0</v>
      </c>
      <c r="R4159" s="39">
        <v>208.26361919747228</v>
      </c>
      <c r="S4159" s="39">
        <v>8569.4066899588961</v>
      </c>
      <c r="T4159" s="39">
        <v>2145.5839856882271</v>
      </c>
    </row>
    <row r="4160" spans="1:20">
      <c r="A4160">
        <v>11</v>
      </c>
      <c r="B4160" s="169">
        <v>45617.041666656594</v>
      </c>
      <c r="C4160" s="39">
        <v>383933.46519909764</v>
      </c>
      <c r="D4160" s="39">
        <v>242022.28203418301</v>
      </c>
      <c r="E4160" s="39">
        <v>60202.758437398064</v>
      </c>
      <c r="F4160" s="39">
        <v>803.29804594574875</v>
      </c>
      <c r="G4160" s="39">
        <v>0</v>
      </c>
      <c r="H4160" s="39">
        <v>27635.188363653644</v>
      </c>
      <c r="I4160" s="39">
        <v>8113.6921611425687</v>
      </c>
      <c r="J4160" s="39">
        <v>0</v>
      </c>
      <c r="K4160" s="39">
        <v>0</v>
      </c>
      <c r="L4160" s="39">
        <v>7475.6465740285375</v>
      </c>
      <c r="M4160" s="39">
        <v>151.86367906232147</v>
      </c>
      <c r="N4160" s="39">
        <v>2237.6769309363071</v>
      </c>
      <c r="O4160" s="39">
        <v>24401.347526289039</v>
      </c>
      <c r="P4160" s="39">
        <v>0</v>
      </c>
      <c r="Q4160" s="39">
        <v>0</v>
      </c>
      <c r="R4160" s="39">
        <v>204.29972100450928</v>
      </c>
      <c r="S4160" s="39">
        <v>8545.7506680974639</v>
      </c>
      <c r="T4160" s="39">
        <v>2139.6610573563912</v>
      </c>
    </row>
    <row r="4161" spans="1:20">
      <c r="A4161">
        <v>11</v>
      </c>
      <c r="B4161" s="169">
        <v>45617.083333323259</v>
      </c>
      <c r="C4161" s="39">
        <v>391698.84870928962</v>
      </c>
      <c r="D4161" s="39">
        <v>247599.10182733674</v>
      </c>
      <c r="E4161" s="39">
        <v>63636.630912577253</v>
      </c>
      <c r="F4161" s="39">
        <v>849.85570641212655</v>
      </c>
      <c r="G4161" s="39">
        <v>0</v>
      </c>
      <c r="H4161" s="39">
        <v>27163.386401243217</v>
      </c>
      <c r="I4161" s="39">
        <v>7982.1099337300102</v>
      </c>
      <c r="J4161" s="39">
        <v>0</v>
      </c>
      <c r="K4161" s="39">
        <v>0</v>
      </c>
      <c r="L4161" s="39">
        <v>7348.0185413369918</v>
      </c>
      <c r="M4161" s="39">
        <v>149.40085933029059</v>
      </c>
      <c r="N4161" s="39">
        <v>2265.1011099559864</v>
      </c>
      <c r="O4161" s="39">
        <v>23821.705719482776</v>
      </c>
      <c r="P4161" s="39">
        <v>0</v>
      </c>
      <c r="Q4161" s="39">
        <v>0</v>
      </c>
      <c r="R4161" s="39">
        <v>208.25496269793959</v>
      </c>
      <c r="S4161" s="39">
        <v>8537.649920314434</v>
      </c>
      <c r="T4161" s="39">
        <v>2137.6328148719103</v>
      </c>
    </row>
    <row r="4162" spans="1:20">
      <c r="A4162">
        <v>11</v>
      </c>
      <c r="B4162" s="169">
        <v>45617.124999989923</v>
      </c>
      <c r="C4162" s="39">
        <v>389551.13010173239</v>
      </c>
      <c r="D4162" s="39">
        <v>243931.22543887858</v>
      </c>
      <c r="E4162" s="39">
        <v>65649.346809552138</v>
      </c>
      <c r="F4162" s="39">
        <v>876.50889413497737</v>
      </c>
      <c r="G4162" s="39">
        <v>0</v>
      </c>
      <c r="H4162" s="39">
        <v>26470.14776341532</v>
      </c>
      <c r="I4162" s="39">
        <v>7776.3904986387934</v>
      </c>
      <c r="J4162" s="39">
        <v>0</v>
      </c>
      <c r="K4162" s="39">
        <v>0</v>
      </c>
      <c r="L4162" s="39">
        <v>7160.4892587547047</v>
      </c>
      <c r="M4162" s="39">
        <v>145.55041619699142</v>
      </c>
      <c r="N4162" s="39">
        <v>2271.5157255019762</v>
      </c>
      <c r="O4162" s="39">
        <v>24378.474067523952</v>
      </c>
      <c r="P4162" s="39">
        <v>0</v>
      </c>
      <c r="Q4162" s="39">
        <v>0</v>
      </c>
      <c r="R4162" s="39">
        <v>213.12754229533388</v>
      </c>
      <c r="S4162" s="39">
        <v>8540.1059405238157</v>
      </c>
      <c r="T4162" s="39">
        <v>2138.2477463158752</v>
      </c>
    </row>
    <row r="4163" spans="1:20">
      <c r="A4163">
        <v>11</v>
      </c>
      <c r="B4163" s="169">
        <v>45617.166666656587</v>
      </c>
      <c r="C4163" s="39">
        <v>421805.15779443539</v>
      </c>
      <c r="D4163" s="39">
        <v>273773.14813663857</v>
      </c>
      <c r="E4163" s="39">
        <v>64754.914896662543</v>
      </c>
      <c r="F4163" s="39">
        <v>867.10321384220993</v>
      </c>
      <c r="G4163" s="39">
        <v>0</v>
      </c>
      <c r="H4163" s="39">
        <v>28543.32305991156</v>
      </c>
      <c r="I4163" s="39">
        <v>8410.0459617756333</v>
      </c>
      <c r="J4163" s="39">
        <v>0</v>
      </c>
      <c r="K4163" s="39">
        <v>0</v>
      </c>
      <c r="L4163" s="39">
        <v>7721.3077919475672</v>
      </c>
      <c r="M4163" s="39">
        <v>157.41052229649975</v>
      </c>
      <c r="N4163" s="39">
        <v>2296.5737692662483</v>
      </c>
      <c r="O4163" s="39">
        <v>24426.020907295413</v>
      </c>
      <c r="P4163" s="39">
        <v>0</v>
      </c>
      <c r="Q4163" s="39">
        <v>0</v>
      </c>
      <c r="R4163" s="39">
        <v>210.80777374432526</v>
      </c>
      <c r="S4163" s="39">
        <v>8513.0325693870673</v>
      </c>
      <c r="T4163" s="39">
        <v>2131.4691916677839</v>
      </c>
    </row>
    <row r="4164" spans="1:20">
      <c r="A4164">
        <v>11</v>
      </c>
      <c r="B4164" s="169">
        <v>45617.208333323251</v>
      </c>
      <c r="C4164" s="39">
        <v>454672.26476852683</v>
      </c>
      <c r="D4164" s="39">
        <v>292751.92728837329</v>
      </c>
      <c r="E4164" s="39">
        <v>68926.383558345275</v>
      </c>
      <c r="F4164" s="39">
        <v>925.10764335138515</v>
      </c>
      <c r="G4164" s="39">
        <v>0</v>
      </c>
      <c r="H4164" s="39">
        <v>34247.695459482668</v>
      </c>
      <c r="I4164" s="39">
        <v>10114.255190170899</v>
      </c>
      <c r="J4164" s="39">
        <v>0</v>
      </c>
      <c r="K4164" s="39">
        <v>0</v>
      </c>
      <c r="L4164" s="39">
        <v>9264.4082559170038</v>
      </c>
      <c r="M4164" s="39">
        <v>189.30814401741301</v>
      </c>
      <c r="N4164" s="39">
        <v>2338.6853504364649</v>
      </c>
      <c r="O4164" s="39">
        <v>25074.50819585818</v>
      </c>
      <c r="P4164" s="39">
        <v>0</v>
      </c>
      <c r="Q4164" s="39">
        <v>0</v>
      </c>
      <c r="R4164" s="39">
        <v>221.64174419106124</v>
      </c>
      <c r="S4164" s="39">
        <v>8492.1126239216283</v>
      </c>
      <c r="T4164" s="39">
        <v>2126.23131446157</v>
      </c>
    </row>
    <row r="4165" spans="1:20">
      <c r="A4165">
        <v>11</v>
      </c>
      <c r="B4165" s="169">
        <v>45617.249999989916</v>
      </c>
      <c r="C4165" s="39">
        <v>511561.26903067343</v>
      </c>
      <c r="D4165" s="39">
        <v>330595.03959249845</v>
      </c>
      <c r="E4165" s="39">
        <v>73229.408614471453</v>
      </c>
      <c r="F4165" s="39">
        <v>985.90243390068952</v>
      </c>
      <c r="G4165" s="39">
        <v>0</v>
      </c>
      <c r="H4165" s="39">
        <v>42905.868751451453</v>
      </c>
      <c r="I4165" s="39">
        <v>12710.448904510804</v>
      </c>
      <c r="J4165" s="39">
        <v>0</v>
      </c>
      <c r="K4165" s="39">
        <v>0</v>
      </c>
      <c r="L4165" s="39">
        <v>11606.546932727331</v>
      </c>
      <c r="M4165" s="39">
        <v>237.90100669789845</v>
      </c>
      <c r="N4165" s="39">
        <v>2384.7223509635296</v>
      </c>
      <c r="O4165" s="39">
        <v>28207.680226687698</v>
      </c>
      <c r="P4165" s="39">
        <v>0</v>
      </c>
      <c r="Q4165" s="39">
        <v>0</v>
      </c>
      <c r="R4165" s="39">
        <v>229.52661492680994</v>
      </c>
      <c r="S4165" s="39">
        <v>6772.5352608436478</v>
      </c>
      <c r="T4165" s="39">
        <v>1695.6883409937375</v>
      </c>
    </row>
    <row r="4166" spans="1:20">
      <c r="A4166">
        <v>11</v>
      </c>
      <c r="B4166" s="169">
        <v>45617.29166665658</v>
      </c>
      <c r="C4166" s="39">
        <v>504272.42633714178</v>
      </c>
      <c r="D4166" s="39">
        <v>310420.10080417537</v>
      </c>
      <c r="E4166" s="39">
        <v>80635.1210005131</v>
      </c>
      <c r="F4166" s="39">
        <v>1084.8019334010244</v>
      </c>
      <c r="G4166" s="39">
        <v>0</v>
      </c>
      <c r="H4166" s="39">
        <v>48835.40926179145</v>
      </c>
      <c r="I4166" s="39">
        <v>14456.288859679154</v>
      </c>
      <c r="J4166" s="39">
        <v>0</v>
      </c>
      <c r="K4166" s="39">
        <v>0</v>
      </c>
      <c r="L4166" s="39">
        <v>13210.558044154623</v>
      </c>
      <c r="M4166" s="39">
        <v>270.57782920733518</v>
      </c>
      <c r="N4166" s="39">
        <v>2384.5629880147162</v>
      </c>
      <c r="O4166" s="39">
        <v>32753.106158411145</v>
      </c>
      <c r="P4166" s="39">
        <v>0</v>
      </c>
      <c r="Q4166" s="39">
        <v>0</v>
      </c>
      <c r="R4166" s="39">
        <v>221.89945779388981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480763.06294030574</v>
      </c>
      <c r="D4167" s="39">
        <v>266584.92769826431</v>
      </c>
      <c r="E4167" s="39">
        <v>88378.153957148053</v>
      </c>
      <c r="F4167" s="39">
        <v>1186.7874172187348</v>
      </c>
      <c r="G4167" s="39">
        <v>0</v>
      </c>
      <c r="H4167" s="39">
        <v>53730.471400079943</v>
      </c>
      <c r="I4167" s="39">
        <v>15876.122289127943</v>
      </c>
      <c r="J4167" s="39">
        <v>0</v>
      </c>
      <c r="K4167" s="39">
        <v>0</v>
      </c>
      <c r="L4167" s="39">
        <v>14534.730473240794</v>
      </c>
      <c r="M4167" s="39">
        <v>297.15279951301193</v>
      </c>
      <c r="N4167" s="39">
        <v>2372.795220858322</v>
      </c>
      <c r="O4167" s="39">
        <v>37571.816264988178</v>
      </c>
      <c r="P4167" s="39">
        <v>0</v>
      </c>
      <c r="Q4167" s="39">
        <v>0</v>
      </c>
      <c r="R4167" s="39">
        <v>230.10541986649017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484394.17893624323</v>
      </c>
      <c r="D4168" s="39">
        <v>263469.4553612211</v>
      </c>
      <c r="E4168" s="39">
        <v>94816.289998355132</v>
      </c>
      <c r="F4168" s="39">
        <v>1273.5603654003532</v>
      </c>
      <c r="G4168" s="39">
        <v>0</v>
      </c>
      <c r="H4168" s="39">
        <v>54045.737082433632</v>
      </c>
      <c r="I4168" s="39">
        <v>15973.268733934456</v>
      </c>
      <c r="J4168" s="39">
        <v>0</v>
      </c>
      <c r="K4168" s="39">
        <v>0</v>
      </c>
      <c r="L4168" s="39">
        <v>14620.013583570371</v>
      </c>
      <c r="M4168" s="39">
        <v>298.9710859630199</v>
      </c>
      <c r="N4168" s="39">
        <v>2444.7321764888234</v>
      </c>
      <c r="O4168" s="39">
        <v>37213.352236858489</v>
      </c>
      <c r="P4168" s="39">
        <v>0</v>
      </c>
      <c r="Q4168" s="39">
        <v>0</v>
      </c>
      <c r="R4168" s="39">
        <v>238.7983120178335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473820.14310014894</v>
      </c>
      <c r="D4169" s="39">
        <v>259712.2559576121</v>
      </c>
      <c r="E4169" s="39">
        <v>88860.816100283875</v>
      </c>
      <c r="F4169" s="39">
        <v>1192.7872295189907</v>
      </c>
      <c r="G4169" s="39">
        <v>0</v>
      </c>
      <c r="H4169" s="39">
        <v>53916.161302136257</v>
      </c>
      <c r="I4169" s="39">
        <v>15924.559376425465</v>
      </c>
      <c r="J4169" s="39">
        <v>0</v>
      </c>
      <c r="K4169" s="39">
        <v>0</v>
      </c>
      <c r="L4169" s="39">
        <v>14584.961796504173</v>
      </c>
      <c r="M4169" s="39">
        <v>298.05939470222711</v>
      </c>
      <c r="N4169" s="39">
        <v>2469.4212477178385</v>
      </c>
      <c r="O4169" s="39">
        <v>36599.203622389941</v>
      </c>
      <c r="P4169" s="39">
        <v>0</v>
      </c>
      <c r="Q4169" s="39">
        <v>0</v>
      </c>
      <c r="R4169" s="39">
        <v>261.91707285811384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466316.55713483505</v>
      </c>
      <c r="D4170" s="39">
        <v>246859.85707382057</v>
      </c>
      <c r="E4170" s="39">
        <v>93364.527523445315</v>
      </c>
      <c r="F4170" s="39">
        <v>1252.651121738764</v>
      </c>
      <c r="G4170" s="39">
        <v>0</v>
      </c>
      <c r="H4170" s="39">
        <v>55243.788307280949</v>
      </c>
      <c r="I4170" s="39">
        <v>16309.00468887143</v>
      </c>
      <c r="J4170" s="39">
        <v>0</v>
      </c>
      <c r="K4170" s="39">
        <v>0</v>
      </c>
      <c r="L4170" s="39">
        <v>14944.100664746918</v>
      </c>
      <c r="M4170" s="39">
        <v>305.25504353715735</v>
      </c>
      <c r="N4170" s="39">
        <v>2511.1775835873204</v>
      </c>
      <c r="O4170" s="39">
        <v>35259.906062813403</v>
      </c>
      <c r="P4170" s="39">
        <v>0</v>
      </c>
      <c r="Q4170" s="39">
        <v>0</v>
      </c>
      <c r="R4170" s="39">
        <v>266.28906499321977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478363.40135186084</v>
      </c>
      <c r="D4171" s="39">
        <v>257897.22567576749</v>
      </c>
      <c r="E4171" s="39">
        <v>98412.402986289264</v>
      </c>
      <c r="F4171" s="39">
        <v>1321.5960145113615</v>
      </c>
      <c r="G4171" s="39">
        <v>0</v>
      </c>
      <c r="H4171" s="39">
        <v>53063.389138580606</v>
      </c>
      <c r="I4171" s="39">
        <v>15679.768488497872</v>
      </c>
      <c r="J4171" s="39">
        <v>0</v>
      </c>
      <c r="K4171" s="39">
        <v>0</v>
      </c>
      <c r="L4171" s="39">
        <v>14354.276801018623</v>
      </c>
      <c r="M4171" s="39">
        <v>293.47765261695901</v>
      </c>
      <c r="N4171" s="39">
        <v>2487.8127768139275</v>
      </c>
      <c r="O4171" s="39">
        <v>34603.634806163893</v>
      </c>
      <c r="P4171" s="39">
        <v>0</v>
      </c>
      <c r="Q4171" s="39">
        <v>0</v>
      </c>
      <c r="R4171" s="39">
        <v>249.81701160079973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498397.59326133417</v>
      </c>
      <c r="D4172" s="39">
        <v>280240.98432239133</v>
      </c>
      <c r="E4172" s="39">
        <v>96816.73392617995</v>
      </c>
      <c r="F4172" s="39">
        <v>1301.7569797747517</v>
      </c>
      <c r="G4172" s="39">
        <v>0</v>
      </c>
      <c r="H4172" s="39">
        <v>52202.221086938393</v>
      </c>
      <c r="I4172" s="39">
        <v>15444.158360831971</v>
      </c>
      <c r="J4172" s="39">
        <v>0</v>
      </c>
      <c r="K4172" s="39">
        <v>0</v>
      </c>
      <c r="L4172" s="39">
        <v>14121.320618118525</v>
      </c>
      <c r="M4172" s="39">
        <v>289.06774648531592</v>
      </c>
      <c r="N4172" s="39">
        <v>2353.5034246266619</v>
      </c>
      <c r="O4172" s="39">
        <v>35377.619189192483</v>
      </c>
      <c r="P4172" s="39">
        <v>0</v>
      </c>
      <c r="Q4172" s="39">
        <v>0</v>
      </c>
      <c r="R4172" s="39">
        <v>250.22760679483963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477455.66189489915</v>
      </c>
      <c r="D4173" s="39">
        <v>264469.69247002824</v>
      </c>
      <c r="E4173" s="39">
        <v>94133.53155447598</v>
      </c>
      <c r="F4173" s="39">
        <v>1264.012835029072</v>
      </c>
      <c r="G4173" s="39">
        <v>0</v>
      </c>
      <c r="H4173" s="39">
        <v>50547.134015155978</v>
      </c>
      <c r="I4173" s="39">
        <v>14934.801182086789</v>
      </c>
      <c r="J4173" s="39">
        <v>0</v>
      </c>
      <c r="K4173" s="39">
        <v>0</v>
      </c>
      <c r="L4173" s="39">
        <v>13673.599913809445</v>
      </c>
      <c r="M4173" s="39">
        <v>279.53412682304929</v>
      </c>
      <c r="N4173" s="39">
        <v>2007.2136274688369</v>
      </c>
      <c r="O4173" s="39">
        <v>35894.647300191878</v>
      </c>
      <c r="P4173" s="39">
        <v>0</v>
      </c>
      <c r="Q4173" s="39">
        <v>0</v>
      </c>
      <c r="R4173" s="39">
        <v>251.49486982990132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505388.31727254053</v>
      </c>
      <c r="D4174" s="39">
        <v>298131.99388849689</v>
      </c>
      <c r="E4174" s="39">
        <v>96642.628819178237</v>
      </c>
      <c r="F4174" s="39">
        <v>1300.1168738177371</v>
      </c>
      <c r="G4174" s="39">
        <v>0</v>
      </c>
      <c r="H4174" s="39">
        <v>45655.949482807475</v>
      </c>
      <c r="I4174" s="39">
        <v>13514.712656160316</v>
      </c>
      <c r="J4174" s="39">
        <v>0</v>
      </c>
      <c r="K4174" s="39">
        <v>0</v>
      </c>
      <c r="L4174" s="39">
        <v>12350.476423170127</v>
      </c>
      <c r="M4174" s="39">
        <v>252.95438188594113</v>
      </c>
      <c r="N4174" s="39">
        <v>2260.3208691364157</v>
      </c>
      <c r="O4174" s="39">
        <v>35029.357639929673</v>
      </c>
      <c r="P4174" s="39">
        <v>0</v>
      </c>
      <c r="Q4174" s="39">
        <v>0</v>
      </c>
      <c r="R4174" s="39">
        <v>249.80623795774764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527843.70913877524</v>
      </c>
      <c r="D4175" s="39">
        <v>333596.5533836775</v>
      </c>
      <c r="E4175" s="39">
        <v>86053.472791734777</v>
      </c>
      <c r="F4175" s="39">
        <v>1159.1252125795324</v>
      </c>
      <c r="G4175" s="39">
        <v>0</v>
      </c>
      <c r="H4175" s="39">
        <v>44670.816792087469</v>
      </c>
      <c r="I4175" s="39">
        <v>13239.806006898925</v>
      </c>
      <c r="J4175" s="39">
        <v>0</v>
      </c>
      <c r="K4175" s="39">
        <v>0</v>
      </c>
      <c r="L4175" s="39">
        <v>12083.986333526645</v>
      </c>
      <c r="M4175" s="39">
        <v>247.80896419860665</v>
      </c>
      <c r="N4175" s="39">
        <v>2403.9718810938743</v>
      </c>
      <c r="O4175" s="39">
        <v>34121.238307893</v>
      </c>
      <c r="P4175" s="39">
        <v>0</v>
      </c>
      <c r="Q4175" s="39">
        <v>0</v>
      </c>
      <c r="R4175" s="39">
        <v>266.92946508482544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547029.85997865128</v>
      </c>
      <c r="D4176" s="39">
        <v>356060.19321992906</v>
      </c>
      <c r="E4176" s="39">
        <v>83918.525029250988</v>
      </c>
      <c r="F4176" s="39">
        <v>1131.5681765463007</v>
      </c>
      <c r="G4176" s="39">
        <v>0</v>
      </c>
      <c r="H4176" s="39">
        <v>44223.176111518507</v>
      </c>
      <c r="I4176" s="39">
        <v>13121.050013817076</v>
      </c>
      <c r="J4176" s="39">
        <v>0</v>
      </c>
      <c r="K4176" s="39">
        <v>0</v>
      </c>
      <c r="L4176" s="39">
        <v>11962.894214448042</v>
      </c>
      <c r="M4176" s="39">
        <v>245.58621262485582</v>
      </c>
      <c r="N4176" s="39">
        <v>2443.0794942217453</v>
      </c>
      <c r="O4176" s="39">
        <v>30677.784619465987</v>
      </c>
      <c r="P4176" s="39">
        <v>0</v>
      </c>
      <c r="Q4176" s="39">
        <v>0</v>
      </c>
      <c r="R4176" s="39">
        <v>251.25870981709056</v>
      </c>
      <c r="S4176" s="39">
        <v>2395.0726430080472</v>
      </c>
      <c r="T4176" s="39">
        <v>599.67153400359803</v>
      </c>
    </row>
    <row r="4177" spans="1:20">
      <c r="A4177">
        <v>11</v>
      </c>
      <c r="B4177" s="169">
        <v>45617.749999989886</v>
      </c>
      <c r="C4177" s="39">
        <v>540466.59001618321</v>
      </c>
      <c r="D4177" s="39">
        <v>345567.56614050281</v>
      </c>
      <c r="E4177" s="39">
        <v>86741.591834168139</v>
      </c>
      <c r="F4177" s="39">
        <v>1169.3864180910498</v>
      </c>
      <c r="G4177" s="39">
        <v>0</v>
      </c>
      <c r="H4177" s="39">
        <v>40562.399153157494</v>
      </c>
      <c r="I4177" s="39">
        <v>12032.339277825555</v>
      </c>
      <c r="J4177" s="39">
        <v>0</v>
      </c>
      <c r="K4177" s="39">
        <v>0</v>
      </c>
      <c r="L4177" s="39">
        <v>10972.610581605237</v>
      </c>
      <c r="M4177" s="39">
        <v>225.20885364713519</v>
      </c>
      <c r="N4177" s="39">
        <v>2429.5060225043248</v>
      </c>
      <c r="O4177" s="39">
        <v>29950.780264538302</v>
      </c>
      <c r="P4177" s="39">
        <v>0</v>
      </c>
      <c r="Q4177" s="39">
        <v>0</v>
      </c>
      <c r="R4177" s="39">
        <v>243.47958550267842</v>
      </c>
      <c r="S4177" s="39">
        <v>8454.8262322358751</v>
      </c>
      <c r="T4177" s="39">
        <v>2116.895652404733</v>
      </c>
    </row>
    <row r="4178" spans="1:20">
      <c r="A4178">
        <v>11</v>
      </c>
      <c r="B4178" s="169">
        <v>45617.791666656551</v>
      </c>
      <c r="C4178" s="39">
        <v>542839.55452204694</v>
      </c>
      <c r="D4178" s="39">
        <v>358946.3207934798</v>
      </c>
      <c r="E4178" s="39">
        <v>80601.36992968632</v>
      </c>
      <c r="F4178" s="39">
        <v>1086.7972647239062</v>
      </c>
      <c r="G4178" s="39">
        <v>0</v>
      </c>
      <c r="H4178" s="39">
        <v>37911.409220919377</v>
      </c>
      <c r="I4178" s="39">
        <v>11247.909640489501</v>
      </c>
      <c r="J4178" s="39">
        <v>0</v>
      </c>
      <c r="K4178" s="39">
        <v>0</v>
      </c>
      <c r="L4178" s="39">
        <v>10255.486328861411</v>
      </c>
      <c r="M4178" s="39">
        <v>210.52671285038602</v>
      </c>
      <c r="N4178" s="39">
        <v>2429.5467941472966</v>
      </c>
      <c r="O4178" s="39">
        <v>29338.953858816058</v>
      </c>
      <c r="P4178" s="39">
        <v>0</v>
      </c>
      <c r="Q4178" s="39">
        <v>0</v>
      </c>
      <c r="R4178" s="39">
        <v>241.24468388617251</v>
      </c>
      <c r="S4178" s="39">
        <v>8453.440577999263</v>
      </c>
      <c r="T4178" s="39">
        <v>2116.5487161876367</v>
      </c>
    </row>
    <row r="4179" spans="1:20">
      <c r="A4179">
        <v>11</v>
      </c>
      <c r="B4179" s="169">
        <v>45617.833333323215</v>
      </c>
      <c r="C4179" s="39">
        <v>524294.5329482482</v>
      </c>
      <c r="D4179" s="39">
        <v>344508.55404309439</v>
      </c>
      <c r="E4179" s="39">
        <v>78687.074300126624</v>
      </c>
      <c r="F4179" s="39">
        <v>1060.1055747570767</v>
      </c>
      <c r="G4179" s="39">
        <v>0</v>
      </c>
      <c r="H4179" s="39">
        <v>36587.566733556945</v>
      </c>
      <c r="I4179" s="39">
        <v>10846.135489358965</v>
      </c>
      <c r="J4179" s="39">
        <v>0</v>
      </c>
      <c r="K4179" s="39">
        <v>0</v>
      </c>
      <c r="L4179" s="39">
        <v>9897.3712176135887</v>
      </c>
      <c r="M4179" s="39">
        <v>203.00672077636671</v>
      </c>
      <c r="N4179" s="39">
        <v>2562.0188257104596</v>
      </c>
      <c r="O4179" s="39">
        <v>29108.068049424372</v>
      </c>
      <c r="P4179" s="39">
        <v>0</v>
      </c>
      <c r="Q4179" s="39">
        <v>0</v>
      </c>
      <c r="R4179" s="39">
        <v>256.38822798323224</v>
      </c>
      <c r="S4179" s="39">
        <v>8460.0421632736343</v>
      </c>
      <c r="T4179" s="39">
        <v>2118.2016025725766</v>
      </c>
    </row>
    <row r="4180" spans="1:20">
      <c r="A4180">
        <v>11</v>
      </c>
      <c r="B4180" s="169">
        <v>45617.874999989879</v>
      </c>
      <c r="C4180" s="39">
        <v>529282.66226928763</v>
      </c>
      <c r="D4180" s="39">
        <v>347301.57109091961</v>
      </c>
      <c r="E4180" s="39">
        <v>82410.944924924464</v>
      </c>
      <c r="F4180" s="39">
        <v>1110.4465047090748</v>
      </c>
      <c r="G4180" s="39">
        <v>0</v>
      </c>
      <c r="H4180" s="39">
        <v>34049.820302794869</v>
      </c>
      <c r="I4180" s="39">
        <v>10095.395769349889</v>
      </c>
      <c r="J4180" s="39">
        <v>0</v>
      </c>
      <c r="K4180" s="39">
        <v>0</v>
      </c>
      <c r="L4180" s="39">
        <v>9210.8806765962872</v>
      </c>
      <c r="M4180" s="39">
        <v>188.95515292852514</v>
      </c>
      <c r="N4180" s="39">
        <v>2374.3038445626407</v>
      </c>
      <c r="O4180" s="39">
        <v>31700.233833775292</v>
      </c>
      <c r="P4180" s="39">
        <v>0</v>
      </c>
      <c r="Q4180" s="39">
        <v>0</v>
      </c>
      <c r="R4180" s="39">
        <v>263.39479118614184</v>
      </c>
      <c r="S4180" s="39">
        <v>8458.819821475583</v>
      </c>
      <c r="T4180" s="39">
        <v>2117.8955560652953</v>
      </c>
    </row>
    <row r="4181" spans="1:20">
      <c r="A4181">
        <v>11</v>
      </c>
      <c r="B4181" s="169">
        <v>45617.916666656543</v>
      </c>
      <c r="C4181" s="39">
        <v>491072.65305881971</v>
      </c>
      <c r="D4181" s="39">
        <v>319552.67262730305</v>
      </c>
      <c r="E4181" s="39">
        <v>76166.015174061045</v>
      </c>
      <c r="F4181" s="39">
        <v>1024.3426319891441</v>
      </c>
      <c r="G4181" s="39">
        <v>0</v>
      </c>
      <c r="H4181" s="39">
        <v>32437.631292921076</v>
      </c>
      <c r="I4181" s="39">
        <v>9599.0647979323421</v>
      </c>
      <c r="J4181" s="39">
        <v>0</v>
      </c>
      <c r="K4181" s="39">
        <v>0</v>
      </c>
      <c r="L4181" s="39">
        <v>8774.7644073762513</v>
      </c>
      <c r="M4181" s="39">
        <v>179.66534431179909</v>
      </c>
      <c r="N4181" s="39">
        <v>2356.8963447571914</v>
      </c>
      <c r="O4181" s="39">
        <v>30143.63610105736</v>
      </c>
      <c r="P4181" s="39">
        <v>0</v>
      </c>
      <c r="Q4181" s="39">
        <v>0</v>
      </c>
      <c r="R4181" s="39">
        <v>241.46401196679682</v>
      </c>
      <c r="S4181" s="39">
        <v>8474.6430048529965</v>
      </c>
      <c r="T4181" s="39">
        <v>2121.8573202906955</v>
      </c>
    </row>
    <row r="4182" spans="1:20">
      <c r="A4182">
        <v>11</v>
      </c>
      <c r="B4182" s="169">
        <v>45617.958333323208</v>
      </c>
      <c r="C4182" s="39">
        <v>463081.14034298097</v>
      </c>
      <c r="D4182" s="39">
        <v>300165.26806194027</v>
      </c>
      <c r="E4182" s="39">
        <v>72365.762275574874</v>
      </c>
      <c r="F4182" s="39">
        <v>971.71805649354576</v>
      </c>
      <c r="G4182" s="39">
        <v>0</v>
      </c>
      <c r="H4182" s="39">
        <v>30827.933969398044</v>
      </c>
      <c r="I4182" s="39">
        <v>9108.5097831542935</v>
      </c>
      <c r="J4182" s="39">
        <v>0</v>
      </c>
      <c r="K4182" s="39">
        <v>0</v>
      </c>
      <c r="L4182" s="39">
        <v>8339.3221688987105</v>
      </c>
      <c r="M4182" s="39">
        <v>170.48364406398301</v>
      </c>
      <c r="N4182" s="39">
        <v>2499.263011355903</v>
      </c>
      <c r="O4182" s="39">
        <v>27778.408973107798</v>
      </c>
      <c r="P4182" s="39">
        <v>0</v>
      </c>
      <c r="Q4182" s="39">
        <v>0</v>
      </c>
      <c r="R4182" s="39">
        <v>241.23283773862951</v>
      </c>
      <c r="S4182" s="39">
        <v>8488.0287545418396</v>
      </c>
      <c r="T4182" s="39">
        <v>2125.2088067130248</v>
      </c>
    </row>
    <row r="4183" spans="1:20">
      <c r="A4183">
        <v>11</v>
      </c>
      <c r="B4183" s="169">
        <v>45617.999999989872</v>
      </c>
      <c r="C4183" s="39">
        <v>435601.49357688497</v>
      </c>
      <c r="D4183" s="39">
        <v>271369.21323788131</v>
      </c>
      <c r="E4183" s="39">
        <v>77521.781630309197</v>
      </c>
      <c r="F4183" s="39">
        <v>1039.0645141203579</v>
      </c>
      <c r="G4183" s="39">
        <v>0</v>
      </c>
      <c r="H4183" s="39">
        <v>29726.646604054305</v>
      </c>
      <c r="I4183" s="39">
        <v>8767.1909458843038</v>
      </c>
      <c r="J4183" s="39">
        <v>0</v>
      </c>
      <c r="K4183" s="39">
        <v>0</v>
      </c>
      <c r="L4183" s="39">
        <v>8041.4108606269392</v>
      </c>
      <c r="M4183" s="39">
        <v>164.09519188565989</v>
      </c>
      <c r="N4183" s="39">
        <v>2393.2229348701967</v>
      </c>
      <c r="O4183" s="39">
        <v>25703.038243127441</v>
      </c>
      <c r="P4183" s="39">
        <v>0</v>
      </c>
      <c r="Q4183" s="39">
        <v>0</v>
      </c>
      <c r="R4183" s="39">
        <v>242.36665858542742</v>
      </c>
      <c r="S4183" s="39">
        <v>8504.2040290200857</v>
      </c>
      <c r="T4183" s="39">
        <v>2129.2587265196435</v>
      </c>
    </row>
    <row r="4184" spans="1:20">
      <c r="A4184">
        <v>11</v>
      </c>
      <c r="B4184" s="169">
        <v>45618.041666656536</v>
      </c>
      <c r="C4184" s="39">
        <v>434473.20771460235</v>
      </c>
      <c r="D4184" s="39">
        <v>277785.302702546</v>
      </c>
      <c r="E4184" s="39">
        <v>73286.221607819636</v>
      </c>
      <c r="F4184" s="39">
        <v>982.37795491058296</v>
      </c>
      <c r="G4184" s="39">
        <v>0</v>
      </c>
      <c r="H4184" s="39">
        <v>28966.576132828643</v>
      </c>
      <c r="I4184" s="39">
        <v>8543.7635029371559</v>
      </c>
      <c r="J4184" s="39">
        <v>0</v>
      </c>
      <c r="K4184" s="39">
        <v>0</v>
      </c>
      <c r="L4184" s="39">
        <v>7835.8027735942687</v>
      </c>
      <c r="M4184" s="39">
        <v>159.91330861777627</v>
      </c>
      <c r="N4184" s="39">
        <v>2360.3521817357923</v>
      </c>
      <c r="O4184" s="39">
        <v>23677.892175316676</v>
      </c>
      <c r="P4184" s="39">
        <v>0</v>
      </c>
      <c r="Q4184" s="39">
        <v>0</v>
      </c>
      <c r="R4184" s="39">
        <v>242.46095909239565</v>
      </c>
      <c r="S4184" s="39">
        <v>8503.4695783741718</v>
      </c>
      <c r="T4184" s="39">
        <v>2129.0748368291243</v>
      </c>
    </row>
    <row r="4185" spans="1:20">
      <c r="A4185">
        <v>11</v>
      </c>
      <c r="B4185" s="169">
        <v>45618.0833333232</v>
      </c>
      <c r="C4185" s="39">
        <v>423877.40444561292</v>
      </c>
      <c r="D4185" s="39">
        <v>266606.06402100628</v>
      </c>
      <c r="E4185" s="39">
        <v>72841.676248263117</v>
      </c>
      <c r="F4185" s="39">
        <v>975.6044204939775</v>
      </c>
      <c r="G4185" s="39">
        <v>0</v>
      </c>
      <c r="H4185" s="39">
        <v>29864.039243078347</v>
      </c>
      <c r="I4185" s="39">
        <v>8801.1242676354796</v>
      </c>
      <c r="J4185" s="39">
        <v>0</v>
      </c>
      <c r="K4185" s="39">
        <v>0</v>
      </c>
      <c r="L4185" s="39">
        <v>8078.5772007908354</v>
      </c>
      <c r="M4185" s="39">
        <v>164.73032062626197</v>
      </c>
      <c r="N4185" s="39">
        <v>2326.8236456347563</v>
      </c>
      <c r="O4185" s="39">
        <v>23332.882833604126</v>
      </c>
      <c r="P4185" s="39">
        <v>0</v>
      </c>
      <c r="Q4185" s="39">
        <v>0</v>
      </c>
      <c r="R4185" s="39">
        <v>243.83223262440541</v>
      </c>
      <c r="S4185" s="39">
        <v>8511.0717617085356</v>
      </c>
      <c r="T4185" s="39">
        <v>2130.9782501468267</v>
      </c>
    </row>
    <row r="4186" spans="1:20">
      <c r="A4186">
        <v>11</v>
      </c>
      <c r="B4186" s="169">
        <v>45618.124999989865</v>
      </c>
      <c r="C4186" s="39">
        <v>423079.88154213445</v>
      </c>
      <c r="D4186" s="39">
        <v>265653.62161524175</v>
      </c>
      <c r="E4186" s="39">
        <v>73260.595128844507</v>
      </c>
      <c r="F4186" s="39">
        <v>981.15875878954023</v>
      </c>
      <c r="G4186" s="39">
        <v>0</v>
      </c>
      <c r="H4186" s="39">
        <v>29648.840009304426</v>
      </c>
      <c r="I4186" s="39">
        <v>8737.2009981591036</v>
      </c>
      <c r="J4186" s="39">
        <v>0</v>
      </c>
      <c r="K4186" s="39">
        <v>0</v>
      </c>
      <c r="L4186" s="39">
        <v>8020.3632529238648</v>
      </c>
      <c r="M4186" s="39">
        <v>163.53387113229843</v>
      </c>
      <c r="N4186" s="39">
        <v>2503.9829314603298</v>
      </c>
      <c r="O4186" s="39">
        <v>23226.935834793476</v>
      </c>
      <c r="P4186" s="39">
        <v>0</v>
      </c>
      <c r="Q4186" s="39">
        <v>0</v>
      </c>
      <c r="R4186" s="39">
        <v>240.9868665908709</v>
      </c>
      <c r="S4186" s="39">
        <v>8511.5614243821656</v>
      </c>
      <c r="T4186" s="39">
        <v>2131.1008505121658</v>
      </c>
    </row>
    <row r="4187" spans="1:20">
      <c r="A4187">
        <v>11</v>
      </c>
      <c r="B4187" s="169">
        <v>45618.166666656529</v>
      </c>
      <c r="C4187" s="39">
        <v>436294.13807236182</v>
      </c>
      <c r="D4187" s="39">
        <v>280018.1850039743</v>
      </c>
      <c r="E4187" s="39">
        <v>69936.837321628976</v>
      </c>
      <c r="F4187" s="39">
        <v>937.5885219440728</v>
      </c>
      <c r="G4187" s="39">
        <v>0</v>
      </c>
      <c r="H4187" s="39">
        <v>30969.5699543099</v>
      </c>
      <c r="I4187" s="39">
        <v>9135.6035651294478</v>
      </c>
      <c r="J4187" s="39">
        <v>0</v>
      </c>
      <c r="K4187" s="39">
        <v>0</v>
      </c>
      <c r="L4187" s="39">
        <v>8377.6363845078959</v>
      </c>
      <c r="M4187" s="39">
        <v>170.99075738905643</v>
      </c>
      <c r="N4187" s="39">
        <v>2442.1725341473839</v>
      </c>
      <c r="O4187" s="39">
        <v>23441.321938908801</v>
      </c>
      <c r="P4187" s="39">
        <v>0</v>
      </c>
      <c r="Q4187" s="39">
        <v>0</v>
      </c>
      <c r="R4187" s="39">
        <v>232.91212900056138</v>
      </c>
      <c r="S4187" s="39">
        <v>8502.4903108462895</v>
      </c>
      <c r="T4187" s="39">
        <v>2128.8296505750991</v>
      </c>
    </row>
    <row r="4188" spans="1:20">
      <c r="A4188">
        <v>11</v>
      </c>
      <c r="B4188" s="169">
        <v>45618.208333323193</v>
      </c>
      <c r="C4188" s="39">
        <v>445777.50855118909</v>
      </c>
      <c r="D4188" s="39">
        <v>281701.15244179696</v>
      </c>
      <c r="E4188" s="39">
        <v>69153.011617491618</v>
      </c>
      <c r="F4188" s="39">
        <v>927.50768311806701</v>
      </c>
      <c r="G4188" s="39">
        <v>0</v>
      </c>
      <c r="H4188" s="39">
        <v>35002.714940031343</v>
      </c>
      <c r="I4188" s="39">
        <v>10330.085732915762</v>
      </c>
      <c r="J4188" s="39">
        <v>0</v>
      </c>
      <c r="K4188" s="39">
        <v>0</v>
      </c>
      <c r="L4188" s="39">
        <v>9468.6499899994815</v>
      </c>
      <c r="M4188" s="39">
        <v>193.34783638240373</v>
      </c>
      <c r="N4188" s="39">
        <v>2465.9491788488212</v>
      </c>
      <c r="O4188" s="39">
        <v>25665.357016447811</v>
      </c>
      <c r="P4188" s="39">
        <v>0</v>
      </c>
      <c r="Q4188" s="39">
        <v>0</v>
      </c>
      <c r="R4188" s="39">
        <v>243.72824860094931</v>
      </c>
      <c r="S4188" s="39">
        <v>8498.2387170881993</v>
      </c>
      <c r="T4188" s="39">
        <v>2127.7651484676549</v>
      </c>
    </row>
    <row r="4189" spans="1:20">
      <c r="A4189">
        <v>11</v>
      </c>
      <c r="B4189" s="169">
        <v>45618.249999989857</v>
      </c>
      <c r="C4189" s="39">
        <v>487423.14343255851</v>
      </c>
      <c r="D4189" s="39">
        <v>306783.3073195201</v>
      </c>
      <c r="E4189" s="39">
        <v>75745.933932189262</v>
      </c>
      <c r="F4189" s="39">
        <v>1018.4086750297727</v>
      </c>
      <c r="G4189" s="39">
        <v>0</v>
      </c>
      <c r="H4189" s="39">
        <v>40371.139938740729</v>
      </c>
      <c r="I4189" s="39">
        <v>11943.443384482138</v>
      </c>
      <c r="J4189" s="39">
        <v>0</v>
      </c>
      <c r="K4189" s="39">
        <v>0</v>
      </c>
      <c r="L4189" s="39">
        <v>10920.872693222087</v>
      </c>
      <c r="M4189" s="39">
        <v>223.54499246673248</v>
      </c>
      <c r="N4189" s="39">
        <v>2551.3159906906626</v>
      </c>
      <c r="O4189" s="39">
        <v>28972.205217129489</v>
      </c>
      <c r="P4189" s="39">
        <v>0</v>
      </c>
      <c r="Q4189" s="39">
        <v>0</v>
      </c>
      <c r="R4189" s="39">
        <v>236.74608324914502</v>
      </c>
      <c r="S4189" s="39">
        <v>6922.8912397884096</v>
      </c>
      <c r="T4189" s="39">
        <v>1733.3339660500885</v>
      </c>
    </row>
    <row r="4190" spans="1:20">
      <c r="A4190">
        <v>11</v>
      </c>
      <c r="B4190" s="169">
        <v>45618.291666656522</v>
      </c>
      <c r="C4190" s="39">
        <v>508304.58843311406</v>
      </c>
      <c r="D4190" s="39">
        <v>312580.07688482973</v>
      </c>
      <c r="E4190" s="39">
        <v>85940.704513617049</v>
      </c>
      <c r="F4190" s="39">
        <v>1156.4687114694352</v>
      </c>
      <c r="G4190" s="39">
        <v>0</v>
      </c>
      <c r="H4190" s="39">
        <v>46466.206850675982</v>
      </c>
      <c r="I4190" s="39">
        <v>13758.401422236322</v>
      </c>
      <c r="J4190" s="39">
        <v>0</v>
      </c>
      <c r="K4190" s="39">
        <v>0</v>
      </c>
      <c r="L4190" s="39">
        <v>12569.66066163018</v>
      </c>
      <c r="M4190" s="39">
        <v>257.51549559687203</v>
      </c>
      <c r="N4190" s="39">
        <v>2528.0515868497514</v>
      </c>
      <c r="O4190" s="39">
        <v>32813.723562432315</v>
      </c>
      <c r="P4190" s="39">
        <v>0</v>
      </c>
      <c r="Q4190" s="39">
        <v>0</v>
      </c>
      <c r="R4190" s="39">
        <v>233.77874377641859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505365.50388125709</v>
      </c>
      <c r="D4191" s="39">
        <v>298779.62079319893</v>
      </c>
      <c r="E4191" s="39">
        <v>90436.310376307447</v>
      </c>
      <c r="F4191" s="39">
        <v>1216.5657406873274</v>
      </c>
      <c r="G4191" s="39">
        <v>0</v>
      </c>
      <c r="H4191" s="39">
        <v>49193.867241179556</v>
      </c>
      <c r="I4191" s="39">
        <v>14561.277842908064</v>
      </c>
      <c r="J4191" s="39">
        <v>0</v>
      </c>
      <c r="K4191" s="39">
        <v>0</v>
      </c>
      <c r="L4191" s="39">
        <v>13307.525183668326</v>
      </c>
      <c r="M4191" s="39">
        <v>272.54290416180692</v>
      </c>
      <c r="N4191" s="39">
        <v>2520.0587689485446</v>
      </c>
      <c r="O4191" s="39">
        <v>34850.794202461613</v>
      </c>
      <c r="P4191" s="39">
        <v>0</v>
      </c>
      <c r="Q4191" s="39">
        <v>0</v>
      </c>
      <c r="R4191" s="39">
        <v>226.94082773551526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499776.53213712951</v>
      </c>
      <c r="D4192" s="39">
        <v>283347.50791819667</v>
      </c>
      <c r="E4192" s="39">
        <v>97516.15507625301</v>
      </c>
      <c r="F4192" s="39">
        <v>1311.3251987379222</v>
      </c>
      <c r="G4192" s="39">
        <v>0</v>
      </c>
      <c r="H4192" s="39">
        <v>50708.467477194325</v>
      </c>
      <c r="I4192" s="39">
        <v>15004.105188967411</v>
      </c>
      <c r="J4192" s="39">
        <v>0</v>
      </c>
      <c r="K4192" s="39">
        <v>0</v>
      </c>
      <c r="L4192" s="39">
        <v>13717.242530855954</v>
      </c>
      <c r="M4192" s="39">
        <v>280.83128738196916</v>
      </c>
      <c r="N4192" s="39">
        <v>2520.5410940502893</v>
      </c>
      <c r="O4192" s="39">
        <v>35112.882914165421</v>
      </c>
      <c r="P4192" s="39">
        <v>0</v>
      </c>
      <c r="Q4192" s="39">
        <v>0</v>
      </c>
      <c r="R4192" s="39">
        <v>257.47345132656034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525842.14287635766</v>
      </c>
      <c r="D4193" s="39">
        <v>306419.19440519006</v>
      </c>
      <c r="E4193" s="39">
        <v>99204.359148245305</v>
      </c>
      <c r="F4193" s="39">
        <v>1335.9175145948657</v>
      </c>
      <c r="G4193" s="39">
        <v>0</v>
      </c>
      <c r="H4193" s="39">
        <v>51552.962490896854</v>
      </c>
      <c r="I4193" s="39">
        <v>15275.600511989591</v>
      </c>
      <c r="J4193" s="39">
        <v>0</v>
      </c>
      <c r="K4193" s="39">
        <v>0</v>
      </c>
      <c r="L4193" s="39">
        <v>13945.688459028917</v>
      </c>
      <c r="M4193" s="39">
        <v>285.91285540100472</v>
      </c>
      <c r="N4193" s="39">
        <v>2509.3111482528348</v>
      </c>
      <c r="O4193" s="39">
        <v>35057.041693749932</v>
      </c>
      <c r="P4193" s="39">
        <v>0</v>
      </c>
      <c r="Q4193" s="39">
        <v>0</v>
      </c>
      <c r="R4193" s="39">
        <v>256.15464900829011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520114.44915946882</v>
      </c>
      <c r="D4194" s="39">
        <v>306295.93562002503</v>
      </c>
      <c r="E4194" s="39">
        <v>95679.228145950445</v>
      </c>
      <c r="F4194" s="39">
        <v>1288.1240923291923</v>
      </c>
      <c r="G4194" s="39">
        <v>0</v>
      </c>
      <c r="H4194" s="39">
        <v>50564.874562043209</v>
      </c>
      <c r="I4194" s="39">
        <v>14979.066590755649</v>
      </c>
      <c r="J4194" s="39">
        <v>0</v>
      </c>
      <c r="K4194" s="39">
        <v>0</v>
      </c>
      <c r="L4194" s="39">
        <v>13678.398942381773</v>
      </c>
      <c r="M4194" s="39">
        <v>280.36264085613573</v>
      </c>
      <c r="N4194" s="39">
        <v>2529.2269129611227</v>
      </c>
      <c r="O4194" s="39">
        <v>34576.727677753901</v>
      </c>
      <c r="P4194" s="39">
        <v>0</v>
      </c>
      <c r="Q4194" s="39">
        <v>0</v>
      </c>
      <c r="R4194" s="39">
        <v>242.50397441234085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501252.37420711189</v>
      </c>
      <c r="D4195" s="39">
        <v>290100.65183053544</v>
      </c>
      <c r="E4195" s="39">
        <v>96021.963072401704</v>
      </c>
      <c r="F4195" s="39">
        <v>1291.4189005991107</v>
      </c>
      <c r="G4195" s="39">
        <v>0</v>
      </c>
      <c r="H4195" s="39">
        <v>48498.534287076815</v>
      </c>
      <c r="I4195" s="39">
        <v>14352.281662236057</v>
      </c>
      <c r="J4195" s="39">
        <v>0</v>
      </c>
      <c r="K4195" s="39">
        <v>0</v>
      </c>
      <c r="L4195" s="39">
        <v>13119.42936366719</v>
      </c>
      <c r="M4195" s="39">
        <v>268.63113030146422</v>
      </c>
      <c r="N4195" s="39">
        <v>2491.5837332940123</v>
      </c>
      <c r="O4195" s="39">
        <v>34850.598086659884</v>
      </c>
      <c r="P4195" s="39">
        <v>0</v>
      </c>
      <c r="Q4195" s="39">
        <v>0</v>
      </c>
      <c r="R4195" s="39">
        <v>257.28214034016997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503900.49003499415</v>
      </c>
      <c r="D4196" s="39">
        <v>295227.88176910323</v>
      </c>
      <c r="E4196" s="39">
        <v>93810.769407236847</v>
      </c>
      <c r="F4196" s="39">
        <v>1261.8016016388187</v>
      </c>
      <c r="G4196" s="39">
        <v>0</v>
      </c>
      <c r="H4196" s="39">
        <v>47639.706577828008</v>
      </c>
      <c r="I4196" s="39">
        <v>14099.484409386365</v>
      </c>
      <c r="J4196" s="39">
        <v>0</v>
      </c>
      <c r="K4196" s="39">
        <v>0</v>
      </c>
      <c r="L4196" s="39">
        <v>12887.106271172161</v>
      </c>
      <c r="M4196" s="39">
        <v>263.89953337713678</v>
      </c>
      <c r="N4196" s="39">
        <v>2467.2983436803488</v>
      </c>
      <c r="O4196" s="39">
        <v>35987.940478506585</v>
      </c>
      <c r="P4196" s="39">
        <v>0</v>
      </c>
      <c r="Q4196" s="39">
        <v>0</v>
      </c>
      <c r="R4196" s="39">
        <v>254.60164306471557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498290.37157219404</v>
      </c>
      <c r="D4197" s="39">
        <v>301333.48708720342</v>
      </c>
      <c r="E4197" s="39">
        <v>88968.770688973615</v>
      </c>
      <c r="F4197" s="39">
        <v>1196.4899591578171</v>
      </c>
      <c r="G4197" s="39">
        <v>0</v>
      </c>
      <c r="H4197" s="39">
        <v>44503.382311983441</v>
      </c>
      <c r="I4197" s="39">
        <v>13169.226433798342</v>
      </c>
      <c r="J4197" s="39">
        <v>0</v>
      </c>
      <c r="K4197" s="39">
        <v>0</v>
      </c>
      <c r="L4197" s="39">
        <v>12038.693318653977</v>
      </c>
      <c r="M4197" s="39">
        <v>246.48792891345806</v>
      </c>
      <c r="N4197" s="39">
        <v>2460.9329981791884</v>
      </c>
      <c r="O4197" s="39">
        <v>34095.333848341143</v>
      </c>
      <c r="P4197" s="39">
        <v>0</v>
      </c>
      <c r="Q4197" s="39">
        <v>0</v>
      </c>
      <c r="R4197" s="39">
        <v>277.56699698969834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497640.54330542055</v>
      </c>
      <c r="D4198" s="39">
        <v>303682.23869843717</v>
      </c>
      <c r="E4198" s="39">
        <v>89303.271923320935</v>
      </c>
      <c r="F4198" s="39">
        <v>1201.0578575670227</v>
      </c>
      <c r="G4198" s="39">
        <v>0</v>
      </c>
      <c r="H4198" s="39">
        <v>43182.517949860383</v>
      </c>
      <c r="I4198" s="39">
        <v>12779.10084524157</v>
      </c>
      <c r="J4198" s="39">
        <v>0</v>
      </c>
      <c r="K4198" s="39">
        <v>0</v>
      </c>
      <c r="L4198" s="39">
        <v>11681.383825643663</v>
      </c>
      <c r="M4198" s="39">
        <v>239.18596255856968</v>
      </c>
      <c r="N4198" s="39">
        <v>2441.8753135077254</v>
      </c>
      <c r="O4198" s="39">
        <v>32854.31751222039</v>
      </c>
      <c r="P4198" s="39">
        <v>0</v>
      </c>
      <c r="Q4198" s="39">
        <v>0</v>
      </c>
      <c r="R4198" s="39">
        <v>275.59341706307299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481324.27865472331</v>
      </c>
      <c r="D4199" s="39">
        <v>291085.98193546321</v>
      </c>
      <c r="E4199" s="39">
        <v>89623.521848632488</v>
      </c>
      <c r="F4199" s="39">
        <v>1204.240231805122</v>
      </c>
      <c r="G4199" s="39">
        <v>0</v>
      </c>
      <c r="H4199" s="39">
        <v>40701.866500305034</v>
      </c>
      <c r="I4199" s="39">
        <v>12033.756768046014</v>
      </c>
      <c r="J4199" s="39">
        <v>0</v>
      </c>
      <c r="K4199" s="39">
        <v>0</v>
      </c>
      <c r="L4199" s="39">
        <v>11010.338154950228</v>
      </c>
      <c r="M4199" s="39">
        <v>225.23538475968402</v>
      </c>
      <c r="N4199" s="39">
        <v>2427.2773919675483</v>
      </c>
      <c r="O4199" s="39">
        <v>32767.92404438445</v>
      </c>
      <c r="P4199" s="39">
        <v>0</v>
      </c>
      <c r="Q4199" s="39">
        <v>0</v>
      </c>
      <c r="R4199" s="39">
        <v>244.13639440960364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510833.7779298338</v>
      </c>
      <c r="D4200" s="39">
        <v>333608.05936063122</v>
      </c>
      <c r="E4200" s="39">
        <v>78728.673939346234</v>
      </c>
      <c r="F4200" s="39">
        <v>1059.7256615801648</v>
      </c>
      <c r="G4200" s="39">
        <v>0</v>
      </c>
      <c r="H4200" s="39">
        <v>37326.036953529307</v>
      </c>
      <c r="I4200" s="39">
        <v>11055.239958384733</v>
      </c>
      <c r="J4200" s="39">
        <v>0</v>
      </c>
      <c r="K4200" s="39">
        <v>0</v>
      </c>
      <c r="L4200" s="39">
        <v>10097.13618021537</v>
      </c>
      <c r="M4200" s="39">
        <v>206.92052146586127</v>
      </c>
      <c r="N4200" s="39">
        <v>2441.1723202003191</v>
      </c>
      <c r="O4200" s="39">
        <v>32891.822991910391</v>
      </c>
      <c r="P4200" s="39">
        <v>0</v>
      </c>
      <c r="Q4200" s="39">
        <v>0</v>
      </c>
      <c r="R4200" s="39">
        <v>242.76343038567566</v>
      </c>
      <c r="S4200" s="39">
        <v>2540.2147876765516</v>
      </c>
      <c r="T4200" s="39">
        <v>636.01182450800854</v>
      </c>
    </row>
    <row r="4201" spans="1:20">
      <c r="A4201">
        <v>11</v>
      </c>
      <c r="B4201" s="169">
        <v>45618.749999989828</v>
      </c>
      <c r="C4201" s="39">
        <v>466456.35745901085</v>
      </c>
      <c r="D4201" s="39">
        <v>285982.53314685513</v>
      </c>
      <c r="E4201" s="39">
        <v>77636.008894265295</v>
      </c>
      <c r="F4201" s="39">
        <v>1042.2658108787437</v>
      </c>
      <c r="G4201" s="39">
        <v>0</v>
      </c>
      <c r="H4201" s="39">
        <v>35511.522480621541</v>
      </c>
      <c r="I4201" s="39">
        <v>10490.117682876637</v>
      </c>
      <c r="J4201" s="39">
        <v>0</v>
      </c>
      <c r="K4201" s="39">
        <v>0</v>
      </c>
      <c r="L4201" s="39">
        <v>9606.2884709680329</v>
      </c>
      <c r="M4201" s="39">
        <v>196.34314852956234</v>
      </c>
      <c r="N4201" s="39">
        <v>2348.0442529918682</v>
      </c>
      <c r="O4201" s="39">
        <v>32790.730546923034</v>
      </c>
      <c r="P4201" s="39">
        <v>0</v>
      </c>
      <c r="Q4201" s="39">
        <v>0</v>
      </c>
      <c r="R4201" s="39">
        <v>237.02082972663027</v>
      </c>
      <c r="S4201" s="39">
        <v>8489.8239193396712</v>
      </c>
      <c r="T4201" s="39">
        <v>2125.6582750346079</v>
      </c>
    </row>
    <row r="4202" spans="1:20">
      <c r="A4202">
        <v>11</v>
      </c>
      <c r="B4202" s="169">
        <v>45618.791666656492</v>
      </c>
      <c r="C4202" s="39">
        <v>441923.6021637189</v>
      </c>
      <c r="D4202" s="39">
        <v>266243.35649529158</v>
      </c>
      <c r="E4202" s="39">
        <v>77779.583203123577</v>
      </c>
      <c r="F4202" s="39">
        <v>1042.4699446014688</v>
      </c>
      <c r="G4202" s="39">
        <v>0</v>
      </c>
      <c r="H4202" s="39">
        <v>33113.129666321925</v>
      </c>
      <c r="I4202" s="39">
        <v>9765.4877196617545</v>
      </c>
      <c r="J4202" s="39">
        <v>0</v>
      </c>
      <c r="K4202" s="39">
        <v>0</v>
      </c>
      <c r="L4202" s="39">
        <v>8957.4947377950411</v>
      </c>
      <c r="M4202" s="39">
        <v>182.78027604351641</v>
      </c>
      <c r="N4202" s="39">
        <v>2316.4541796205845</v>
      </c>
      <c r="O4202" s="39">
        <v>31632.893727784474</v>
      </c>
      <c r="P4202" s="39">
        <v>0</v>
      </c>
      <c r="Q4202" s="39">
        <v>0</v>
      </c>
      <c r="R4202" s="39">
        <v>256.29320232564658</v>
      </c>
      <c r="S4202" s="39">
        <v>8504.3609861453715</v>
      </c>
      <c r="T4202" s="39">
        <v>2129.2980250039654</v>
      </c>
    </row>
    <row r="4203" spans="1:20">
      <c r="A4203">
        <v>11</v>
      </c>
      <c r="B4203" s="169">
        <v>45618.833333323157</v>
      </c>
      <c r="C4203" s="39">
        <v>464062.63454812858</v>
      </c>
      <c r="D4203" s="39">
        <v>293489.67771297175</v>
      </c>
      <c r="E4203" s="39">
        <v>72713.810642330427</v>
      </c>
      <c r="F4203" s="39">
        <v>976.18514772479625</v>
      </c>
      <c r="G4203" s="39">
        <v>0</v>
      </c>
      <c r="H4203" s="39">
        <v>33542.142527106589</v>
      </c>
      <c r="I4203" s="39">
        <v>9908.3620714143726</v>
      </c>
      <c r="J4203" s="39">
        <v>0</v>
      </c>
      <c r="K4203" s="39">
        <v>0</v>
      </c>
      <c r="L4203" s="39">
        <v>9073.5478104477734</v>
      </c>
      <c r="M4203" s="39">
        <v>185.45445005331044</v>
      </c>
      <c r="N4203" s="39">
        <v>2255.2036694741373</v>
      </c>
      <c r="O4203" s="39">
        <v>31061.556859503147</v>
      </c>
      <c r="P4203" s="39">
        <v>0</v>
      </c>
      <c r="Q4203" s="39">
        <v>0</v>
      </c>
      <c r="R4203" s="39">
        <v>241.21146272796594</v>
      </c>
      <c r="S4203" s="39">
        <v>8489.8239193396712</v>
      </c>
      <c r="T4203" s="39">
        <v>2125.6582750346079</v>
      </c>
    </row>
    <row r="4204" spans="1:20">
      <c r="A4204">
        <v>11</v>
      </c>
      <c r="B4204" s="169">
        <v>45618.874999989821</v>
      </c>
      <c r="C4204" s="39">
        <v>457753.54074106924</v>
      </c>
      <c r="D4204" s="39">
        <v>290643.87300559715</v>
      </c>
      <c r="E4204" s="39">
        <v>73085.206283020874</v>
      </c>
      <c r="F4204" s="39">
        <v>980.79407667955604</v>
      </c>
      <c r="G4204" s="39">
        <v>0</v>
      </c>
      <c r="H4204" s="39">
        <v>31163.516750866667</v>
      </c>
      <c r="I4204" s="39">
        <v>9202.1772810542589</v>
      </c>
      <c r="J4204" s="39">
        <v>0</v>
      </c>
      <c r="K4204" s="39">
        <v>0</v>
      </c>
      <c r="L4204" s="39">
        <v>8430.1012957704625</v>
      </c>
      <c r="M4204" s="39">
        <v>172.23681519213781</v>
      </c>
      <c r="N4204" s="39">
        <v>2237.4293150529775</v>
      </c>
      <c r="O4204" s="39">
        <v>30995.571223630865</v>
      </c>
      <c r="P4204" s="39">
        <v>0</v>
      </c>
      <c r="Q4204" s="39">
        <v>0</v>
      </c>
      <c r="R4204" s="39">
        <v>222.9668367577035</v>
      </c>
      <c r="S4204" s="39">
        <v>8493.1714396706429</v>
      </c>
      <c r="T4204" s="39">
        <v>2126.4964177758452</v>
      </c>
    </row>
    <row r="4205" spans="1:20">
      <c r="A4205">
        <v>11</v>
      </c>
      <c r="B4205" s="169">
        <v>45618.916666656485</v>
      </c>
      <c r="C4205" s="39">
        <v>422136.73579080874</v>
      </c>
      <c r="D4205" s="39">
        <v>258411.96421625721</v>
      </c>
      <c r="E4205" s="39">
        <v>72533.290778099254</v>
      </c>
      <c r="F4205" s="39">
        <v>970.84104050327915</v>
      </c>
      <c r="G4205" s="39">
        <v>0</v>
      </c>
      <c r="H4205" s="39">
        <v>30584.242589492187</v>
      </c>
      <c r="I4205" s="39">
        <v>9007.4996234929749</v>
      </c>
      <c r="J4205" s="39">
        <v>0</v>
      </c>
      <c r="K4205" s="39">
        <v>0</v>
      </c>
      <c r="L4205" s="39">
        <v>8273.4007572064529</v>
      </c>
      <c r="M4205" s="39">
        <v>168.59304060452416</v>
      </c>
      <c r="N4205" s="39">
        <v>2233.3133370063806</v>
      </c>
      <c r="O4205" s="39">
        <v>29083.448390610462</v>
      </c>
      <c r="P4205" s="39">
        <v>0</v>
      </c>
      <c r="Q4205" s="39">
        <v>0</v>
      </c>
      <c r="R4205" s="39">
        <v>221.04823850385418</v>
      </c>
      <c r="S4205" s="39">
        <v>8516.7050755764067</v>
      </c>
      <c r="T4205" s="39">
        <v>2132.3887034557379</v>
      </c>
    </row>
    <row r="4206" spans="1:20">
      <c r="A4206">
        <v>11</v>
      </c>
      <c r="B4206" s="169">
        <v>45618.958333323149</v>
      </c>
      <c r="C4206" s="39">
        <v>391170.13059665897</v>
      </c>
      <c r="D4206" s="39">
        <v>239796.34227480603</v>
      </c>
      <c r="E4206" s="39">
        <v>66306.104888947651</v>
      </c>
      <c r="F4206" s="39">
        <v>885.11676719449315</v>
      </c>
      <c r="G4206" s="39">
        <v>0</v>
      </c>
      <c r="H4206" s="39">
        <v>27817.85171586302</v>
      </c>
      <c r="I4206" s="39">
        <v>8170.8345508822895</v>
      </c>
      <c r="J4206" s="39">
        <v>0</v>
      </c>
      <c r="K4206" s="39">
        <v>0</v>
      </c>
      <c r="L4206" s="39">
        <v>7525.0591796230992</v>
      </c>
      <c r="M4206" s="39">
        <v>152.93321107856511</v>
      </c>
      <c r="N4206" s="39">
        <v>2211.4359425464168</v>
      </c>
      <c r="O4206" s="39">
        <v>27400.446523939674</v>
      </c>
      <c r="P4206" s="39">
        <v>0</v>
      </c>
      <c r="Q4206" s="39">
        <v>0</v>
      </c>
      <c r="R4206" s="39">
        <v>223.92266038963459</v>
      </c>
      <c r="S4206" s="39">
        <v>8541.4888788557637</v>
      </c>
      <c r="T4206" s="39">
        <v>2138.5940025323875</v>
      </c>
    </row>
    <row r="4207" spans="1:20">
      <c r="A4207">
        <v>11</v>
      </c>
      <c r="B4207" s="169">
        <v>45618.999999989814</v>
      </c>
      <c r="C4207" s="39">
        <v>379488.06883305061</v>
      </c>
      <c r="D4207" s="39">
        <v>232799.37655399818</v>
      </c>
      <c r="E4207" s="39">
        <v>64289.573372212224</v>
      </c>
      <c r="F4207" s="39">
        <v>857.36243650638983</v>
      </c>
      <c r="G4207" s="39">
        <v>0</v>
      </c>
      <c r="H4207" s="39">
        <v>27719.164330137995</v>
      </c>
      <c r="I4207" s="39">
        <v>8133.9185382807291</v>
      </c>
      <c r="J4207" s="39">
        <v>0</v>
      </c>
      <c r="K4207" s="39">
        <v>0</v>
      </c>
      <c r="L4207" s="39">
        <v>7498.3630700367648</v>
      </c>
      <c r="M4207" s="39">
        <v>152.2422554225405</v>
      </c>
      <c r="N4207" s="39">
        <v>2237.673799812791</v>
      </c>
      <c r="O4207" s="39">
        <v>24873.185731727313</v>
      </c>
      <c r="P4207" s="39">
        <v>0</v>
      </c>
      <c r="Q4207" s="39">
        <v>0</v>
      </c>
      <c r="R4207" s="39">
        <v>235.45289813121653</v>
      </c>
      <c r="S4207" s="39">
        <v>8550.8244341340796</v>
      </c>
      <c r="T4207" s="39">
        <v>2140.9314126504219</v>
      </c>
    </row>
    <row r="4208" spans="1:20">
      <c r="A4208">
        <v>11</v>
      </c>
      <c r="B4208" s="169">
        <v>45619.041666656478</v>
      </c>
      <c r="C4208" s="39">
        <v>362862.03253051895</v>
      </c>
      <c r="D4208" s="39">
        <v>214447.19987460479</v>
      </c>
      <c r="E4208" s="39">
        <v>66854.53413793075</v>
      </c>
      <c r="F4208" s="39">
        <v>889.86092816083874</v>
      </c>
      <c r="G4208" s="39">
        <v>0</v>
      </c>
      <c r="H4208" s="39">
        <v>27188.547270602525</v>
      </c>
      <c r="I4208" s="39">
        <v>7962.9328216272461</v>
      </c>
      <c r="J4208" s="39">
        <v>0</v>
      </c>
      <c r="K4208" s="39">
        <v>0</v>
      </c>
      <c r="L4208" s="39">
        <v>7354.8248552419436</v>
      </c>
      <c r="M4208" s="39">
        <v>149.0419220253157</v>
      </c>
      <c r="N4208" s="39">
        <v>2152.4102638322411</v>
      </c>
      <c r="O4208" s="39">
        <v>24915.751407546559</v>
      </c>
      <c r="P4208" s="39">
        <v>0</v>
      </c>
      <c r="Q4208" s="39">
        <v>0</v>
      </c>
      <c r="R4208" s="39">
        <v>232.54769529580309</v>
      </c>
      <c r="S4208" s="39">
        <v>8568.9193794096773</v>
      </c>
      <c r="T4208" s="39">
        <v>2145.4619742411937</v>
      </c>
    </row>
    <row r="4209" spans="1:20">
      <c r="A4209">
        <v>11</v>
      </c>
      <c r="B4209" s="169">
        <v>45619.083333323142</v>
      </c>
      <c r="C4209" s="39">
        <v>369023.4583056324</v>
      </c>
      <c r="D4209" s="39">
        <v>224812.63278378322</v>
      </c>
      <c r="E4209" s="39">
        <v>63084.365505587994</v>
      </c>
      <c r="F4209" s="39">
        <v>840.3591362830681</v>
      </c>
      <c r="G4209" s="39">
        <v>0</v>
      </c>
      <c r="H4209" s="39">
        <v>27328.184636434387</v>
      </c>
      <c r="I4209" s="39">
        <v>8010.3178127347728</v>
      </c>
      <c r="J4209" s="39">
        <v>0</v>
      </c>
      <c r="K4209" s="39">
        <v>0</v>
      </c>
      <c r="L4209" s="39">
        <v>7392.5984206597295</v>
      </c>
      <c r="M4209" s="39">
        <v>149.92882516866973</v>
      </c>
      <c r="N4209" s="39">
        <v>2151.3864032558095</v>
      </c>
      <c r="O4209" s="39">
        <v>24330.348018155189</v>
      </c>
      <c r="P4209" s="39">
        <v>0</v>
      </c>
      <c r="Q4209" s="39">
        <v>0</v>
      </c>
      <c r="R4209" s="39">
        <v>218.47620480317809</v>
      </c>
      <c r="S4209" s="39">
        <v>8561.3050411572349</v>
      </c>
      <c r="T4209" s="39">
        <v>2143.5555176092312</v>
      </c>
    </row>
    <row r="4210" spans="1:20">
      <c r="A4210">
        <v>11</v>
      </c>
      <c r="B4210" s="169">
        <v>45619.124999989806</v>
      </c>
      <c r="C4210" s="39">
        <v>338818.59797635319</v>
      </c>
      <c r="D4210" s="39">
        <v>199782.07416628732</v>
      </c>
      <c r="E4210" s="39">
        <v>62202.033962236899</v>
      </c>
      <c r="F4210" s="39">
        <v>825.49569513610948</v>
      </c>
      <c r="G4210" s="39">
        <v>0</v>
      </c>
      <c r="H4210" s="39">
        <v>24978.928290855063</v>
      </c>
      <c r="I4210" s="39">
        <v>7294.2359130651848</v>
      </c>
      <c r="J4210" s="39">
        <v>0</v>
      </c>
      <c r="K4210" s="39">
        <v>0</v>
      </c>
      <c r="L4210" s="39">
        <v>6757.0966856889981</v>
      </c>
      <c r="M4210" s="39">
        <v>136.52594647497696</v>
      </c>
      <c r="N4210" s="39">
        <v>2157.1952833407536</v>
      </c>
      <c r="O4210" s="39">
        <v>23720.198687390126</v>
      </c>
      <c r="P4210" s="39">
        <v>0</v>
      </c>
      <c r="Q4210" s="39">
        <v>0</v>
      </c>
      <c r="R4210" s="39">
        <v>214.76502638114926</v>
      </c>
      <c r="S4210" s="39">
        <v>8597.4443445711768</v>
      </c>
      <c r="T4210" s="39">
        <v>2152.6039749253878</v>
      </c>
    </row>
    <row r="4211" spans="1:20">
      <c r="A4211">
        <v>11</v>
      </c>
      <c r="B4211" s="169">
        <v>45619.166666656471</v>
      </c>
      <c r="C4211" s="39">
        <v>344412.27208010678</v>
      </c>
      <c r="D4211" s="39">
        <v>203910.89158168162</v>
      </c>
      <c r="E4211" s="39">
        <v>60406.33364688365</v>
      </c>
      <c r="F4211" s="39">
        <v>802.22863255398954</v>
      </c>
      <c r="G4211" s="39">
        <v>0</v>
      </c>
      <c r="H4211" s="39">
        <v>27059.172152639574</v>
      </c>
      <c r="I4211" s="39">
        <v>7907.2590023079574</v>
      </c>
      <c r="J4211" s="39">
        <v>0</v>
      </c>
      <c r="K4211" s="39">
        <v>0</v>
      </c>
      <c r="L4211" s="39">
        <v>7319.8273497197351</v>
      </c>
      <c r="M4211" s="39">
        <v>147.99987718785326</v>
      </c>
      <c r="N4211" s="39">
        <v>2159.2038057097429</v>
      </c>
      <c r="O4211" s="39">
        <v>23754.997826559731</v>
      </c>
      <c r="P4211" s="39">
        <v>0</v>
      </c>
      <c r="Q4211" s="39">
        <v>0</v>
      </c>
      <c r="R4211" s="39">
        <v>202.81859003591293</v>
      </c>
      <c r="S4211" s="39">
        <v>8590.6394342427466</v>
      </c>
      <c r="T4211" s="39">
        <v>2150.9001805843127</v>
      </c>
    </row>
    <row r="4212" spans="1:20">
      <c r="A4212">
        <v>11</v>
      </c>
      <c r="B4212" s="169">
        <v>45619.208333323135</v>
      </c>
      <c r="C4212" s="39">
        <v>360880.43567939126</v>
      </c>
      <c r="D4212" s="39">
        <v>218867.49170114892</v>
      </c>
      <c r="E4212" s="39">
        <v>58740.383746665764</v>
      </c>
      <c r="F4212" s="39">
        <v>781.64974078714761</v>
      </c>
      <c r="G4212" s="39">
        <v>0</v>
      </c>
      <c r="H4212" s="39">
        <v>28416.407929910765</v>
      </c>
      <c r="I4212" s="39">
        <v>8320.3264207236753</v>
      </c>
      <c r="J4212" s="39">
        <v>0</v>
      </c>
      <c r="K4212" s="39">
        <v>0</v>
      </c>
      <c r="L4212" s="39">
        <v>7686.9757423773653</v>
      </c>
      <c r="M4212" s="39">
        <v>155.73124493209767</v>
      </c>
      <c r="N4212" s="39">
        <v>2181.3756841650315</v>
      </c>
      <c r="O4212" s="39">
        <v>24812.179693156082</v>
      </c>
      <c r="P4212" s="39">
        <v>0</v>
      </c>
      <c r="Q4212" s="39">
        <v>0</v>
      </c>
      <c r="R4212" s="39">
        <v>200.35742116950615</v>
      </c>
      <c r="S4212" s="39">
        <v>8571.4586137493461</v>
      </c>
      <c r="T4212" s="39">
        <v>2146.097740605449</v>
      </c>
    </row>
    <row r="4213" spans="1:20">
      <c r="A4213">
        <v>11</v>
      </c>
      <c r="B4213" s="169">
        <v>45619.249999989799</v>
      </c>
      <c r="C4213" s="39">
        <v>388511.13586142485</v>
      </c>
      <c r="D4213" s="39">
        <v>240953.80396442028</v>
      </c>
      <c r="E4213" s="39">
        <v>59991.988725656956</v>
      </c>
      <c r="F4213" s="39">
        <v>800.63101761833491</v>
      </c>
      <c r="G4213" s="39">
        <v>0</v>
      </c>
      <c r="H4213" s="39">
        <v>31407.725963947734</v>
      </c>
      <c r="I4213" s="39">
        <v>9222.9833082473051</v>
      </c>
      <c r="J4213" s="39">
        <v>0</v>
      </c>
      <c r="K4213" s="39">
        <v>0</v>
      </c>
      <c r="L4213" s="39">
        <v>8496.1627874850183</v>
      </c>
      <c r="M4213" s="39">
        <v>172.62624084120776</v>
      </c>
      <c r="N4213" s="39">
        <v>2197.2673787540475</v>
      </c>
      <c r="O4213" s="39">
        <v>26160.927712277888</v>
      </c>
      <c r="P4213" s="39">
        <v>0</v>
      </c>
      <c r="Q4213" s="39">
        <v>0</v>
      </c>
      <c r="R4213" s="39">
        <v>204.47564696010082</v>
      </c>
      <c r="S4213" s="39">
        <v>7119.8860445446999</v>
      </c>
      <c r="T4213" s="39">
        <v>1782.6570706714108</v>
      </c>
    </row>
    <row r="4214" spans="1:20">
      <c r="A4214">
        <v>11</v>
      </c>
      <c r="B4214" s="169">
        <v>45619.291666656463</v>
      </c>
      <c r="C4214" s="39">
        <v>378090.15785851685</v>
      </c>
      <c r="D4214" s="39">
        <v>229935.19642388468</v>
      </c>
      <c r="E4214" s="39">
        <v>68865.727699457304</v>
      </c>
      <c r="F4214" s="39">
        <v>918.01290975153427</v>
      </c>
      <c r="G4214" s="39">
        <v>0</v>
      </c>
      <c r="H4214" s="39">
        <v>31914.892803552488</v>
      </c>
      <c r="I4214" s="39">
        <v>9361.2709381325167</v>
      </c>
      <c r="J4214" s="39">
        <v>0</v>
      </c>
      <c r="K4214" s="39">
        <v>0</v>
      </c>
      <c r="L4214" s="39">
        <v>8633.3574393564213</v>
      </c>
      <c r="M4214" s="39">
        <v>175.21456534577214</v>
      </c>
      <c r="N4214" s="39">
        <v>2195.2454756455759</v>
      </c>
      <c r="O4214" s="39">
        <v>25895.018752382312</v>
      </c>
      <c r="P4214" s="39">
        <v>0</v>
      </c>
      <c r="Q4214" s="39">
        <v>0</v>
      </c>
      <c r="R4214" s="39">
        <v>196.22085100812143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388384.78432418732</v>
      </c>
      <c r="D4215" s="39">
        <v>233832.39971733443</v>
      </c>
      <c r="E4215" s="39">
        <v>72546.792423715902</v>
      </c>
      <c r="F4215" s="39">
        <v>967.99783613485158</v>
      </c>
      <c r="G4215" s="39">
        <v>0</v>
      </c>
      <c r="H4215" s="39">
        <v>32736.776374711968</v>
      </c>
      <c r="I4215" s="39">
        <v>9611.4267440342701</v>
      </c>
      <c r="J4215" s="39">
        <v>0</v>
      </c>
      <c r="K4215" s="39">
        <v>0</v>
      </c>
      <c r="L4215" s="39">
        <v>8855.6867038484143</v>
      </c>
      <c r="M4215" s="39">
        <v>179.89672240430295</v>
      </c>
      <c r="N4215" s="39">
        <v>2184.9710047423087</v>
      </c>
      <c r="O4215" s="39">
        <v>27244.058280590307</v>
      </c>
      <c r="P4215" s="39">
        <v>0</v>
      </c>
      <c r="Q4215" s="39">
        <v>0</v>
      </c>
      <c r="R4215" s="39">
        <v>224.77851667058329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397972.57034247497</v>
      </c>
      <c r="D4216" s="39">
        <v>245393.05096427631</v>
      </c>
      <c r="E4216" s="39">
        <v>70624.823796735785</v>
      </c>
      <c r="F4216" s="39">
        <v>943.28096592523013</v>
      </c>
      <c r="G4216" s="39">
        <v>0</v>
      </c>
      <c r="H4216" s="39">
        <v>32638.929288343261</v>
      </c>
      <c r="I4216" s="39">
        <v>9592.137034069221</v>
      </c>
      <c r="J4216" s="39">
        <v>0</v>
      </c>
      <c r="K4216" s="39">
        <v>0</v>
      </c>
      <c r="L4216" s="39">
        <v>8829.2179052151096</v>
      </c>
      <c r="M4216" s="39">
        <v>179.53567760926296</v>
      </c>
      <c r="N4216" s="39">
        <v>2213.3503500860966</v>
      </c>
      <c r="O4216" s="39">
        <v>27325.050865532812</v>
      </c>
      <c r="P4216" s="39">
        <v>0</v>
      </c>
      <c r="Q4216" s="39">
        <v>0</v>
      </c>
      <c r="R4216" s="39">
        <v>233.19349468183421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409446.71178314678</v>
      </c>
      <c r="D4217" s="39">
        <v>254712.50932604793</v>
      </c>
      <c r="E4217" s="39">
        <v>72064.924623902334</v>
      </c>
      <c r="F4217" s="39">
        <v>963.58408135185471</v>
      </c>
      <c r="G4217" s="39">
        <v>0</v>
      </c>
      <c r="H4217" s="39">
        <v>33260.90998374622</v>
      </c>
      <c r="I4217" s="39">
        <v>9785.7830718535351</v>
      </c>
      <c r="J4217" s="39">
        <v>0</v>
      </c>
      <c r="K4217" s="39">
        <v>0</v>
      </c>
      <c r="L4217" s="39">
        <v>8997.4710683025187</v>
      </c>
      <c r="M4217" s="39">
        <v>183.16014340728825</v>
      </c>
      <c r="N4217" s="39">
        <v>2203.1757398423174</v>
      </c>
      <c r="O4217" s="39">
        <v>27057.042706743188</v>
      </c>
      <c r="P4217" s="39">
        <v>0</v>
      </c>
      <c r="Q4217" s="39">
        <v>0</v>
      </c>
      <c r="R4217" s="39">
        <v>218.15103794960078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406934.93772104982</v>
      </c>
      <c r="D4218" s="39">
        <v>253627.82322208933</v>
      </c>
      <c r="E4218" s="39">
        <v>71144.97799744246</v>
      </c>
      <c r="F4218" s="39">
        <v>951.07402484169847</v>
      </c>
      <c r="G4218" s="39">
        <v>0</v>
      </c>
      <c r="H4218" s="39">
        <v>32935.80203057624</v>
      </c>
      <c r="I4218" s="39">
        <v>9687.9991522457403</v>
      </c>
      <c r="J4218" s="39">
        <v>0</v>
      </c>
      <c r="K4218" s="39">
        <v>0</v>
      </c>
      <c r="L4218" s="39">
        <v>8909.5255068566221</v>
      </c>
      <c r="M4218" s="39">
        <v>181.32992536476851</v>
      </c>
      <c r="N4218" s="39">
        <v>2225.6910439276594</v>
      </c>
      <c r="O4218" s="39">
        <v>27046.872739731931</v>
      </c>
      <c r="P4218" s="39">
        <v>0</v>
      </c>
      <c r="Q4218" s="39">
        <v>0</v>
      </c>
      <c r="R4218" s="39">
        <v>223.84207797336649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381738.28232592816</v>
      </c>
      <c r="D4219" s="39">
        <v>234070.70693698889</v>
      </c>
      <c r="E4219" s="39">
        <v>66660.827185143309</v>
      </c>
      <c r="F4219" s="39">
        <v>888.87502969109119</v>
      </c>
      <c r="G4219" s="39">
        <v>0</v>
      </c>
      <c r="H4219" s="39">
        <v>32314.653180697504</v>
      </c>
      <c r="I4219" s="39">
        <v>9481.2431466414419</v>
      </c>
      <c r="J4219" s="39">
        <v>0</v>
      </c>
      <c r="K4219" s="39">
        <v>0</v>
      </c>
      <c r="L4219" s="39">
        <v>8741.497367860291</v>
      </c>
      <c r="M4219" s="39">
        <v>177.4600807791345</v>
      </c>
      <c r="N4219" s="39">
        <v>2236.7017016851919</v>
      </c>
      <c r="O4219" s="39">
        <v>26930.513703043758</v>
      </c>
      <c r="P4219" s="39">
        <v>0</v>
      </c>
      <c r="Q4219" s="39">
        <v>0</v>
      </c>
      <c r="R4219" s="39">
        <v>235.80399339752736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398921.68949262076</v>
      </c>
      <c r="D4220" s="39">
        <v>253401.2801191078</v>
      </c>
      <c r="E4220" s="39">
        <v>65158.009306903317</v>
      </c>
      <c r="F4220" s="39">
        <v>870.50635821414141</v>
      </c>
      <c r="G4220" s="39">
        <v>0</v>
      </c>
      <c r="H4220" s="39">
        <v>32784.594766774026</v>
      </c>
      <c r="I4220" s="39">
        <v>9637.6186438862824</v>
      </c>
      <c r="J4220" s="39">
        <v>0</v>
      </c>
      <c r="K4220" s="39">
        <v>0</v>
      </c>
      <c r="L4220" s="39">
        <v>8868.6221466646602</v>
      </c>
      <c r="M4220" s="39">
        <v>180.38695523470386</v>
      </c>
      <c r="N4220" s="39">
        <v>2213.6008990920554</v>
      </c>
      <c r="O4220" s="39">
        <v>25561.189048644581</v>
      </c>
      <c r="P4220" s="39">
        <v>0</v>
      </c>
      <c r="Q4220" s="39">
        <v>0</v>
      </c>
      <c r="R4220" s="39">
        <v>245.88124809922613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379089.03975093307</v>
      </c>
      <c r="D4221" s="39">
        <v>233380.29408121711</v>
      </c>
      <c r="E4221" s="39">
        <v>68504.12084968343</v>
      </c>
      <c r="F4221" s="39">
        <v>913.42788855747233</v>
      </c>
      <c r="G4221" s="39">
        <v>0</v>
      </c>
      <c r="H4221" s="39">
        <v>31232.659207328881</v>
      </c>
      <c r="I4221" s="39">
        <v>9163.5195314978573</v>
      </c>
      <c r="J4221" s="39">
        <v>0</v>
      </c>
      <c r="K4221" s="39">
        <v>0</v>
      </c>
      <c r="L4221" s="39">
        <v>8448.8051511945669</v>
      </c>
      <c r="M4221" s="39">
        <v>171.51325950931061</v>
      </c>
      <c r="N4221" s="39">
        <v>2272.0504767709608</v>
      </c>
      <c r="O4221" s="39">
        <v>24779.540644856053</v>
      </c>
      <c r="P4221" s="39">
        <v>0</v>
      </c>
      <c r="Q4221" s="39">
        <v>0</v>
      </c>
      <c r="R4221" s="39">
        <v>223.1086603174202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376951.17206221021</v>
      </c>
      <c r="D4222" s="39">
        <v>232644.86586078675</v>
      </c>
      <c r="E4222" s="39">
        <v>67804.856415797811</v>
      </c>
      <c r="F4222" s="39">
        <v>903.92275107513206</v>
      </c>
      <c r="G4222" s="39">
        <v>0</v>
      </c>
      <c r="H4222" s="39">
        <v>30920.741241979686</v>
      </c>
      <c r="I4222" s="39">
        <v>9070.1859455549238</v>
      </c>
      <c r="J4222" s="39">
        <v>0</v>
      </c>
      <c r="K4222" s="39">
        <v>0</v>
      </c>
      <c r="L4222" s="39">
        <v>8364.4276380632473</v>
      </c>
      <c r="M4222" s="39">
        <v>169.76633819902798</v>
      </c>
      <c r="N4222" s="39">
        <v>2275.5333452359714</v>
      </c>
      <c r="O4222" s="39">
        <v>24572.285706345636</v>
      </c>
      <c r="P4222" s="39">
        <v>0</v>
      </c>
      <c r="Q4222" s="39">
        <v>0</v>
      </c>
      <c r="R4222" s="39">
        <v>224.58681917194184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379972.50536766218</v>
      </c>
      <c r="D4223" s="39">
        <v>236231.56927758068</v>
      </c>
      <c r="E4223" s="39">
        <v>66966.893974480176</v>
      </c>
      <c r="F4223" s="39">
        <v>893.04999318366515</v>
      </c>
      <c r="G4223" s="39">
        <v>0</v>
      </c>
      <c r="H4223" s="39">
        <v>31146.494763162125</v>
      </c>
      <c r="I4223" s="39">
        <v>9139.4607220045436</v>
      </c>
      <c r="J4223" s="39">
        <v>0</v>
      </c>
      <c r="K4223" s="39">
        <v>0</v>
      </c>
      <c r="L4223" s="39">
        <v>8425.4966459887382</v>
      </c>
      <c r="M4223" s="39">
        <v>171.06295165304124</v>
      </c>
      <c r="N4223" s="39">
        <v>2276.0152475185118</v>
      </c>
      <c r="O4223" s="39">
        <v>24505.573117702137</v>
      </c>
      <c r="P4223" s="39">
        <v>0</v>
      </c>
      <c r="Q4223" s="39">
        <v>0</v>
      </c>
      <c r="R4223" s="39">
        <v>216.88867438866149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388658.83605254447</v>
      </c>
      <c r="D4224" s="39">
        <v>235905.8164417053</v>
      </c>
      <c r="E4224" s="39">
        <v>74553.199736211667</v>
      </c>
      <c r="F4224" s="39">
        <v>995.18778834868272</v>
      </c>
      <c r="G4224" s="39">
        <v>0</v>
      </c>
      <c r="H4224" s="39">
        <v>30062.655997228627</v>
      </c>
      <c r="I4224" s="39">
        <v>8830.0238235844918</v>
      </c>
      <c r="J4224" s="39">
        <v>0</v>
      </c>
      <c r="K4224" s="39">
        <v>0</v>
      </c>
      <c r="L4224" s="39">
        <v>8132.3053910303852</v>
      </c>
      <c r="M4224" s="39">
        <v>165.27123255667789</v>
      </c>
      <c r="N4224" s="39">
        <v>2284.2390925508917</v>
      </c>
      <c r="O4224" s="39">
        <v>24298.030331576083</v>
      </c>
      <c r="P4224" s="39">
        <v>0</v>
      </c>
      <c r="Q4224" s="39">
        <v>0</v>
      </c>
      <c r="R4224" s="39">
        <v>227.95709279184771</v>
      </c>
      <c r="S4224" s="39">
        <v>2562.5460595035411</v>
      </c>
      <c r="T4224" s="39">
        <v>641.60306545628237</v>
      </c>
    </row>
    <row r="4225" spans="1:20">
      <c r="A4225">
        <v>11</v>
      </c>
      <c r="B4225" s="169">
        <v>45619.74999998977</v>
      </c>
      <c r="C4225" s="39">
        <v>442995.24859177496</v>
      </c>
      <c r="D4225" s="39">
        <v>286441.80229293532</v>
      </c>
      <c r="E4225" s="39">
        <v>70594.390459420465</v>
      </c>
      <c r="F4225" s="39">
        <v>946.84912106078968</v>
      </c>
      <c r="G4225" s="39">
        <v>0</v>
      </c>
      <c r="H4225" s="39">
        <v>30542.631650200361</v>
      </c>
      <c r="I4225" s="39">
        <v>9013.9017393170816</v>
      </c>
      <c r="J4225" s="39">
        <v>0</v>
      </c>
      <c r="K4225" s="39">
        <v>0</v>
      </c>
      <c r="L4225" s="39">
        <v>8262.1445040676754</v>
      </c>
      <c r="M4225" s="39">
        <v>168.71286877196295</v>
      </c>
      <c r="N4225" s="39">
        <v>2223.9131215451253</v>
      </c>
      <c r="O4225" s="39">
        <v>23983.193561151915</v>
      </c>
      <c r="P4225" s="39">
        <v>0</v>
      </c>
      <c r="Q4225" s="39">
        <v>0</v>
      </c>
      <c r="R4225" s="39">
        <v>191.70287236677783</v>
      </c>
      <c r="S4225" s="39">
        <v>8498.2407447816549</v>
      </c>
      <c r="T4225" s="39">
        <v>2127.7656561558488</v>
      </c>
    </row>
    <row r="4226" spans="1:20">
      <c r="A4226">
        <v>11</v>
      </c>
      <c r="B4226" s="169">
        <v>45619.791666656434</v>
      </c>
      <c r="C4226" s="39">
        <v>420773.29925160931</v>
      </c>
      <c r="D4226" s="39">
        <v>271443.39510864107</v>
      </c>
      <c r="E4226" s="39">
        <v>64562.363591048183</v>
      </c>
      <c r="F4226" s="39">
        <v>864.46683683930053</v>
      </c>
      <c r="G4226" s="39">
        <v>0</v>
      </c>
      <c r="H4226" s="39">
        <v>29986.768446650964</v>
      </c>
      <c r="I4226" s="39">
        <v>8834.7519286641145</v>
      </c>
      <c r="J4226" s="39">
        <v>0</v>
      </c>
      <c r="K4226" s="39">
        <v>0</v>
      </c>
      <c r="L4226" s="39">
        <v>8111.7769075613369</v>
      </c>
      <c r="M4226" s="39">
        <v>165.35972832631327</v>
      </c>
      <c r="N4226" s="39">
        <v>2170.1874842853567</v>
      </c>
      <c r="O4226" s="39">
        <v>23797.683846736658</v>
      </c>
      <c r="P4226" s="39">
        <v>0</v>
      </c>
      <c r="Q4226" s="39">
        <v>0</v>
      </c>
      <c r="R4226" s="39">
        <v>191.32929789361171</v>
      </c>
      <c r="S4226" s="39">
        <v>8513.6038481276319</v>
      </c>
      <c r="T4226" s="39">
        <v>2131.612226834799</v>
      </c>
    </row>
    <row r="4227" spans="1:20">
      <c r="A4227">
        <v>11</v>
      </c>
      <c r="B4227" s="169">
        <v>45619.833333323098</v>
      </c>
      <c r="C4227" s="39">
        <v>411723.9474249105</v>
      </c>
      <c r="D4227" s="39">
        <v>257975.48171210251</v>
      </c>
      <c r="E4227" s="39">
        <v>69739.086955612627</v>
      </c>
      <c r="F4227" s="39">
        <v>933.0568160479163</v>
      </c>
      <c r="G4227" s="39">
        <v>0</v>
      </c>
      <c r="H4227" s="39">
        <v>29496.86889517037</v>
      </c>
      <c r="I4227" s="39">
        <v>8683.6743376961695</v>
      </c>
      <c r="J4227" s="39">
        <v>0</v>
      </c>
      <c r="K4227" s="39">
        <v>0</v>
      </c>
      <c r="L4227" s="39">
        <v>7979.2532621476948</v>
      </c>
      <c r="M4227" s="39">
        <v>162.53201458852288</v>
      </c>
      <c r="N4227" s="39">
        <v>2156.077980439466</v>
      </c>
      <c r="O4227" s="39">
        <v>23749.707262741729</v>
      </c>
      <c r="P4227" s="39">
        <v>0</v>
      </c>
      <c r="Q4227" s="39">
        <v>0</v>
      </c>
      <c r="R4227" s="39">
        <v>194.09750557033047</v>
      </c>
      <c r="S4227" s="39">
        <v>8520.7173878548965</v>
      </c>
      <c r="T4227" s="39">
        <v>2133.3932949381792</v>
      </c>
    </row>
    <row r="4228" spans="1:20">
      <c r="A4228">
        <v>11</v>
      </c>
      <c r="B4228" s="169">
        <v>45619.874999989763</v>
      </c>
      <c r="C4228" s="39">
        <v>412677.52064595436</v>
      </c>
      <c r="D4228" s="39">
        <v>262905.35206143238</v>
      </c>
      <c r="E4228" s="39">
        <v>67474.566800902932</v>
      </c>
      <c r="F4228" s="39">
        <v>902.87165687010076</v>
      </c>
      <c r="G4228" s="39">
        <v>0</v>
      </c>
      <c r="H4228" s="39">
        <v>28514.952014672508</v>
      </c>
      <c r="I4228" s="39">
        <v>8395.6502298841042</v>
      </c>
      <c r="J4228" s="39">
        <v>0</v>
      </c>
      <c r="K4228" s="39">
        <v>0</v>
      </c>
      <c r="L4228" s="39">
        <v>7713.6330873516745</v>
      </c>
      <c r="M4228" s="39">
        <v>157.1410779098477</v>
      </c>
      <c r="N4228" s="39">
        <v>2170.4036540905481</v>
      </c>
      <c r="O4228" s="39">
        <v>23591.671922329206</v>
      </c>
      <c r="P4228" s="39">
        <v>0</v>
      </c>
      <c r="Q4228" s="39">
        <v>0</v>
      </c>
      <c r="R4228" s="39">
        <v>198.49411900986715</v>
      </c>
      <c r="S4228" s="39">
        <v>8519.6563789847605</v>
      </c>
      <c r="T4228" s="39">
        <v>2133.127642516396</v>
      </c>
    </row>
    <row r="4229" spans="1:20">
      <c r="A4229">
        <v>11</v>
      </c>
      <c r="B4229" s="169">
        <v>45619.916666656427</v>
      </c>
      <c r="C4229" s="39">
        <v>380761.75919735082</v>
      </c>
      <c r="D4229" s="39">
        <v>233291.28424365004</v>
      </c>
      <c r="E4229" s="39">
        <v>64923.515655448959</v>
      </c>
      <c r="F4229" s="39">
        <v>866.03990903190697</v>
      </c>
      <c r="G4229" s="39">
        <v>0</v>
      </c>
      <c r="H4229" s="39">
        <v>28697.507993188396</v>
      </c>
      <c r="I4229" s="39">
        <v>8423.1753050577536</v>
      </c>
      <c r="J4229" s="39">
        <v>0</v>
      </c>
      <c r="K4229" s="39">
        <v>0</v>
      </c>
      <c r="L4229" s="39">
        <v>7763.0166470872628</v>
      </c>
      <c r="M4229" s="39">
        <v>157.65626373392374</v>
      </c>
      <c r="N4229" s="39">
        <v>2208.2314379356185</v>
      </c>
      <c r="O4229" s="39">
        <v>23533.308631540865</v>
      </c>
      <c r="P4229" s="39">
        <v>0</v>
      </c>
      <c r="Q4229" s="39">
        <v>0</v>
      </c>
      <c r="R4229" s="39">
        <v>209.12856609161202</v>
      </c>
      <c r="S4229" s="39">
        <v>8548.5360828927624</v>
      </c>
      <c r="T4229" s="39">
        <v>2140.3584616918974</v>
      </c>
    </row>
    <row r="4230" spans="1:20">
      <c r="A4230">
        <v>11</v>
      </c>
      <c r="B4230" s="169">
        <v>45619.958333323091</v>
      </c>
      <c r="C4230" s="39">
        <v>373570.81749993475</v>
      </c>
      <c r="D4230" s="39">
        <v>229386.97723139104</v>
      </c>
      <c r="E4230" s="39">
        <v>63943.46796908418</v>
      </c>
      <c r="F4230" s="39">
        <v>852.34803908546883</v>
      </c>
      <c r="G4230" s="39">
        <v>0</v>
      </c>
      <c r="H4230" s="39">
        <v>27390.507441647191</v>
      </c>
      <c r="I4230" s="39">
        <v>8033.7189672444911</v>
      </c>
      <c r="J4230" s="39">
        <v>0</v>
      </c>
      <c r="K4230" s="39">
        <v>0</v>
      </c>
      <c r="L4230" s="39">
        <v>7409.4574794489126</v>
      </c>
      <c r="M4230" s="39">
        <v>150.36682372069407</v>
      </c>
      <c r="N4230" s="39">
        <v>2185.2862940640111</v>
      </c>
      <c r="O4230" s="39">
        <v>23332.803380182191</v>
      </c>
      <c r="P4230" s="39">
        <v>0</v>
      </c>
      <c r="Q4230" s="39">
        <v>0</v>
      </c>
      <c r="R4230" s="39">
        <v>188.38957599397648</v>
      </c>
      <c r="S4230" s="39">
        <v>8555.4138103030964</v>
      </c>
      <c r="T4230" s="39">
        <v>2142.0804877694823</v>
      </c>
    </row>
    <row r="4231" spans="1:20">
      <c r="A4231">
        <v>11</v>
      </c>
      <c r="B4231" s="169">
        <v>45619.999999989755</v>
      </c>
      <c r="C4231" s="39">
        <v>362050.21148156736</v>
      </c>
      <c r="D4231" s="39">
        <v>216753.79806457603</v>
      </c>
      <c r="E4231" s="39">
        <v>65708.191650991706</v>
      </c>
      <c r="F4231" s="39">
        <v>874.70266852005932</v>
      </c>
      <c r="G4231" s="39">
        <v>0</v>
      </c>
      <c r="H4231" s="39">
        <v>26982.632625871047</v>
      </c>
      <c r="I4231" s="39">
        <v>7903.5286877143635</v>
      </c>
      <c r="J4231" s="39">
        <v>0</v>
      </c>
      <c r="K4231" s="39">
        <v>0</v>
      </c>
      <c r="L4231" s="39">
        <v>7299.1224989499278</v>
      </c>
      <c r="M4231" s="39">
        <v>147.9300570262065</v>
      </c>
      <c r="N4231" s="39">
        <v>2199.7744965194429</v>
      </c>
      <c r="O4231" s="39">
        <v>23279.199475030906</v>
      </c>
      <c r="P4231" s="39">
        <v>0</v>
      </c>
      <c r="Q4231" s="39">
        <v>0</v>
      </c>
      <c r="R4231" s="39">
        <v>188.06974414167715</v>
      </c>
      <c r="S4231" s="39">
        <v>8568.0237765214006</v>
      </c>
      <c r="T4231" s="39">
        <v>2145.2377357047176</v>
      </c>
    </row>
    <row r="4232" spans="1:20">
      <c r="A4232">
        <v>11</v>
      </c>
      <c r="B4232" s="169">
        <v>45620.04166665642</v>
      </c>
      <c r="C4232" s="39">
        <v>361186.59243166313</v>
      </c>
      <c r="D4232" s="39">
        <v>217576.78341280643</v>
      </c>
      <c r="E4232" s="39">
        <v>64350.482823508442</v>
      </c>
      <c r="F4232" s="39">
        <v>856.53915310386344</v>
      </c>
      <c r="G4232" s="39">
        <v>0</v>
      </c>
      <c r="H4232" s="39">
        <v>26838.836613242755</v>
      </c>
      <c r="I4232" s="39">
        <v>7860.5850988291104</v>
      </c>
      <c r="J4232" s="39">
        <v>0</v>
      </c>
      <c r="K4232" s="39">
        <v>0</v>
      </c>
      <c r="L4232" s="39">
        <v>7260.2239701967301</v>
      </c>
      <c r="M4232" s="39">
        <v>147.12628344560568</v>
      </c>
      <c r="N4232" s="39">
        <v>2131.5470611732312</v>
      </c>
      <c r="O4232" s="39">
        <v>23261.422783453978</v>
      </c>
      <c r="P4232" s="39">
        <v>0</v>
      </c>
      <c r="Q4232" s="39">
        <v>0</v>
      </c>
      <c r="R4232" s="39">
        <v>188.44986693797563</v>
      </c>
      <c r="S4232" s="39">
        <v>8569.09053681353</v>
      </c>
      <c r="T4232" s="39">
        <v>2145.5048281513914</v>
      </c>
    </row>
    <row r="4233" spans="1:20">
      <c r="A4233">
        <v>11</v>
      </c>
      <c r="B4233" s="169">
        <v>45620.083333323084</v>
      </c>
      <c r="C4233" s="39">
        <v>375613.76667158765</v>
      </c>
      <c r="D4233" s="39">
        <v>232554.8149398379</v>
      </c>
      <c r="E4233" s="39">
        <v>65046.185722894515</v>
      </c>
      <c r="F4233" s="39">
        <v>867.2952495950201</v>
      </c>
      <c r="G4233" s="39">
        <v>0</v>
      </c>
      <c r="H4233" s="39">
        <v>26139.795768291264</v>
      </c>
      <c r="I4233" s="39">
        <v>7669.0770352213594</v>
      </c>
      <c r="J4233" s="39">
        <v>0</v>
      </c>
      <c r="K4233" s="39">
        <v>0</v>
      </c>
      <c r="L4233" s="39">
        <v>7071.1251216960009</v>
      </c>
      <c r="M4233" s="39">
        <v>143.54183403195196</v>
      </c>
      <c r="N4233" s="39">
        <v>2124.809156701654</v>
      </c>
      <c r="O4233" s="39">
        <v>23116.467173195178</v>
      </c>
      <c r="P4233" s="39">
        <v>0</v>
      </c>
      <c r="Q4233" s="39">
        <v>0</v>
      </c>
      <c r="R4233" s="39">
        <v>186.53854870055449</v>
      </c>
      <c r="S4233" s="39">
        <v>8552.7120842388122</v>
      </c>
      <c r="T4233" s="39">
        <v>2141.4040371834649</v>
      </c>
    </row>
    <row r="4234" spans="1:20">
      <c r="A4234">
        <v>11</v>
      </c>
      <c r="B4234" s="169">
        <v>45620.124999989748</v>
      </c>
      <c r="C4234" s="39">
        <v>382291.42182539165</v>
      </c>
      <c r="D4234" s="39">
        <v>234146.1774436917</v>
      </c>
      <c r="E4234" s="39">
        <v>69824.013943947939</v>
      </c>
      <c r="F4234" s="39">
        <v>931.65867845204434</v>
      </c>
      <c r="G4234" s="39">
        <v>0</v>
      </c>
      <c r="H4234" s="39">
        <v>26242.915939859646</v>
      </c>
      <c r="I4234" s="39">
        <v>7704.7737309008007</v>
      </c>
      <c r="J4234" s="39">
        <v>0</v>
      </c>
      <c r="K4234" s="39">
        <v>0</v>
      </c>
      <c r="L4234" s="39">
        <v>7099.0203524848848</v>
      </c>
      <c r="M4234" s="39">
        <v>144.20996777779581</v>
      </c>
      <c r="N4234" s="39">
        <v>2126.7109334506977</v>
      </c>
      <c r="O4234" s="39">
        <v>23198.992644972641</v>
      </c>
      <c r="P4234" s="39">
        <v>0</v>
      </c>
      <c r="Q4234" s="39">
        <v>0</v>
      </c>
      <c r="R4234" s="39">
        <v>187.12208563925947</v>
      </c>
      <c r="S4234" s="39">
        <v>8546.082071103714</v>
      </c>
      <c r="T4234" s="39">
        <v>2139.7440331105768</v>
      </c>
    </row>
    <row r="4235" spans="1:20">
      <c r="A4235">
        <v>11</v>
      </c>
      <c r="B4235" s="169">
        <v>45620.166666656412</v>
      </c>
      <c r="C4235" s="39">
        <v>387529.67426999391</v>
      </c>
      <c r="D4235" s="39">
        <v>235425.09817641292</v>
      </c>
      <c r="E4235" s="39">
        <v>70732.670562511805</v>
      </c>
      <c r="F4235" s="39">
        <v>944.242859533451</v>
      </c>
      <c r="G4235" s="39">
        <v>0</v>
      </c>
      <c r="H4235" s="39">
        <v>28100.000742746633</v>
      </c>
      <c r="I4235" s="39">
        <v>8254.0246693732424</v>
      </c>
      <c r="J4235" s="39">
        <v>0</v>
      </c>
      <c r="K4235" s="39">
        <v>0</v>
      </c>
      <c r="L4235" s="39">
        <v>7601.3838414431029</v>
      </c>
      <c r="M4235" s="39">
        <v>154.49027747999577</v>
      </c>
      <c r="N4235" s="39">
        <v>2181.7104715107093</v>
      </c>
      <c r="O4235" s="39">
        <v>23255.261843282522</v>
      </c>
      <c r="P4235" s="39">
        <v>0</v>
      </c>
      <c r="Q4235" s="39">
        <v>0</v>
      </c>
      <c r="R4235" s="39">
        <v>200.80102645568564</v>
      </c>
      <c r="S4235" s="39">
        <v>8541.4144356038596</v>
      </c>
      <c r="T4235" s="39">
        <v>2138.5753636399991</v>
      </c>
    </row>
    <row r="4236" spans="1:20">
      <c r="A4236">
        <v>11</v>
      </c>
      <c r="B4236" s="169">
        <v>45620.208333323077</v>
      </c>
      <c r="C4236" s="39">
        <v>420358.92146029999</v>
      </c>
      <c r="D4236" s="39">
        <v>264390.94844886899</v>
      </c>
      <c r="E4236" s="39">
        <v>70025.891473902724</v>
      </c>
      <c r="F4236" s="39">
        <v>937.59454763576412</v>
      </c>
      <c r="G4236" s="39">
        <v>0</v>
      </c>
      <c r="H4236" s="39">
        <v>30931.099207754018</v>
      </c>
      <c r="I4236" s="39">
        <v>9112.7101758459248</v>
      </c>
      <c r="J4236" s="39">
        <v>0</v>
      </c>
      <c r="K4236" s="39">
        <v>0</v>
      </c>
      <c r="L4236" s="39">
        <v>8367.229590788731</v>
      </c>
      <c r="M4236" s="39">
        <v>170.5622626601768</v>
      </c>
      <c r="N4236" s="39">
        <v>2204.0068760950926</v>
      </c>
      <c r="O4236" s="39">
        <v>23350.902129216254</v>
      </c>
      <c r="P4236" s="39">
        <v>0</v>
      </c>
      <c r="Q4236" s="39">
        <v>0</v>
      </c>
      <c r="R4236" s="39">
        <v>222.34978711355362</v>
      </c>
      <c r="S4236" s="39">
        <v>8513.9324573336708</v>
      </c>
      <c r="T4236" s="39">
        <v>2131.6945030851321</v>
      </c>
    </row>
    <row r="4237" spans="1:20">
      <c r="A4237">
        <v>11</v>
      </c>
      <c r="B4237" s="169">
        <v>45620.249999989741</v>
      </c>
      <c r="C4237" s="39">
        <v>417454.86693845887</v>
      </c>
      <c r="D4237" s="39">
        <v>260780.15986241051</v>
      </c>
      <c r="E4237" s="39">
        <v>71181.356849095711</v>
      </c>
      <c r="F4237" s="39">
        <v>952.79137335070118</v>
      </c>
      <c r="G4237" s="39">
        <v>0</v>
      </c>
      <c r="H4237" s="39">
        <v>31340.019497708126</v>
      </c>
      <c r="I4237" s="39">
        <v>9230.5290577141659</v>
      </c>
      <c r="J4237" s="39">
        <v>0</v>
      </c>
      <c r="K4237" s="39">
        <v>0</v>
      </c>
      <c r="L4237" s="39">
        <v>8477.8473844661112</v>
      </c>
      <c r="M4237" s="39">
        <v>172.7674743576589</v>
      </c>
      <c r="N4237" s="39">
        <v>2238.4078820994209</v>
      </c>
      <c r="O4237" s="39">
        <v>23627.413146298604</v>
      </c>
      <c r="P4237" s="39">
        <v>0</v>
      </c>
      <c r="Q4237" s="39">
        <v>0</v>
      </c>
      <c r="R4237" s="39">
        <v>224.61983339820094</v>
      </c>
      <c r="S4237" s="39">
        <v>7380.9364877053695</v>
      </c>
      <c r="T4237" s="39">
        <v>1848.0180898542085</v>
      </c>
    </row>
    <row r="4238" spans="1:20">
      <c r="A4238">
        <v>11</v>
      </c>
      <c r="B4238" s="169">
        <v>45620.291666656405</v>
      </c>
      <c r="C4238" s="39">
        <v>417205.52800679731</v>
      </c>
      <c r="D4238" s="39">
        <v>261024.41149220761</v>
      </c>
      <c r="E4238" s="39">
        <v>79449.166269975496</v>
      </c>
      <c r="F4238" s="39">
        <v>1063.4084076597621</v>
      </c>
      <c r="G4238" s="39">
        <v>0</v>
      </c>
      <c r="H4238" s="39">
        <v>31485.450817012348</v>
      </c>
      <c r="I4238" s="39">
        <v>9272.9184170538647</v>
      </c>
      <c r="J4238" s="39">
        <v>0</v>
      </c>
      <c r="K4238" s="39">
        <v>0</v>
      </c>
      <c r="L4238" s="39">
        <v>8517.1882830916838</v>
      </c>
      <c r="M4238" s="39">
        <v>173.56087444415107</v>
      </c>
      <c r="N4238" s="39">
        <v>2227.0423737621272</v>
      </c>
      <c r="O4238" s="39">
        <v>23784.599677960916</v>
      </c>
      <c r="P4238" s="39">
        <v>0</v>
      </c>
      <c r="Q4238" s="39">
        <v>0</v>
      </c>
      <c r="R4238" s="39">
        <v>207.78139362938049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456659.20194439247</v>
      </c>
      <c r="D4239" s="39">
        <v>301036.07734273002</v>
      </c>
      <c r="E4239" s="39">
        <v>79818.155857315433</v>
      </c>
      <c r="F4239" s="39">
        <v>1071.6023991227519</v>
      </c>
      <c r="G4239" s="39">
        <v>0</v>
      </c>
      <c r="H4239" s="39">
        <v>30938.587972186215</v>
      </c>
      <c r="I4239" s="39">
        <v>9139.6224089950792</v>
      </c>
      <c r="J4239" s="39">
        <v>0</v>
      </c>
      <c r="K4239" s="39">
        <v>0</v>
      </c>
      <c r="L4239" s="39">
        <v>8369.2553904841989</v>
      </c>
      <c r="M4239" s="39">
        <v>171.06597794252221</v>
      </c>
      <c r="N4239" s="39">
        <v>2185.6790865723451</v>
      </c>
      <c r="O4239" s="39">
        <v>23707.783544376758</v>
      </c>
      <c r="P4239" s="39">
        <v>0</v>
      </c>
      <c r="Q4239" s="39">
        <v>0</v>
      </c>
      <c r="R4239" s="39">
        <v>221.37196466719863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459438.62972822558</v>
      </c>
      <c r="D4240" s="39">
        <v>301785.58363415155</v>
      </c>
      <c r="E4240" s="39">
        <v>83959.516953005601</v>
      </c>
      <c r="F4240" s="39">
        <v>1127.4516813725666</v>
      </c>
      <c r="G4240" s="39">
        <v>0</v>
      </c>
      <c r="H4240" s="39">
        <v>29606.695640264665</v>
      </c>
      <c r="I4240" s="39">
        <v>8748.0996967604042</v>
      </c>
      <c r="J4240" s="39">
        <v>0</v>
      </c>
      <c r="K4240" s="39">
        <v>0</v>
      </c>
      <c r="L4240" s="39">
        <v>8008.9627007046856</v>
      </c>
      <c r="M4240" s="39">
        <v>163.73786167491619</v>
      </c>
      <c r="N4240" s="39">
        <v>2204.853995134346</v>
      </c>
      <c r="O4240" s="39">
        <v>23618.078668157807</v>
      </c>
      <c r="P4240" s="39">
        <v>0</v>
      </c>
      <c r="Q4240" s="39">
        <v>0</v>
      </c>
      <c r="R4240" s="39">
        <v>215.64889699893021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404299.84152743325</v>
      </c>
      <c r="D4241" s="39">
        <v>253327.87644502096</v>
      </c>
      <c r="E4241" s="39">
        <v>79576.873130631851</v>
      </c>
      <c r="F4241" s="39">
        <v>1064.0063883247483</v>
      </c>
      <c r="G4241" s="39">
        <v>0</v>
      </c>
      <c r="H4241" s="39">
        <v>28313.164282093039</v>
      </c>
      <c r="I4241" s="39">
        <v>8329.9338305548408</v>
      </c>
      <c r="J4241" s="39">
        <v>0</v>
      </c>
      <c r="K4241" s="39">
        <v>0</v>
      </c>
      <c r="L4241" s="39">
        <v>7659.0471097969594</v>
      </c>
      <c r="M4241" s="39">
        <v>155.9110664700909</v>
      </c>
      <c r="N4241" s="39">
        <v>2104.8979033244118</v>
      </c>
      <c r="O4241" s="39">
        <v>23531.631099873153</v>
      </c>
      <c r="P4241" s="39">
        <v>0</v>
      </c>
      <c r="Q4241" s="39">
        <v>0</v>
      </c>
      <c r="R4241" s="39">
        <v>236.50027134323395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354644.41015978507</v>
      </c>
      <c r="D4242" s="39">
        <v>218841.85539627689</v>
      </c>
      <c r="E4242" s="39">
        <v>65810.564169235804</v>
      </c>
      <c r="F4242" s="39">
        <v>875.18132140058515</v>
      </c>
      <c r="G4242" s="39">
        <v>0</v>
      </c>
      <c r="H4242" s="39">
        <v>27496.624258608837</v>
      </c>
      <c r="I4242" s="39">
        <v>8045.9546922161971</v>
      </c>
      <c r="J4242" s="39">
        <v>0</v>
      </c>
      <c r="K4242" s="39">
        <v>0</v>
      </c>
      <c r="L4242" s="39">
        <v>7438.1633383968283</v>
      </c>
      <c r="M4242" s="39">
        <v>150.59583933692574</v>
      </c>
      <c r="N4242" s="39">
        <v>2019.8285067543072</v>
      </c>
      <c r="O4242" s="39">
        <v>23744.978422317268</v>
      </c>
      <c r="P4242" s="39">
        <v>0</v>
      </c>
      <c r="Q4242" s="39">
        <v>0</v>
      </c>
      <c r="R4242" s="39">
        <v>220.66421524152148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336063.12013469246</v>
      </c>
      <c r="D4243" s="39">
        <v>204325.7034249391</v>
      </c>
      <c r="E4243" s="39">
        <v>62134.385224751692</v>
      </c>
      <c r="F4243" s="39">
        <v>824.1828871815577</v>
      </c>
      <c r="G4243" s="39">
        <v>0</v>
      </c>
      <c r="H4243" s="39">
        <v>27233.639514859158</v>
      </c>
      <c r="I4243" s="39">
        <v>7948.6440474214596</v>
      </c>
      <c r="J4243" s="39">
        <v>0</v>
      </c>
      <c r="K4243" s="39">
        <v>0</v>
      </c>
      <c r="L4243" s="39">
        <v>7367.0228427083766</v>
      </c>
      <c r="M4243" s="39">
        <v>148.77447956175098</v>
      </c>
      <c r="N4243" s="39">
        <v>2065.6577437657593</v>
      </c>
      <c r="O4243" s="39">
        <v>23797.138377834312</v>
      </c>
      <c r="P4243" s="39">
        <v>0</v>
      </c>
      <c r="Q4243" s="39">
        <v>0</v>
      </c>
      <c r="R4243" s="39">
        <v>217.97159166923703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323389.34757966356</v>
      </c>
      <c r="D4244" s="39">
        <v>196283.51442730587</v>
      </c>
      <c r="E4244" s="39">
        <v>57737.755690191989</v>
      </c>
      <c r="F4244" s="39">
        <v>764.36115280774243</v>
      </c>
      <c r="G4244" s="39">
        <v>0</v>
      </c>
      <c r="H4244" s="39">
        <v>26834.878867674848</v>
      </c>
      <c r="I4244" s="39">
        <v>7816.8922358726895</v>
      </c>
      <c r="J4244" s="39">
        <v>0</v>
      </c>
      <c r="K4244" s="39">
        <v>0</v>
      </c>
      <c r="L4244" s="39">
        <v>7259.1533530289989</v>
      </c>
      <c r="M4244" s="39">
        <v>146.30848572965272</v>
      </c>
      <c r="N4244" s="39">
        <v>2360.9889056810302</v>
      </c>
      <c r="O4244" s="39">
        <v>23969.058573839018</v>
      </c>
      <c r="P4244" s="39">
        <v>0</v>
      </c>
      <c r="Q4244" s="39">
        <v>0</v>
      </c>
      <c r="R4244" s="39">
        <v>216.43588753173304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337916.64643544186</v>
      </c>
      <c r="D4245" s="39">
        <v>213800.68675541191</v>
      </c>
      <c r="E4245" s="39">
        <v>55893.558916906506</v>
      </c>
      <c r="F4245" s="39">
        <v>741.62668180521769</v>
      </c>
      <c r="G4245" s="39">
        <v>0</v>
      </c>
      <c r="H4245" s="39">
        <v>26150.571630275004</v>
      </c>
      <c r="I4245" s="39">
        <v>7634.8506642642351</v>
      </c>
      <c r="J4245" s="39">
        <v>0</v>
      </c>
      <c r="K4245" s="39">
        <v>0</v>
      </c>
      <c r="L4245" s="39">
        <v>7074.0401203079491</v>
      </c>
      <c r="M4245" s="39">
        <v>142.90122030009346</v>
      </c>
      <c r="N4245" s="39">
        <v>2313.1581860968572</v>
      </c>
      <c r="O4245" s="39">
        <v>23928.98872741864</v>
      </c>
      <c r="P4245" s="39">
        <v>0</v>
      </c>
      <c r="Q4245" s="39">
        <v>0</v>
      </c>
      <c r="R4245" s="39">
        <v>236.26353265542363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342858.61378305824</v>
      </c>
      <c r="D4246" s="39">
        <v>217515.52191394614</v>
      </c>
      <c r="E4246" s="39">
        <v>57194.28429923248</v>
      </c>
      <c r="F4246" s="39">
        <v>759.43369652878539</v>
      </c>
      <c r="G4246" s="39">
        <v>0</v>
      </c>
      <c r="H4246" s="39">
        <v>26194.583056459942</v>
      </c>
      <c r="I4246" s="39">
        <v>7653.2253391240711</v>
      </c>
      <c r="J4246" s="39">
        <v>0</v>
      </c>
      <c r="K4246" s="39">
        <v>0</v>
      </c>
      <c r="L4246" s="39">
        <v>7085.9457336530804</v>
      </c>
      <c r="M4246" s="39">
        <v>143.24513841657716</v>
      </c>
      <c r="N4246" s="39">
        <v>2306.3775722866285</v>
      </c>
      <c r="O4246" s="39">
        <v>23779.977730416471</v>
      </c>
      <c r="P4246" s="39">
        <v>0</v>
      </c>
      <c r="Q4246" s="39">
        <v>0</v>
      </c>
      <c r="R4246" s="39">
        <v>226.01930299400109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360352.89371802943</v>
      </c>
      <c r="D4247" s="39">
        <v>234787.56524716239</v>
      </c>
      <c r="E4247" s="39">
        <v>59614.847324588693</v>
      </c>
      <c r="F4247" s="39">
        <v>793.4448377435906</v>
      </c>
      <c r="G4247" s="39">
        <v>0</v>
      </c>
      <c r="H4247" s="39">
        <v>24792.5492855187</v>
      </c>
      <c r="I4247" s="39">
        <v>7260.7129170601256</v>
      </c>
      <c r="J4247" s="39">
        <v>0</v>
      </c>
      <c r="K4247" s="39">
        <v>0</v>
      </c>
      <c r="L4247" s="39">
        <v>6706.6789518064197</v>
      </c>
      <c r="M4247" s="39">
        <v>135.89849778633919</v>
      </c>
      <c r="N4247" s="39">
        <v>2302.1087452341694</v>
      </c>
      <c r="O4247" s="39">
        <v>23760.303676417981</v>
      </c>
      <c r="P4247" s="39">
        <v>0</v>
      </c>
      <c r="Q4247" s="39">
        <v>0</v>
      </c>
      <c r="R4247" s="39">
        <v>198.78423471103417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367449.003003516</v>
      </c>
      <c r="D4248" s="39">
        <v>235135.05027481556</v>
      </c>
      <c r="E4248" s="39">
        <v>60884.024691463703</v>
      </c>
      <c r="F4248" s="39">
        <v>810.9628916618384</v>
      </c>
      <c r="G4248" s="39">
        <v>0</v>
      </c>
      <c r="H4248" s="39">
        <v>25668.11050487687</v>
      </c>
      <c r="I4248" s="39">
        <v>7522.9349457707794</v>
      </c>
      <c r="J4248" s="39">
        <v>0</v>
      </c>
      <c r="K4248" s="39">
        <v>0</v>
      </c>
      <c r="L4248" s="39">
        <v>6943.5286574684869</v>
      </c>
      <c r="M4248" s="39">
        <v>140.80649789532751</v>
      </c>
      <c r="N4248" s="39">
        <v>2550.6357819471477</v>
      </c>
      <c r="O4248" s="39">
        <v>24206.059319163873</v>
      </c>
      <c r="P4248" s="39">
        <v>0</v>
      </c>
      <c r="Q4248" s="39">
        <v>0</v>
      </c>
      <c r="R4248" s="39">
        <v>196.59452653761147</v>
      </c>
      <c r="S4248" s="39">
        <v>2711.4177967414216</v>
      </c>
      <c r="T4248" s="39">
        <v>678.87711517334731</v>
      </c>
    </row>
    <row r="4249" spans="1:20">
      <c r="A4249">
        <v>11</v>
      </c>
      <c r="B4249" s="169">
        <v>45620.749999989712</v>
      </c>
      <c r="C4249" s="39">
        <v>395849.70247366175</v>
      </c>
      <c r="D4249" s="39">
        <v>252160.10304428136</v>
      </c>
      <c r="E4249" s="39">
        <v>64362.466396969976</v>
      </c>
      <c r="F4249" s="39">
        <v>859.91086085623465</v>
      </c>
      <c r="G4249" s="39">
        <v>0</v>
      </c>
      <c r="H4249" s="39">
        <v>26352.675035913602</v>
      </c>
      <c r="I4249" s="39">
        <v>7747.1370711667532</v>
      </c>
      <c r="J4249" s="39">
        <v>0</v>
      </c>
      <c r="K4249" s="39">
        <v>0</v>
      </c>
      <c r="L4249" s="39">
        <v>7128.7114911732469</v>
      </c>
      <c r="M4249" s="39">
        <v>145.00288086623749</v>
      </c>
      <c r="N4249" s="39">
        <v>2219.4878539823017</v>
      </c>
      <c r="O4249" s="39">
        <v>24014.017440803316</v>
      </c>
      <c r="P4249" s="39">
        <v>0</v>
      </c>
      <c r="Q4249" s="39">
        <v>0</v>
      </c>
      <c r="R4249" s="39">
        <v>189.71353812465878</v>
      </c>
      <c r="S4249" s="39">
        <v>8533.8063795874186</v>
      </c>
      <c r="T4249" s="39">
        <v>2136.6704799366471</v>
      </c>
    </row>
    <row r="4250" spans="1:20">
      <c r="A4250">
        <v>11</v>
      </c>
      <c r="B4250" s="169">
        <v>45620.791666656376</v>
      </c>
      <c r="C4250" s="39">
        <v>374123.26508509053</v>
      </c>
      <c r="D4250" s="39">
        <v>228947.45573527549</v>
      </c>
      <c r="E4250" s="39">
        <v>64464.919030869525</v>
      </c>
      <c r="F4250" s="39">
        <v>859.29883177951945</v>
      </c>
      <c r="G4250" s="39">
        <v>0</v>
      </c>
      <c r="H4250" s="39">
        <v>27369.412341924446</v>
      </c>
      <c r="I4250" s="39">
        <v>8027.5317104687783</v>
      </c>
      <c r="J4250" s="39">
        <v>0</v>
      </c>
      <c r="K4250" s="39">
        <v>0</v>
      </c>
      <c r="L4250" s="39">
        <v>7403.7510045048675</v>
      </c>
      <c r="M4250" s="39">
        <v>150.25101706219615</v>
      </c>
      <c r="N4250" s="39">
        <v>2131.0846705602939</v>
      </c>
      <c r="O4250" s="39">
        <v>23854.520296648905</v>
      </c>
      <c r="P4250" s="39">
        <v>0</v>
      </c>
      <c r="Q4250" s="39">
        <v>0</v>
      </c>
      <c r="R4250" s="39">
        <v>217.65136676448802</v>
      </c>
      <c r="S4250" s="39">
        <v>8555.3296606231524</v>
      </c>
      <c r="T4250" s="39">
        <v>2142.0594186088947</v>
      </c>
    </row>
    <row r="4251" spans="1:20">
      <c r="A4251">
        <v>11</v>
      </c>
      <c r="B4251" s="169">
        <v>45620.83333332304</v>
      </c>
      <c r="C4251" s="39">
        <v>399771.95535717992</v>
      </c>
      <c r="D4251" s="39">
        <v>259388.39553821526</v>
      </c>
      <c r="E4251" s="39">
        <v>60102.335642034275</v>
      </c>
      <c r="F4251" s="39">
        <v>803.30098555323661</v>
      </c>
      <c r="G4251" s="39">
        <v>0</v>
      </c>
      <c r="H4251" s="39">
        <v>27185.252304644</v>
      </c>
      <c r="I4251" s="39">
        <v>7994.9563255487965</v>
      </c>
      <c r="J4251" s="39">
        <v>0</v>
      </c>
      <c r="K4251" s="39">
        <v>0</v>
      </c>
      <c r="L4251" s="39">
        <v>7353.9335278279514</v>
      </c>
      <c r="M4251" s="39">
        <v>149.64130477553684</v>
      </c>
      <c r="N4251" s="39">
        <v>2167.0396373671706</v>
      </c>
      <c r="O4251" s="39">
        <v>23758.393551938272</v>
      </c>
      <c r="P4251" s="39">
        <v>0</v>
      </c>
      <c r="Q4251" s="39">
        <v>0</v>
      </c>
      <c r="R4251" s="39">
        <v>202.73198337437904</v>
      </c>
      <c r="S4251" s="39">
        <v>8530.2056232306386</v>
      </c>
      <c r="T4251" s="39">
        <v>2135.7689326703089</v>
      </c>
    </row>
    <row r="4252" spans="1:20">
      <c r="A4252">
        <v>11</v>
      </c>
      <c r="B4252" s="169">
        <v>45620.874999989705</v>
      </c>
      <c r="C4252" s="39">
        <v>400998.97689761152</v>
      </c>
      <c r="D4252" s="39">
        <v>259201.173429424</v>
      </c>
      <c r="E4252" s="39">
        <v>61262.516490288523</v>
      </c>
      <c r="F4252" s="39">
        <v>818.9014750435631</v>
      </c>
      <c r="G4252" s="39">
        <v>0</v>
      </c>
      <c r="H4252" s="39">
        <v>27378.446842306701</v>
      </c>
      <c r="I4252" s="39">
        <v>8052.6978800843453</v>
      </c>
      <c r="J4252" s="39">
        <v>0</v>
      </c>
      <c r="K4252" s="39">
        <v>0</v>
      </c>
      <c r="L4252" s="39">
        <v>7406.1949441278548</v>
      </c>
      <c r="M4252" s="39">
        <v>150.72205133732299</v>
      </c>
      <c r="N4252" s="39">
        <v>2153.0445208782589</v>
      </c>
      <c r="O4252" s="39">
        <v>23717.99244967398</v>
      </c>
      <c r="P4252" s="39">
        <v>0</v>
      </c>
      <c r="Q4252" s="39">
        <v>0</v>
      </c>
      <c r="R4252" s="39">
        <v>192.64190204923594</v>
      </c>
      <c r="S4252" s="39">
        <v>8529.14222931117</v>
      </c>
      <c r="T4252" s="39">
        <v>2135.5026830865704</v>
      </c>
    </row>
    <row r="4253" spans="1:20">
      <c r="A4253">
        <v>11</v>
      </c>
      <c r="B4253" s="169">
        <v>45620.916666656369</v>
      </c>
      <c r="C4253" s="39">
        <v>387818.39612559805</v>
      </c>
      <c r="D4253" s="39">
        <v>245541.87836932432</v>
      </c>
      <c r="E4253" s="39">
        <v>62674.946743197557</v>
      </c>
      <c r="F4253" s="39">
        <v>836.72458928467495</v>
      </c>
      <c r="G4253" s="39">
        <v>0</v>
      </c>
      <c r="H4253" s="39">
        <v>26879.321403570226</v>
      </c>
      <c r="I4253" s="39">
        <v>7895.9181194090024</v>
      </c>
      <c r="J4253" s="39">
        <v>0</v>
      </c>
      <c r="K4253" s="39">
        <v>0</v>
      </c>
      <c r="L4253" s="39">
        <v>7271.1755866695112</v>
      </c>
      <c r="M4253" s="39">
        <v>147.78761029792878</v>
      </c>
      <c r="N4253" s="39">
        <v>2217.4969106375352</v>
      </c>
      <c r="O4253" s="39">
        <v>23478.825882171281</v>
      </c>
      <c r="P4253" s="39">
        <v>0</v>
      </c>
      <c r="Q4253" s="39">
        <v>0</v>
      </c>
      <c r="R4253" s="39">
        <v>194.94353749721066</v>
      </c>
      <c r="S4253" s="39">
        <v>8540.9246428366296</v>
      </c>
      <c r="T4253" s="39">
        <v>2138.4527307021895</v>
      </c>
    </row>
    <row r="4254" spans="1:20">
      <c r="A4254">
        <v>11</v>
      </c>
      <c r="B4254" s="169">
        <v>45620.958333323033</v>
      </c>
      <c r="C4254" s="39">
        <v>373239.24932460947</v>
      </c>
      <c r="D4254" s="39">
        <v>231696.31101322951</v>
      </c>
      <c r="E4254" s="39">
        <v>60918.517955099313</v>
      </c>
      <c r="F4254" s="39">
        <v>811.98758101607859</v>
      </c>
      <c r="G4254" s="39">
        <v>0</v>
      </c>
      <c r="H4254" s="39">
        <v>27588.783804409049</v>
      </c>
      <c r="I4254" s="39">
        <v>8091.4879377628504</v>
      </c>
      <c r="J4254" s="39">
        <v>0</v>
      </c>
      <c r="K4254" s="39">
        <v>0</v>
      </c>
      <c r="L4254" s="39">
        <v>7463.0935897763165</v>
      </c>
      <c r="M4254" s="39">
        <v>151.44808342642656</v>
      </c>
      <c r="N4254" s="39">
        <v>2224.7696251046182</v>
      </c>
      <c r="O4254" s="39">
        <v>23388.640192243194</v>
      </c>
      <c r="P4254" s="39">
        <v>0</v>
      </c>
      <c r="Q4254" s="39">
        <v>0</v>
      </c>
      <c r="R4254" s="39">
        <v>206.20480938633432</v>
      </c>
      <c r="S4254" s="39">
        <v>8555.8220351862092</v>
      </c>
      <c r="T4254" s="39">
        <v>2142.1826979694947</v>
      </c>
    </row>
    <row r="4255" spans="1:20">
      <c r="A4255">
        <v>11</v>
      </c>
      <c r="B4255" s="169">
        <v>45620.999999989697</v>
      </c>
      <c r="C4255" s="39">
        <v>370276.02292083571</v>
      </c>
      <c r="D4255" s="39">
        <v>226691.40890296109</v>
      </c>
      <c r="E4255" s="39">
        <v>60400.239746607054</v>
      </c>
      <c r="F4255" s="39">
        <v>804.77222568022262</v>
      </c>
      <c r="G4255" s="39">
        <v>0</v>
      </c>
      <c r="H4255" s="39">
        <v>29291.047332969465</v>
      </c>
      <c r="I4255" s="39">
        <v>8587.4652977243077</v>
      </c>
      <c r="J4255" s="39">
        <v>0</v>
      </c>
      <c r="K4255" s="39">
        <v>0</v>
      </c>
      <c r="L4255" s="39">
        <v>7923.5760857854002</v>
      </c>
      <c r="M4255" s="39">
        <v>160.73127351047793</v>
      </c>
      <c r="N4255" s="39">
        <v>2249.8473248676278</v>
      </c>
      <c r="O4255" s="39">
        <v>23255.838887633618</v>
      </c>
      <c r="P4255" s="39">
        <v>0</v>
      </c>
      <c r="Q4255" s="39">
        <v>0</v>
      </c>
      <c r="R4255" s="39">
        <v>208.58657317355289</v>
      </c>
      <c r="S4255" s="39">
        <v>8559.4245775193249</v>
      </c>
      <c r="T4255" s="39">
        <v>2143.0846924035727</v>
      </c>
    </row>
    <row r="4256" spans="1:20">
      <c r="A4256">
        <v>11</v>
      </c>
      <c r="B4256" s="169">
        <v>45621.041666656361</v>
      </c>
      <c r="C4256" s="39">
        <v>395037.36491235468</v>
      </c>
      <c r="D4256" s="39">
        <v>250132.91617588175</v>
      </c>
      <c r="E4256" s="39">
        <v>62632.150938023085</v>
      </c>
      <c r="F4256" s="39">
        <v>836.7130530070981</v>
      </c>
      <c r="G4256" s="39">
        <v>0</v>
      </c>
      <c r="H4256" s="39">
        <v>28607.901997809069</v>
      </c>
      <c r="I4256" s="39">
        <v>8409.322423868387</v>
      </c>
      <c r="J4256" s="39">
        <v>0</v>
      </c>
      <c r="K4256" s="39">
        <v>0</v>
      </c>
      <c r="L4256" s="39">
        <v>7738.7771614157655</v>
      </c>
      <c r="M4256" s="39">
        <v>157.39697986398525</v>
      </c>
      <c r="N4256" s="39">
        <v>2169.1954702768644</v>
      </c>
      <c r="O4256" s="39">
        <v>23485.48462338989</v>
      </c>
      <c r="P4256" s="39">
        <v>0</v>
      </c>
      <c r="Q4256" s="39">
        <v>0</v>
      </c>
      <c r="R4256" s="39">
        <v>196.00859007409741</v>
      </c>
      <c r="S4256" s="39">
        <v>8534.6226446528526</v>
      </c>
      <c r="T4256" s="39">
        <v>2136.8748540918064</v>
      </c>
    </row>
    <row r="4257" spans="1:20">
      <c r="A4257">
        <v>11</v>
      </c>
      <c r="B4257" s="169">
        <v>45621.083333323026</v>
      </c>
      <c r="C4257" s="39">
        <v>395894.34710927767</v>
      </c>
      <c r="D4257" s="39">
        <v>251948.40097615807</v>
      </c>
      <c r="E4257" s="39">
        <v>63315.00895617999</v>
      </c>
      <c r="F4257" s="39">
        <v>845.92446005549141</v>
      </c>
      <c r="G4257" s="39">
        <v>0</v>
      </c>
      <c r="H4257" s="39">
        <v>27497.530450993971</v>
      </c>
      <c r="I4257" s="39">
        <v>8083.778017691332</v>
      </c>
      <c r="J4257" s="39">
        <v>0</v>
      </c>
      <c r="K4257" s="39">
        <v>0</v>
      </c>
      <c r="L4257" s="39">
        <v>7438.4084741965271</v>
      </c>
      <c r="M4257" s="39">
        <v>151.30377713477989</v>
      </c>
      <c r="N4257" s="39">
        <v>2190.6730782045165</v>
      </c>
      <c r="O4257" s="39">
        <v>23554.152378222348</v>
      </c>
      <c r="P4257" s="39">
        <v>0</v>
      </c>
      <c r="Q4257" s="39">
        <v>0</v>
      </c>
      <c r="R4257" s="39">
        <v>198.79174483870204</v>
      </c>
      <c r="S4257" s="39">
        <v>8533.7247530808763</v>
      </c>
      <c r="T4257" s="39">
        <v>2136.6500425211316</v>
      </c>
    </row>
    <row r="4258" spans="1:20">
      <c r="A4258">
        <v>11</v>
      </c>
      <c r="B4258" s="169">
        <v>45621.12499998969</v>
      </c>
      <c r="C4258" s="39">
        <v>384732.13720947976</v>
      </c>
      <c r="D4258" s="39">
        <v>236601.25960249864</v>
      </c>
      <c r="E4258" s="39">
        <v>64309.145370898659</v>
      </c>
      <c r="F4258" s="39">
        <v>858.18880563404412</v>
      </c>
      <c r="G4258" s="39">
        <v>0</v>
      </c>
      <c r="H4258" s="39">
        <v>29533.303524677511</v>
      </c>
      <c r="I4258" s="39">
        <v>8671.9729246239258</v>
      </c>
      <c r="J4258" s="39">
        <v>0</v>
      </c>
      <c r="K4258" s="39">
        <v>0</v>
      </c>
      <c r="L4258" s="39">
        <v>7989.1092620296886</v>
      </c>
      <c r="M4258" s="39">
        <v>162.31299966854738</v>
      </c>
      <c r="N4258" s="39">
        <v>2231.6323033068466</v>
      </c>
      <c r="O4258" s="39">
        <v>23491.079370269359</v>
      </c>
      <c r="P4258" s="39">
        <v>0</v>
      </c>
      <c r="Q4258" s="39">
        <v>0</v>
      </c>
      <c r="R4258" s="39">
        <v>200.05132038148093</v>
      </c>
      <c r="S4258" s="39">
        <v>8544.6869890963408</v>
      </c>
      <c r="T4258" s="39">
        <v>2139.3947363947082</v>
      </c>
    </row>
    <row r="4259" spans="1:20">
      <c r="A4259">
        <v>11</v>
      </c>
      <c r="B4259" s="169">
        <v>45621.166666656354</v>
      </c>
      <c r="C4259" s="39">
        <v>404524.353956117</v>
      </c>
      <c r="D4259" s="39">
        <v>255688.42216535012</v>
      </c>
      <c r="E4259" s="39">
        <v>59456.441090512628</v>
      </c>
      <c r="F4259" s="39">
        <v>794.89643198421936</v>
      </c>
      <c r="G4259" s="39">
        <v>0</v>
      </c>
      <c r="H4259" s="39">
        <v>32949.0911010044</v>
      </c>
      <c r="I4259" s="39">
        <v>9692.8357647676203</v>
      </c>
      <c r="J4259" s="39">
        <v>0</v>
      </c>
      <c r="K4259" s="39">
        <v>0</v>
      </c>
      <c r="L4259" s="39">
        <v>8913.1203581929331</v>
      </c>
      <c r="M4259" s="39">
        <v>181.42045206422716</v>
      </c>
      <c r="N4259" s="39">
        <v>2232.1615989675065</v>
      </c>
      <c r="O4259" s="39">
        <v>23743.830858809655</v>
      </c>
      <c r="P4259" s="39">
        <v>0</v>
      </c>
      <c r="Q4259" s="39">
        <v>0</v>
      </c>
      <c r="R4259" s="39">
        <v>209.53609541673663</v>
      </c>
      <c r="S4259" s="39">
        <v>8527.5052246029009</v>
      </c>
      <c r="T4259" s="39">
        <v>2135.0928144441273</v>
      </c>
    </row>
    <row r="4260" spans="1:20">
      <c r="A4260">
        <v>11</v>
      </c>
      <c r="B4260" s="169">
        <v>45621.208333323018</v>
      </c>
      <c r="C4260" s="39">
        <v>442285.66104308725</v>
      </c>
      <c r="D4260" s="39">
        <v>276873.52365721512</v>
      </c>
      <c r="E4260" s="39">
        <v>65166.138161319039</v>
      </c>
      <c r="F4260" s="39">
        <v>873.79083038416354</v>
      </c>
      <c r="G4260" s="39">
        <v>0</v>
      </c>
      <c r="H4260" s="39">
        <v>39225.128459242318</v>
      </c>
      <c r="I4260" s="39">
        <v>11572.991919922681</v>
      </c>
      <c r="J4260" s="39">
        <v>0</v>
      </c>
      <c r="K4260" s="39">
        <v>0</v>
      </c>
      <c r="L4260" s="39">
        <v>10610.862981047392</v>
      </c>
      <c r="M4260" s="39">
        <v>216.61126597024904</v>
      </c>
      <c r="N4260" s="39">
        <v>2258.6781552617513</v>
      </c>
      <c r="O4260" s="39">
        <v>24652.473596218719</v>
      </c>
      <c r="P4260" s="39">
        <v>0</v>
      </c>
      <c r="Q4260" s="39">
        <v>0</v>
      </c>
      <c r="R4260" s="39">
        <v>206.39457148351829</v>
      </c>
      <c r="S4260" s="39">
        <v>8500.6888413271408</v>
      </c>
      <c r="T4260" s="39">
        <v>2128.3786036950955</v>
      </c>
    </row>
    <row r="4261" spans="1:20">
      <c r="A4261">
        <v>11</v>
      </c>
      <c r="B4261" s="169">
        <v>45621.249999989683</v>
      </c>
      <c r="C4261" s="39">
        <v>466346.35453832417</v>
      </c>
      <c r="D4261" s="39">
        <v>287159.77409802447</v>
      </c>
      <c r="E4261" s="39">
        <v>69848.751599421128</v>
      </c>
      <c r="F4261" s="39">
        <v>937.88389923154978</v>
      </c>
      <c r="G4261" s="39">
        <v>0</v>
      </c>
      <c r="H4261" s="39">
        <v>43787.677083678667</v>
      </c>
      <c r="I4261" s="39">
        <v>12937.135174532887</v>
      </c>
      <c r="J4261" s="39">
        <v>0</v>
      </c>
      <c r="K4261" s="39">
        <v>0</v>
      </c>
      <c r="L4261" s="39">
        <v>11845.086556594495</v>
      </c>
      <c r="M4261" s="39">
        <v>242.14388531280764</v>
      </c>
      <c r="N4261" s="39">
        <v>2307.2475452497283</v>
      </c>
      <c r="O4261" s="39">
        <v>27691.833285529403</v>
      </c>
      <c r="P4261" s="39">
        <v>0</v>
      </c>
      <c r="Q4261" s="39">
        <v>0</v>
      </c>
      <c r="R4261" s="39">
        <v>213.43439384605458</v>
      </c>
      <c r="S4261" s="39">
        <v>7498.0471079574108</v>
      </c>
      <c r="T4261" s="39">
        <v>1877.3399089455495</v>
      </c>
    </row>
    <row r="4262" spans="1:20">
      <c r="A4262">
        <v>11</v>
      </c>
      <c r="B4262" s="169">
        <v>45621.291666656347</v>
      </c>
      <c r="C4262" s="39">
        <v>488547.23187816772</v>
      </c>
      <c r="D4262" s="39">
        <v>295623.00266014779</v>
      </c>
      <c r="E4262" s="39">
        <v>80791.126703114569</v>
      </c>
      <c r="F4262" s="39">
        <v>1085.9802659105005</v>
      </c>
      <c r="G4262" s="39">
        <v>0</v>
      </c>
      <c r="H4262" s="39">
        <v>49078.417472816662</v>
      </c>
      <c r="I4262" s="39">
        <v>14515.921017869789</v>
      </c>
      <c r="J4262" s="39">
        <v>0</v>
      </c>
      <c r="K4262" s="39">
        <v>0</v>
      </c>
      <c r="L4262" s="39">
        <v>13276.294650553176</v>
      </c>
      <c r="M4262" s="39">
        <v>271.69396212850097</v>
      </c>
      <c r="N4262" s="39">
        <v>2323.644131094768</v>
      </c>
      <c r="O4262" s="39">
        <v>31340.940899280624</v>
      </c>
      <c r="P4262" s="39">
        <v>0</v>
      </c>
      <c r="Q4262" s="39">
        <v>0</v>
      </c>
      <c r="R4262" s="39">
        <v>240.21011525141827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459488.43156229059</v>
      </c>
      <c r="D4263" s="39">
        <v>254779.65903558323</v>
      </c>
      <c r="E4263" s="39">
        <v>91077.090022943434</v>
      </c>
      <c r="F4263" s="39">
        <v>1221.7146445596918</v>
      </c>
      <c r="G4263" s="39">
        <v>0</v>
      </c>
      <c r="H4263" s="39">
        <v>48882.601505336075</v>
      </c>
      <c r="I4263" s="39">
        <v>14428.152423320733</v>
      </c>
      <c r="J4263" s="39">
        <v>0</v>
      </c>
      <c r="K4263" s="39">
        <v>0</v>
      </c>
      <c r="L4263" s="39">
        <v>13223.324106362435</v>
      </c>
      <c r="M4263" s="39">
        <v>270.05120055835141</v>
      </c>
      <c r="N4263" s="39">
        <v>2275.1518394466543</v>
      </c>
      <c r="O4263" s="39">
        <v>33108.137296618741</v>
      </c>
      <c r="P4263" s="39">
        <v>0</v>
      </c>
      <c r="Q4263" s="39">
        <v>0</v>
      </c>
      <c r="R4263" s="39">
        <v>222.54948756129832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438349.73081170977</v>
      </c>
      <c r="D4264" s="39">
        <v>237281.62112144608</v>
      </c>
      <c r="E4264" s="39">
        <v>87320.082605592484</v>
      </c>
      <c r="F4264" s="39">
        <v>1169.3750758566562</v>
      </c>
      <c r="G4264" s="39">
        <v>0</v>
      </c>
      <c r="H4264" s="39">
        <v>48747.517183940909</v>
      </c>
      <c r="I4264" s="39">
        <v>14364.415983488569</v>
      </c>
      <c r="J4264" s="39">
        <v>0</v>
      </c>
      <c r="K4264" s="39">
        <v>0</v>
      </c>
      <c r="L4264" s="39">
        <v>13186.782193524567</v>
      </c>
      <c r="M4264" s="39">
        <v>268.85824794799709</v>
      </c>
      <c r="N4264" s="39">
        <v>2266.2758800574161</v>
      </c>
      <c r="O4264" s="39">
        <v>33514.200098428359</v>
      </c>
      <c r="P4264" s="39">
        <v>0</v>
      </c>
      <c r="Q4264" s="39">
        <v>0</v>
      </c>
      <c r="R4264" s="39">
        <v>230.60242142673306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417041.1233455856</v>
      </c>
      <c r="D4265" s="39">
        <v>211123.42359576543</v>
      </c>
      <c r="E4265" s="39">
        <v>90321.741701133506</v>
      </c>
      <c r="F4265" s="39">
        <v>1207.1307712088294</v>
      </c>
      <c r="G4265" s="39">
        <v>0</v>
      </c>
      <c r="H4265" s="39">
        <v>49139.491019918329</v>
      </c>
      <c r="I4265" s="39">
        <v>14450.685465347447</v>
      </c>
      <c r="J4265" s="39">
        <v>0</v>
      </c>
      <c r="K4265" s="39">
        <v>0</v>
      </c>
      <c r="L4265" s="39">
        <v>13292.815770190446</v>
      </c>
      <c r="M4265" s="39">
        <v>270.47295068082099</v>
      </c>
      <c r="N4265" s="39">
        <v>2243.5069791324318</v>
      </c>
      <c r="O4265" s="39">
        <v>34730.867610811823</v>
      </c>
      <c r="P4265" s="39">
        <v>0</v>
      </c>
      <c r="Q4265" s="39">
        <v>0</v>
      </c>
      <c r="R4265" s="39">
        <v>260.98748139652622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410108.74403677956</v>
      </c>
      <c r="D4266" s="39">
        <v>208351.02171891346</v>
      </c>
      <c r="E4266" s="39">
        <v>89109.253802953986</v>
      </c>
      <c r="F4266" s="39">
        <v>1190.1859146795937</v>
      </c>
      <c r="G4266" s="39">
        <v>0</v>
      </c>
      <c r="H4266" s="39">
        <v>47377.465664868134</v>
      </c>
      <c r="I4266" s="39">
        <v>13923.858534446281</v>
      </c>
      <c r="J4266" s="39">
        <v>0</v>
      </c>
      <c r="K4266" s="39">
        <v>0</v>
      </c>
      <c r="L4266" s="39">
        <v>12816.166990544098</v>
      </c>
      <c r="M4266" s="39">
        <v>260.61235030718103</v>
      </c>
      <c r="N4266" s="39">
        <v>2123.1489420428106</v>
      </c>
      <c r="O4266" s="39">
        <v>34706.140286682035</v>
      </c>
      <c r="P4266" s="39">
        <v>0</v>
      </c>
      <c r="Q4266" s="39">
        <v>0</v>
      </c>
      <c r="R4266" s="39">
        <v>250.88983134195635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366938.36279245035</v>
      </c>
      <c r="D4267" s="39">
        <v>180371.58224796102</v>
      </c>
      <c r="E4267" s="39">
        <v>76082.472284751697</v>
      </c>
      <c r="F4267" s="39">
        <v>1011.1660884108591</v>
      </c>
      <c r="G4267" s="39">
        <v>0</v>
      </c>
      <c r="H4267" s="39">
        <v>45876.458045503372</v>
      </c>
      <c r="I4267" s="39">
        <v>13416.015065231719</v>
      </c>
      <c r="J4267" s="39">
        <v>0</v>
      </c>
      <c r="K4267" s="39">
        <v>0</v>
      </c>
      <c r="L4267" s="39">
        <v>12410.126607549893</v>
      </c>
      <c r="M4267" s="39">
        <v>251.10706269076795</v>
      </c>
      <c r="N4267" s="39">
        <v>2121.0965968641731</v>
      </c>
      <c r="O4267" s="39">
        <v>35139.155800640758</v>
      </c>
      <c r="P4267" s="39">
        <v>0</v>
      </c>
      <c r="Q4267" s="39">
        <v>0</v>
      </c>
      <c r="R4267" s="39">
        <v>259.18299284604046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358247.87485348043</v>
      </c>
      <c r="D4268" s="39">
        <v>169677.73580443961</v>
      </c>
      <c r="E4268" s="39">
        <v>76306.211314847751</v>
      </c>
      <c r="F4268" s="39">
        <v>1012.6846893874425</v>
      </c>
      <c r="G4268" s="39">
        <v>0</v>
      </c>
      <c r="H4268" s="39">
        <v>45915.425980114604</v>
      </c>
      <c r="I4268" s="39">
        <v>13408.146554428866</v>
      </c>
      <c r="J4268" s="39">
        <v>0</v>
      </c>
      <c r="K4268" s="39">
        <v>0</v>
      </c>
      <c r="L4268" s="39">
        <v>12420.667896541307</v>
      </c>
      <c r="M4268" s="39">
        <v>250.95978806221035</v>
      </c>
      <c r="N4268" s="39">
        <v>2229.0902358747021</v>
      </c>
      <c r="O4268" s="39">
        <v>36789.021970893657</v>
      </c>
      <c r="P4268" s="39">
        <v>0</v>
      </c>
      <c r="Q4268" s="39">
        <v>0</v>
      </c>
      <c r="R4268" s="39">
        <v>237.93061889033208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389786.0622738034</v>
      </c>
      <c r="D4269" s="39">
        <v>202140.86617308098</v>
      </c>
      <c r="E4269" s="39">
        <v>76786.210766452074</v>
      </c>
      <c r="F4269" s="39">
        <v>1023.2451600079423</v>
      </c>
      <c r="G4269" s="39">
        <v>0</v>
      </c>
      <c r="H4269" s="39">
        <v>45058.374711424942</v>
      </c>
      <c r="I4269" s="39">
        <v>13211.975575112003</v>
      </c>
      <c r="J4269" s="39">
        <v>0</v>
      </c>
      <c r="K4269" s="39">
        <v>0</v>
      </c>
      <c r="L4269" s="39">
        <v>12188.82535230979</v>
      </c>
      <c r="M4269" s="39">
        <v>247.28806302598196</v>
      </c>
      <c r="N4269" s="39">
        <v>2230.384342826052</v>
      </c>
      <c r="O4269" s="39">
        <v>36662.256027154966</v>
      </c>
      <c r="P4269" s="39">
        <v>0</v>
      </c>
      <c r="Q4269" s="39">
        <v>0</v>
      </c>
      <c r="R4269" s="39">
        <v>236.63610240871765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355182.19194230315</v>
      </c>
      <c r="D4270" s="39">
        <v>177623.5899871919</v>
      </c>
      <c r="E4270" s="39">
        <v>69705.796856388639</v>
      </c>
      <c r="F4270" s="39">
        <v>924.98296793410373</v>
      </c>
      <c r="G4270" s="39">
        <v>0</v>
      </c>
      <c r="H4270" s="39">
        <v>44219.231422854369</v>
      </c>
      <c r="I4270" s="39">
        <v>12911.354540156364</v>
      </c>
      <c r="J4270" s="39">
        <v>0</v>
      </c>
      <c r="K4270" s="39">
        <v>0</v>
      </c>
      <c r="L4270" s="39">
        <v>11961.827129327812</v>
      </c>
      <c r="M4270" s="39">
        <v>241.66135012325122</v>
      </c>
      <c r="N4270" s="39">
        <v>2299.1901561529853</v>
      </c>
      <c r="O4270" s="39">
        <v>35067.913899335435</v>
      </c>
      <c r="P4270" s="39">
        <v>0</v>
      </c>
      <c r="Q4270" s="39">
        <v>0</v>
      </c>
      <c r="R4270" s="39">
        <v>226.64363283834331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325224.57133838226</v>
      </c>
      <c r="D4271" s="39">
        <v>158329.88034162769</v>
      </c>
      <c r="E4271" s="39">
        <v>65015.778375606096</v>
      </c>
      <c r="F4271" s="39">
        <v>858.92029660188575</v>
      </c>
      <c r="G4271" s="39">
        <v>0</v>
      </c>
      <c r="H4271" s="39">
        <v>41373.150270062135</v>
      </c>
      <c r="I4271" s="39">
        <v>12026.755083942844</v>
      </c>
      <c r="J4271" s="39">
        <v>0</v>
      </c>
      <c r="K4271" s="39">
        <v>0</v>
      </c>
      <c r="L4271" s="39">
        <v>11191.928385042009</v>
      </c>
      <c r="M4271" s="39">
        <v>225.1043344947218</v>
      </c>
      <c r="N4271" s="39">
        <v>2265.6673197511363</v>
      </c>
      <c r="O4271" s="39">
        <v>33696.357188850896</v>
      </c>
      <c r="P4271" s="39">
        <v>0</v>
      </c>
      <c r="Q4271" s="39">
        <v>0</v>
      </c>
      <c r="R4271" s="39">
        <v>241.02974240282322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328029.32453934546</v>
      </c>
      <c r="D4272" s="39">
        <v>166538.13587369752</v>
      </c>
      <c r="E4272" s="39">
        <v>60077.861306753133</v>
      </c>
      <c r="F4272" s="39">
        <v>794.20401562415691</v>
      </c>
      <c r="G4272" s="39">
        <v>0</v>
      </c>
      <c r="H4272" s="39">
        <v>38993.49311239188</v>
      </c>
      <c r="I4272" s="39">
        <v>11342.415012662454</v>
      </c>
      <c r="J4272" s="39">
        <v>0</v>
      </c>
      <c r="K4272" s="39">
        <v>0</v>
      </c>
      <c r="L4272" s="39">
        <v>10548.202869441864</v>
      </c>
      <c r="M4272" s="39">
        <v>212.29556644062592</v>
      </c>
      <c r="N4272" s="39">
        <v>2299.3072899583826</v>
      </c>
      <c r="O4272" s="39">
        <v>33563.850633443486</v>
      </c>
      <c r="P4272" s="39">
        <v>0</v>
      </c>
      <c r="Q4272" s="39">
        <v>0</v>
      </c>
      <c r="R4272" s="39">
        <v>241.37797272362934</v>
      </c>
      <c r="S4272" s="39">
        <v>2733.7198468412748</v>
      </c>
      <c r="T4272" s="39">
        <v>684.46103936696863</v>
      </c>
    </row>
    <row r="4273" spans="1:20">
      <c r="A4273">
        <v>11</v>
      </c>
      <c r="B4273" s="169">
        <v>45621.749999989654</v>
      </c>
      <c r="C4273" s="39">
        <v>349682.05177941592</v>
      </c>
      <c r="D4273" s="39">
        <v>185974.76169355461</v>
      </c>
      <c r="E4273" s="39">
        <v>59225.012433584947</v>
      </c>
      <c r="F4273" s="39">
        <v>785.68098305639774</v>
      </c>
      <c r="G4273" s="39">
        <v>0</v>
      </c>
      <c r="H4273" s="39">
        <v>35940.426396497533</v>
      </c>
      <c r="I4273" s="39">
        <v>10491.077214394447</v>
      </c>
      <c r="J4273" s="39">
        <v>0</v>
      </c>
      <c r="K4273" s="39">
        <v>0</v>
      </c>
      <c r="L4273" s="39">
        <v>9722.3120727294281</v>
      </c>
      <c r="M4273" s="39">
        <v>196.36110804584382</v>
      </c>
      <c r="N4273" s="39">
        <v>2256.6012588657359</v>
      </c>
      <c r="O4273" s="39">
        <v>34138.683936614361</v>
      </c>
      <c r="P4273" s="39">
        <v>0</v>
      </c>
      <c r="Q4273" s="39">
        <v>0</v>
      </c>
      <c r="R4273" s="39">
        <v>198.80172565273006</v>
      </c>
      <c r="S4273" s="39">
        <v>8599.2715027580307</v>
      </c>
      <c r="T4273" s="39">
        <v>2153.0614536618823</v>
      </c>
    </row>
    <row r="4274" spans="1:20">
      <c r="A4274">
        <v>11</v>
      </c>
      <c r="B4274" s="169">
        <v>45621.791666656318</v>
      </c>
      <c r="C4274" s="39">
        <v>343437.34806500084</v>
      </c>
      <c r="D4274" s="39">
        <v>187332.90998443734</v>
      </c>
      <c r="E4274" s="39">
        <v>57035.199639769264</v>
      </c>
      <c r="F4274" s="39">
        <v>756.04205274252899</v>
      </c>
      <c r="G4274" s="39">
        <v>0</v>
      </c>
      <c r="H4274" s="39">
        <v>32490.783927318938</v>
      </c>
      <c r="I4274" s="39">
        <v>9476.7397427619617</v>
      </c>
      <c r="J4274" s="39">
        <v>0</v>
      </c>
      <c r="K4274" s="39">
        <v>0</v>
      </c>
      <c r="L4274" s="39">
        <v>8789.1428260795456</v>
      </c>
      <c r="M4274" s="39">
        <v>177.37579073363378</v>
      </c>
      <c r="N4274" s="39">
        <v>2292.6844065564342</v>
      </c>
      <c r="O4274" s="39">
        <v>34126.143652258266</v>
      </c>
      <c r="P4274" s="39">
        <v>0</v>
      </c>
      <c r="Q4274" s="39">
        <v>0</v>
      </c>
      <c r="R4274" s="39">
        <v>198.56117097611374</v>
      </c>
      <c r="S4274" s="39">
        <v>8606.8147585099014</v>
      </c>
      <c r="T4274" s="39">
        <v>2154.9501128569382</v>
      </c>
    </row>
    <row r="4275" spans="1:20">
      <c r="A4275">
        <v>11</v>
      </c>
      <c r="B4275" s="169">
        <v>45621.833333322982</v>
      </c>
      <c r="C4275" s="39">
        <v>337139.14317028935</v>
      </c>
      <c r="D4275" s="39">
        <v>182871.65057017308</v>
      </c>
      <c r="E4275" s="39">
        <v>57868.661230132435</v>
      </c>
      <c r="F4275" s="39">
        <v>766.5518534719439</v>
      </c>
      <c r="G4275" s="39">
        <v>0</v>
      </c>
      <c r="H4275" s="39">
        <v>31795.573297708117</v>
      </c>
      <c r="I4275" s="39">
        <v>9267.4561587093285</v>
      </c>
      <c r="J4275" s="39">
        <v>0</v>
      </c>
      <c r="K4275" s="39">
        <v>0</v>
      </c>
      <c r="L4275" s="39">
        <v>8601.08009630587</v>
      </c>
      <c r="M4275" s="39">
        <v>173.45863755474051</v>
      </c>
      <c r="N4275" s="39">
        <v>2256.8342699333175</v>
      </c>
      <c r="O4275" s="39">
        <v>32554.065255239926</v>
      </c>
      <c r="P4275" s="39">
        <v>0</v>
      </c>
      <c r="Q4275" s="39">
        <v>0</v>
      </c>
      <c r="R4275" s="39">
        <v>213.32460933021261</v>
      </c>
      <c r="S4275" s="39">
        <v>8613.7905098416995</v>
      </c>
      <c r="T4275" s="39">
        <v>2156.6966818887463</v>
      </c>
    </row>
    <row r="4276" spans="1:20">
      <c r="A4276">
        <v>11</v>
      </c>
      <c r="B4276" s="169">
        <v>45621.874999989646</v>
      </c>
      <c r="C4276" s="39">
        <v>349253.16664505791</v>
      </c>
      <c r="D4276" s="39">
        <v>199398.35934284882</v>
      </c>
      <c r="E4276" s="39">
        <v>56036.660522005455</v>
      </c>
      <c r="F4276" s="39">
        <v>743.70204920002504</v>
      </c>
      <c r="G4276" s="39">
        <v>0</v>
      </c>
      <c r="H4276" s="39">
        <v>30168.08379689926</v>
      </c>
      <c r="I4276" s="39">
        <v>8809.8849189646553</v>
      </c>
      <c r="J4276" s="39">
        <v>0</v>
      </c>
      <c r="K4276" s="39">
        <v>0</v>
      </c>
      <c r="L4276" s="39">
        <v>8160.8248626201548</v>
      </c>
      <c r="M4276" s="39">
        <v>164.89429341638115</v>
      </c>
      <c r="N4276" s="39">
        <v>2265.475354507088</v>
      </c>
      <c r="O4276" s="39">
        <v>32521.726721007806</v>
      </c>
      <c r="P4276" s="39">
        <v>0</v>
      </c>
      <c r="Q4276" s="39">
        <v>0</v>
      </c>
      <c r="R4276" s="39">
        <v>235.71155529854678</v>
      </c>
      <c r="S4276" s="39">
        <v>8595.6808037607898</v>
      </c>
      <c r="T4276" s="39">
        <v>2152.1624245289863</v>
      </c>
    </row>
    <row r="4277" spans="1:20">
      <c r="A4277">
        <v>11</v>
      </c>
      <c r="B4277" s="169">
        <v>45621.916666656311</v>
      </c>
      <c r="C4277" s="39">
        <v>295898.43428906926</v>
      </c>
      <c r="D4277" s="39">
        <v>153417.45319097184</v>
      </c>
      <c r="E4277" s="39">
        <v>51734.456336237497</v>
      </c>
      <c r="F4277" s="39">
        <v>680.32135123646617</v>
      </c>
      <c r="G4277" s="39">
        <v>0</v>
      </c>
      <c r="H4277" s="39">
        <v>28834.080401627358</v>
      </c>
      <c r="I4277" s="39">
        <v>8343.2660767348116</v>
      </c>
      <c r="J4277" s="39">
        <v>0</v>
      </c>
      <c r="K4277" s="39">
        <v>0</v>
      </c>
      <c r="L4277" s="39">
        <v>7799.9611051390239</v>
      </c>
      <c r="M4277" s="39">
        <v>156.16060563362379</v>
      </c>
      <c r="N4277" s="39">
        <v>2272.4979241474343</v>
      </c>
      <c r="O4277" s="39">
        <v>31579.186720409016</v>
      </c>
      <c r="P4277" s="39">
        <v>0</v>
      </c>
      <c r="Q4277" s="39">
        <v>0</v>
      </c>
      <c r="R4277" s="39">
        <v>221.46698236005494</v>
      </c>
      <c r="S4277" s="39">
        <v>8685.0461304646942</v>
      </c>
      <c r="T4277" s="39">
        <v>2174.53746410744</v>
      </c>
    </row>
    <row r="4278" spans="1:20">
      <c r="A4278">
        <v>11</v>
      </c>
      <c r="B4278" s="169">
        <v>45621.958333322975</v>
      </c>
      <c r="C4278" s="39">
        <v>289711.84383577271</v>
      </c>
      <c r="D4278" s="39">
        <v>147323.27848194714</v>
      </c>
      <c r="E4278" s="39">
        <v>53658.67255740321</v>
      </c>
      <c r="F4278" s="39">
        <v>704.74947602386681</v>
      </c>
      <c r="G4278" s="39">
        <v>0</v>
      </c>
      <c r="H4278" s="39">
        <v>27732.910218945362</v>
      </c>
      <c r="I4278" s="39">
        <v>8014.6776558874744</v>
      </c>
      <c r="J4278" s="39">
        <v>0</v>
      </c>
      <c r="K4278" s="39">
        <v>0</v>
      </c>
      <c r="L4278" s="39">
        <v>7502.0814961686056</v>
      </c>
      <c r="M4278" s="39">
        <v>150.01042819330442</v>
      </c>
      <c r="N4278" s="39">
        <v>2288.3654414117418</v>
      </c>
      <c r="O4278" s="39">
        <v>31246.115923893245</v>
      </c>
      <c r="P4278" s="39">
        <v>0</v>
      </c>
      <c r="Q4278" s="39">
        <v>0</v>
      </c>
      <c r="R4278" s="39">
        <v>215.98089045103637</v>
      </c>
      <c r="S4278" s="39">
        <v>8697.3765464159369</v>
      </c>
      <c r="T4278" s="39">
        <v>2177.6247190317354</v>
      </c>
    </row>
    <row r="4279" spans="1:20">
      <c r="A4279">
        <v>11</v>
      </c>
      <c r="B4279" s="169">
        <v>45621.999999989639</v>
      </c>
      <c r="C4279" s="39">
        <v>270998.6030735668</v>
      </c>
      <c r="D4279" s="39">
        <v>135753.4787452704</v>
      </c>
      <c r="E4279" s="39">
        <v>50907.216071383489</v>
      </c>
      <c r="F4279" s="39">
        <v>666.12540985478961</v>
      </c>
      <c r="G4279" s="39">
        <v>0</v>
      </c>
      <c r="H4279" s="39">
        <v>26844.684804604483</v>
      </c>
      <c r="I4279" s="39">
        <v>7729.132263511935</v>
      </c>
      <c r="J4279" s="39">
        <v>0</v>
      </c>
      <c r="K4279" s="39">
        <v>0</v>
      </c>
      <c r="L4279" s="39">
        <v>7261.8059753975731</v>
      </c>
      <c r="M4279" s="39">
        <v>144.66588554068582</v>
      </c>
      <c r="N4279" s="39">
        <v>2479.6016193156606</v>
      </c>
      <c r="O4279" s="39">
        <v>28064.152104831635</v>
      </c>
      <c r="P4279" s="39">
        <v>0</v>
      </c>
      <c r="Q4279" s="39">
        <v>0</v>
      </c>
      <c r="R4279" s="39">
        <v>225.1759307744552</v>
      </c>
      <c r="S4279" s="39">
        <v>8735.4154661366683</v>
      </c>
      <c r="T4279" s="39">
        <v>2187.1487969450068</v>
      </c>
    </row>
    <row r="4280" spans="1:20">
      <c r="A4280">
        <v>11</v>
      </c>
      <c r="B4280" s="169">
        <v>45622.041666656303</v>
      </c>
      <c r="C4280" s="39">
        <v>270925.35721054301</v>
      </c>
      <c r="D4280" s="39">
        <v>139795.38803666327</v>
      </c>
      <c r="E4280" s="39">
        <v>49638.251144777714</v>
      </c>
      <c r="F4280" s="39">
        <v>649.91054479822174</v>
      </c>
      <c r="G4280" s="39">
        <v>0</v>
      </c>
      <c r="H4280" s="39">
        <v>26611.879297031126</v>
      </c>
      <c r="I4280" s="39">
        <v>7666.699367556449</v>
      </c>
      <c r="J4280" s="39">
        <v>0</v>
      </c>
      <c r="K4280" s="39">
        <v>0</v>
      </c>
      <c r="L4280" s="39">
        <v>7198.8293214227888</v>
      </c>
      <c r="M4280" s="39">
        <v>143.49733131333639</v>
      </c>
      <c r="N4280" s="39">
        <v>2356.361815043068</v>
      </c>
      <c r="O4280" s="39">
        <v>25728.446851935088</v>
      </c>
      <c r="P4280" s="39">
        <v>0</v>
      </c>
      <c r="Q4280" s="39">
        <v>0</v>
      </c>
      <c r="R4280" s="39">
        <v>220.07784355873287</v>
      </c>
      <c r="S4280" s="39">
        <v>8730.178161202266</v>
      </c>
      <c r="T4280" s="39">
        <v>2185.8374952409358</v>
      </c>
    </row>
    <row r="4281" spans="1:20">
      <c r="A4281">
        <v>11</v>
      </c>
      <c r="B4281" s="169">
        <v>45622.083333322968</v>
      </c>
      <c r="C4281" s="39">
        <v>255187.68998989023</v>
      </c>
      <c r="D4281" s="39">
        <v>126351.85858095782</v>
      </c>
      <c r="E4281" s="39">
        <v>49082.199294340258</v>
      </c>
      <c r="F4281" s="39">
        <v>639.990635206158</v>
      </c>
      <c r="G4281" s="39">
        <v>0</v>
      </c>
      <c r="H4281" s="39">
        <v>25930.497308898375</v>
      </c>
      <c r="I4281" s="39">
        <v>7439.713783020019</v>
      </c>
      <c r="J4281" s="39">
        <v>0</v>
      </c>
      <c r="K4281" s="39">
        <v>0</v>
      </c>
      <c r="L4281" s="39">
        <v>7014.5074033609326</v>
      </c>
      <c r="M4281" s="39">
        <v>139.24885043962283</v>
      </c>
      <c r="N4281" s="39">
        <v>2264.8357034991491</v>
      </c>
      <c r="O4281" s="39">
        <v>25135.457763112769</v>
      </c>
      <c r="P4281" s="39">
        <v>0</v>
      </c>
      <c r="Q4281" s="39">
        <v>0</v>
      </c>
      <c r="R4281" s="39">
        <v>221.35171630815239</v>
      </c>
      <c r="S4281" s="39">
        <v>8771.7762442679523</v>
      </c>
      <c r="T4281" s="39">
        <v>2196.2527064790311</v>
      </c>
    </row>
    <row r="4282" spans="1:20">
      <c r="A4282">
        <v>11</v>
      </c>
      <c r="B4282" s="169">
        <v>45622.124999989632</v>
      </c>
      <c r="C4282" s="39">
        <v>252522.39296853924</v>
      </c>
      <c r="D4282" s="39">
        <v>120567.15744873823</v>
      </c>
      <c r="E4282" s="39">
        <v>52305.258022420938</v>
      </c>
      <c r="F4282" s="39">
        <v>681.49494521545796</v>
      </c>
      <c r="G4282" s="39">
        <v>0</v>
      </c>
      <c r="H4282" s="39">
        <v>25891.034007369151</v>
      </c>
      <c r="I4282" s="39">
        <v>7422.7094750615115</v>
      </c>
      <c r="J4282" s="39">
        <v>0</v>
      </c>
      <c r="K4282" s="39">
        <v>0</v>
      </c>
      <c r="L4282" s="39">
        <v>7003.8321117365485</v>
      </c>
      <c r="M4282" s="39">
        <v>138.93058143024939</v>
      </c>
      <c r="N4282" s="39">
        <v>2282.3311332872208</v>
      </c>
      <c r="O4282" s="39">
        <v>25016.59253347107</v>
      </c>
      <c r="P4282" s="39">
        <v>0</v>
      </c>
      <c r="Q4282" s="39">
        <v>0</v>
      </c>
      <c r="R4282" s="39">
        <v>235.33625555418567</v>
      </c>
      <c r="S4282" s="39">
        <v>8779.5239091872154</v>
      </c>
      <c r="T4282" s="39">
        <v>2198.1925450674744</v>
      </c>
    </row>
    <row r="4283" spans="1:20">
      <c r="A4283">
        <v>11</v>
      </c>
      <c r="B4283" s="169">
        <v>45622.166666656296</v>
      </c>
      <c r="C4283" s="39">
        <v>266265.45930658682</v>
      </c>
      <c r="D4283" s="39">
        <v>139967.60895798937</v>
      </c>
      <c r="E4283" s="39">
        <v>43815.195439250536</v>
      </c>
      <c r="F4283" s="39">
        <v>573.09483971463089</v>
      </c>
      <c r="G4283" s="39">
        <v>0</v>
      </c>
      <c r="H4283" s="39">
        <v>28073.4611305137</v>
      </c>
      <c r="I4283" s="39">
        <v>8079.6673643973054</v>
      </c>
      <c r="J4283" s="39">
        <v>0</v>
      </c>
      <c r="K4283" s="39">
        <v>0</v>
      </c>
      <c r="L4283" s="39">
        <v>7594.2045612205693</v>
      </c>
      <c r="M4283" s="39">
        <v>151.22683818760487</v>
      </c>
      <c r="N4283" s="39">
        <v>2286.0944740579748</v>
      </c>
      <c r="O4283" s="39">
        <v>24552.87353712098</v>
      </c>
      <c r="P4283" s="39">
        <v>0</v>
      </c>
      <c r="Q4283" s="39">
        <v>0</v>
      </c>
      <c r="R4283" s="39">
        <v>243.13793267398603</v>
      </c>
      <c r="S4283" s="39">
        <v>8740.4779132270414</v>
      </c>
      <c r="T4283" s="39">
        <v>2188.416318233059</v>
      </c>
    </row>
    <row r="4284" spans="1:20">
      <c r="A4284">
        <v>11</v>
      </c>
      <c r="B4284" s="169">
        <v>45622.20833332296</v>
      </c>
      <c r="C4284" s="39">
        <v>299788.23749008792</v>
      </c>
      <c r="D4284" s="39">
        <v>159225.96795002287</v>
      </c>
      <c r="E4284" s="39">
        <v>46581.309047179799</v>
      </c>
      <c r="F4284" s="39">
        <v>613.59596145760577</v>
      </c>
      <c r="G4284" s="39">
        <v>0</v>
      </c>
      <c r="H4284" s="39">
        <v>34665.778063268728</v>
      </c>
      <c r="I4284" s="39">
        <v>10047.720207001754</v>
      </c>
      <c r="J4284" s="39">
        <v>0</v>
      </c>
      <c r="K4284" s="39">
        <v>0</v>
      </c>
      <c r="L4284" s="39">
        <v>9377.5045642730856</v>
      </c>
      <c r="M4284" s="39">
        <v>188.06281117390111</v>
      </c>
      <c r="N4284" s="39">
        <v>2340.2549995404356</v>
      </c>
      <c r="O4284" s="39">
        <v>25687.564502829078</v>
      </c>
      <c r="P4284" s="39">
        <v>0</v>
      </c>
      <c r="Q4284" s="39">
        <v>0</v>
      </c>
      <c r="R4284" s="39">
        <v>220.46995729228891</v>
      </c>
      <c r="S4284" s="39">
        <v>8669.3915194831206</v>
      </c>
      <c r="T4284" s="39">
        <v>2170.6179065651891</v>
      </c>
    </row>
    <row r="4285" spans="1:20">
      <c r="A4285">
        <v>11</v>
      </c>
      <c r="B4285" s="169">
        <v>45622.249999989624</v>
      </c>
      <c r="C4285" s="39">
        <v>344830.33567408385</v>
      </c>
      <c r="D4285" s="39">
        <v>184206.44631160621</v>
      </c>
      <c r="E4285" s="39">
        <v>54303.445555023718</v>
      </c>
      <c r="F4285" s="39">
        <v>720.18611452874427</v>
      </c>
      <c r="G4285" s="39">
        <v>0</v>
      </c>
      <c r="H4285" s="39">
        <v>40406.129422095604</v>
      </c>
      <c r="I4285" s="39">
        <v>11791.264599565866</v>
      </c>
      <c r="J4285" s="39">
        <v>0</v>
      </c>
      <c r="K4285" s="39">
        <v>0</v>
      </c>
      <c r="L4285" s="39">
        <v>10930.337763911199</v>
      </c>
      <c r="M4285" s="39">
        <v>220.69666772213623</v>
      </c>
      <c r="N4285" s="39">
        <v>2419.9633732312009</v>
      </c>
      <c r="O4285" s="39">
        <v>29933.031408945873</v>
      </c>
      <c r="P4285" s="39">
        <v>0</v>
      </c>
      <c r="Q4285" s="39">
        <v>0</v>
      </c>
      <c r="R4285" s="39">
        <v>218.21571224497572</v>
      </c>
      <c r="S4285" s="39">
        <v>7742.1588093006148</v>
      </c>
      <c r="T4285" s="39">
        <v>1938.4599359077411</v>
      </c>
    </row>
    <row r="4286" spans="1:20">
      <c r="A4286">
        <v>11</v>
      </c>
      <c r="B4286" s="169">
        <v>45622.291666656289</v>
      </c>
      <c r="C4286" s="39">
        <v>375960.91366755433</v>
      </c>
      <c r="D4286" s="39">
        <v>200870.8114776547</v>
      </c>
      <c r="E4286" s="39">
        <v>63991.632448934506</v>
      </c>
      <c r="F4286" s="39">
        <v>851.7139660925003</v>
      </c>
      <c r="G4286" s="39">
        <v>0</v>
      </c>
      <c r="H4286" s="39">
        <v>48037.893346383513</v>
      </c>
      <c r="I4286" s="39">
        <v>14068.581483901764</v>
      </c>
      <c r="J4286" s="39">
        <v>0</v>
      </c>
      <c r="K4286" s="39">
        <v>0</v>
      </c>
      <c r="L4286" s="39">
        <v>12994.820519868597</v>
      </c>
      <c r="M4286" s="39">
        <v>263.32112445248515</v>
      </c>
      <c r="N4286" s="39">
        <v>2410.7255981864309</v>
      </c>
      <c r="O4286" s="39">
        <v>32252.368856360667</v>
      </c>
      <c r="P4286" s="39">
        <v>0</v>
      </c>
      <c r="Q4286" s="39">
        <v>0</v>
      </c>
      <c r="R4286" s="39">
        <v>219.04484571915873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394843.50293857499</v>
      </c>
      <c r="D4287" s="39">
        <v>211580.50054700061</v>
      </c>
      <c r="E4287" s="39">
        <v>71752.084549361665</v>
      </c>
      <c r="F4287" s="39">
        <v>956.94605626744453</v>
      </c>
      <c r="G4287" s="39">
        <v>0</v>
      </c>
      <c r="H4287" s="39">
        <v>47232.733230080594</v>
      </c>
      <c r="I4287" s="39">
        <v>13860.911457437638</v>
      </c>
      <c r="J4287" s="39">
        <v>0</v>
      </c>
      <c r="K4287" s="39">
        <v>0</v>
      </c>
      <c r="L4287" s="39">
        <v>12777.015148478375</v>
      </c>
      <c r="M4287" s="39">
        <v>259.43417217188858</v>
      </c>
      <c r="N4287" s="39">
        <v>2400.5015691408043</v>
      </c>
      <c r="O4287" s="39">
        <v>33791.116822213648</v>
      </c>
      <c r="P4287" s="39">
        <v>0</v>
      </c>
      <c r="Q4287" s="39">
        <v>0</v>
      </c>
      <c r="R4287" s="39">
        <v>232.25938642242514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405887.11878876959</v>
      </c>
      <c r="D4288" s="39">
        <v>216604.91202700656</v>
      </c>
      <c r="E4288" s="39">
        <v>77658.894688612563</v>
      </c>
      <c r="F4288" s="39">
        <v>1036.8726654156335</v>
      </c>
      <c r="G4288" s="39">
        <v>0</v>
      </c>
      <c r="H4288" s="39">
        <v>46850.231455393245</v>
      </c>
      <c r="I4288" s="39">
        <v>13763.907289606164</v>
      </c>
      <c r="J4288" s="39">
        <v>0</v>
      </c>
      <c r="K4288" s="39">
        <v>0</v>
      </c>
      <c r="L4288" s="39">
        <v>12673.543876856356</v>
      </c>
      <c r="M4288" s="39">
        <v>257.61854871481233</v>
      </c>
      <c r="N4288" s="39">
        <v>2454.7842385443173</v>
      </c>
      <c r="O4288" s="39">
        <v>34326.017869425174</v>
      </c>
      <c r="P4288" s="39">
        <v>0</v>
      </c>
      <c r="Q4288" s="39">
        <v>0</v>
      </c>
      <c r="R4288" s="39">
        <v>260.33612919482476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382682.0800719508</v>
      </c>
      <c r="D4289" s="39">
        <v>191684.65444725062</v>
      </c>
      <c r="E4289" s="39">
        <v>79924.578267195451</v>
      </c>
      <c r="F4289" s="39">
        <v>1064.4269579637883</v>
      </c>
      <c r="G4289" s="39">
        <v>0</v>
      </c>
      <c r="H4289" s="39">
        <v>46649.168062488287</v>
      </c>
      <c r="I4289" s="39">
        <v>13670.210184144686</v>
      </c>
      <c r="J4289" s="39">
        <v>0</v>
      </c>
      <c r="K4289" s="39">
        <v>0</v>
      </c>
      <c r="L4289" s="39">
        <v>12619.153841783918</v>
      </c>
      <c r="M4289" s="39">
        <v>255.86482342301284</v>
      </c>
      <c r="N4289" s="39">
        <v>2393.8064090199923</v>
      </c>
      <c r="O4289" s="39">
        <v>34186.077309799497</v>
      </c>
      <c r="P4289" s="39">
        <v>0</v>
      </c>
      <c r="Q4289" s="39">
        <v>0</v>
      </c>
      <c r="R4289" s="39">
        <v>234.13976888149273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353594.98616479029</v>
      </c>
      <c r="D4290" s="39">
        <v>166818.58660656438</v>
      </c>
      <c r="E4290" s="39">
        <v>77432.839590730669</v>
      </c>
      <c r="F4290" s="39">
        <v>1027.3241931803532</v>
      </c>
      <c r="G4290" s="39">
        <v>0</v>
      </c>
      <c r="H4290" s="39">
        <v>45533.688910609621</v>
      </c>
      <c r="I4290" s="39">
        <v>13292.63082506305</v>
      </c>
      <c r="J4290" s="39">
        <v>0</v>
      </c>
      <c r="K4290" s="39">
        <v>0</v>
      </c>
      <c r="L4290" s="39">
        <v>12317.403486750713</v>
      </c>
      <c r="M4290" s="39">
        <v>248.79768438577636</v>
      </c>
      <c r="N4290" s="39">
        <v>2388.5108762013401</v>
      </c>
      <c r="O4290" s="39">
        <v>34300.287989216653</v>
      </c>
      <c r="P4290" s="39">
        <v>0</v>
      </c>
      <c r="Q4290" s="39">
        <v>0</v>
      </c>
      <c r="R4290" s="39">
        <v>234.91600208771007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358530.22845006199</v>
      </c>
      <c r="D4291" s="39">
        <v>168258.68025819227</v>
      </c>
      <c r="E4291" s="39">
        <v>78189.767739263698</v>
      </c>
      <c r="F4291" s="39">
        <v>1037.8298934428626</v>
      </c>
      <c r="G4291" s="39">
        <v>0</v>
      </c>
      <c r="H4291" s="39">
        <v>46299.448880228032</v>
      </c>
      <c r="I4291" s="39">
        <v>13522.215459813457</v>
      </c>
      <c r="J4291" s="39">
        <v>0</v>
      </c>
      <c r="K4291" s="39">
        <v>0</v>
      </c>
      <c r="L4291" s="39">
        <v>12524.550650651905</v>
      </c>
      <c r="M4291" s="39">
        <v>253.09481158716949</v>
      </c>
      <c r="N4291" s="39">
        <v>2292.8371204174432</v>
      </c>
      <c r="O4291" s="39">
        <v>35916.544320018576</v>
      </c>
      <c r="P4291" s="39">
        <v>0</v>
      </c>
      <c r="Q4291" s="39">
        <v>0</v>
      </c>
      <c r="R4291" s="39">
        <v>235.25931644652323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324363.33633082802</v>
      </c>
      <c r="D4292" s="39">
        <v>134059.73466696465</v>
      </c>
      <c r="E4292" s="39">
        <v>76763.713441132117</v>
      </c>
      <c r="F4292" s="39">
        <v>1012.9911482014604</v>
      </c>
      <c r="G4292" s="39">
        <v>0</v>
      </c>
      <c r="H4292" s="39">
        <v>46419.320866887349</v>
      </c>
      <c r="I4292" s="39">
        <v>13478.582910098305</v>
      </c>
      <c r="J4292" s="39">
        <v>0</v>
      </c>
      <c r="K4292" s="39">
        <v>0</v>
      </c>
      <c r="L4292" s="39">
        <v>12556.977446322688</v>
      </c>
      <c r="M4292" s="39">
        <v>252.27814275194473</v>
      </c>
      <c r="N4292" s="39">
        <v>2271.3831334529023</v>
      </c>
      <c r="O4292" s="39">
        <v>37295.83569111245</v>
      </c>
      <c r="P4292" s="39">
        <v>0</v>
      </c>
      <c r="Q4292" s="39">
        <v>0</v>
      </c>
      <c r="R4292" s="39">
        <v>252.51888390414757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342858.93941471045</v>
      </c>
      <c r="D4293" s="39">
        <v>159622.73887776196</v>
      </c>
      <c r="E4293" s="39">
        <v>73485.293056165508</v>
      </c>
      <c r="F4293" s="39">
        <v>973.06545426637763</v>
      </c>
      <c r="G4293" s="39">
        <v>0</v>
      </c>
      <c r="H4293" s="39">
        <v>44433.127226399774</v>
      </c>
      <c r="I4293" s="39">
        <v>12946.258713931036</v>
      </c>
      <c r="J4293" s="39">
        <v>0</v>
      </c>
      <c r="K4293" s="39">
        <v>0</v>
      </c>
      <c r="L4293" s="39">
        <v>12019.68848384191</v>
      </c>
      <c r="M4293" s="39">
        <v>242.31465026562512</v>
      </c>
      <c r="N4293" s="39">
        <v>2283.6642907273981</v>
      </c>
      <c r="O4293" s="39">
        <v>36605.23863380259</v>
      </c>
      <c r="P4293" s="39">
        <v>0</v>
      </c>
      <c r="Q4293" s="39">
        <v>0</v>
      </c>
      <c r="R4293" s="39">
        <v>247.5500275483337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347167.5279250184</v>
      </c>
      <c r="D4294" s="39">
        <v>168830.82252255463</v>
      </c>
      <c r="E4294" s="39">
        <v>78292.438632362217</v>
      </c>
      <c r="F4294" s="39">
        <v>1038.2060975967927</v>
      </c>
      <c r="G4294" s="39">
        <v>0</v>
      </c>
      <c r="H4294" s="39">
        <v>40608.63372397425</v>
      </c>
      <c r="I4294" s="39">
        <v>11848.896608819372</v>
      </c>
      <c r="J4294" s="39">
        <v>0</v>
      </c>
      <c r="K4294" s="39">
        <v>0</v>
      </c>
      <c r="L4294" s="39">
        <v>10985.117581969402</v>
      </c>
      <c r="M4294" s="39">
        <v>221.77536392888987</v>
      </c>
      <c r="N4294" s="39">
        <v>2360.1762111542316</v>
      </c>
      <c r="O4294" s="39">
        <v>32751.959042139035</v>
      </c>
      <c r="P4294" s="39">
        <v>0</v>
      </c>
      <c r="Q4294" s="39">
        <v>0</v>
      </c>
      <c r="R4294" s="39">
        <v>229.50214051963331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345089.0890539682</v>
      </c>
      <c r="D4295" s="39">
        <v>174258.75345615714</v>
      </c>
      <c r="E4295" s="39">
        <v>77359.922792278361</v>
      </c>
      <c r="F4295" s="39">
        <v>1025.8111455858354</v>
      </c>
      <c r="G4295" s="39">
        <v>0</v>
      </c>
      <c r="H4295" s="39">
        <v>36975.701870417033</v>
      </c>
      <c r="I4295" s="39">
        <v>10788.562692750955</v>
      </c>
      <c r="J4295" s="39">
        <v>0</v>
      </c>
      <c r="K4295" s="39">
        <v>0</v>
      </c>
      <c r="L4295" s="39">
        <v>10002.366380590091</v>
      </c>
      <c r="M4295" s="39">
        <v>201.92913285053052</v>
      </c>
      <c r="N4295" s="39">
        <v>2321.3094884619336</v>
      </c>
      <c r="O4295" s="39">
        <v>31927.790105636697</v>
      </c>
      <c r="P4295" s="39">
        <v>0</v>
      </c>
      <c r="Q4295" s="39">
        <v>0</v>
      </c>
      <c r="R4295" s="39">
        <v>226.94198923961866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379863.00408062793</v>
      </c>
      <c r="D4296" s="39">
        <v>217670.84778661554</v>
      </c>
      <c r="E4296" s="39">
        <v>62470.974146719876</v>
      </c>
      <c r="F4296" s="39">
        <v>832.05313070746911</v>
      </c>
      <c r="G4296" s="39">
        <v>0</v>
      </c>
      <c r="H4296" s="39">
        <v>37892.932771408552</v>
      </c>
      <c r="I4296" s="39">
        <v>11105.210051129585</v>
      </c>
      <c r="J4296" s="39">
        <v>0</v>
      </c>
      <c r="K4296" s="39">
        <v>0</v>
      </c>
      <c r="L4296" s="39">
        <v>10250.488229891787</v>
      </c>
      <c r="M4296" s="39">
        <v>207.85580986189649</v>
      </c>
      <c r="N4296" s="39">
        <v>2363.7470492854482</v>
      </c>
      <c r="O4296" s="39">
        <v>33460.01830689676</v>
      </c>
      <c r="P4296" s="39">
        <v>0</v>
      </c>
      <c r="Q4296" s="39">
        <v>0</v>
      </c>
      <c r="R4296" s="39">
        <v>218.88809765135446</v>
      </c>
      <c r="S4296" s="39">
        <v>2711.1729014710609</v>
      </c>
      <c r="T4296" s="39">
        <v>678.81579898855944</v>
      </c>
    </row>
    <row r="4297" spans="1:20">
      <c r="A4297">
        <v>11</v>
      </c>
      <c r="B4297" s="169">
        <v>45622.749999989595</v>
      </c>
      <c r="C4297" s="39">
        <v>401013.98068557796</v>
      </c>
      <c r="D4297" s="39">
        <v>227492.24581295546</v>
      </c>
      <c r="E4297" s="39">
        <v>69652.165950808092</v>
      </c>
      <c r="F4297" s="39">
        <v>929.97869202007928</v>
      </c>
      <c r="G4297" s="39">
        <v>0</v>
      </c>
      <c r="H4297" s="39">
        <v>36356.339137703442</v>
      </c>
      <c r="I4297" s="39">
        <v>10681.058535658256</v>
      </c>
      <c r="J4297" s="39">
        <v>0</v>
      </c>
      <c r="K4297" s="39">
        <v>0</v>
      </c>
      <c r="L4297" s="39">
        <v>9834.8214074940897</v>
      </c>
      <c r="M4297" s="39">
        <v>199.9169814789542</v>
      </c>
      <c r="N4297" s="39">
        <v>2288.934692747755</v>
      </c>
      <c r="O4297" s="39">
        <v>32655.454414866159</v>
      </c>
      <c r="P4297" s="39">
        <v>0</v>
      </c>
      <c r="Q4297" s="39">
        <v>0</v>
      </c>
      <c r="R4297" s="39">
        <v>246.17307926782809</v>
      </c>
      <c r="S4297" s="39">
        <v>8538.9369282682237</v>
      </c>
      <c r="T4297" s="39">
        <v>2137.9550523096946</v>
      </c>
    </row>
    <row r="4298" spans="1:20">
      <c r="A4298">
        <v>11</v>
      </c>
      <c r="B4298" s="169">
        <v>45622.79166665626</v>
      </c>
      <c r="C4298" s="39">
        <v>419675.5685435179</v>
      </c>
      <c r="D4298" s="39">
        <v>249541.11469827467</v>
      </c>
      <c r="E4298" s="39">
        <v>68649.866453146897</v>
      </c>
      <c r="F4298" s="39">
        <v>918.34311826182761</v>
      </c>
      <c r="G4298" s="39">
        <v>0</v>
      </c>
      <c r="H4298" s="39">
        <v>35557.438488384374</v>
      </c>
      <c r="I4298" s="39">
        <v>10466.260114300543</v>
      </c>
      <c r="J4298" s="39">
        <v>0</v>
      </c>
      <c r="K4298" s="39">
        <v>0</v>
      </c>
      <c r="L4298" s="39">
        <v>9618.7092962437055</v>
      </c>
      <c r="M4298" s="39">
        <v>195.89660729217121</v>
      </c>
      <c r="N4298" s="39">
        <v>2172.6692668101109</v>
      </c>
      <c r="O4298" s="39">
        <v>31670.849727388824</v>
      </c>
      <c r="P4298" s="39">
        <v>0</v>
      </c>
      <c r="Q4298" s="39">
        <v>0</v>
      </c>
      <c r="R4298" s="39">
        <v>229.20150327915812</v>
      </c>
      <c r="S4298" s="39">
        <v>8521.6039901933673</v>
      </c>
      <c r="T4298" s="39">
        <v>2133.6152799422666</v>
      </c>
    </row>
    <row r="4299" spans="1:20">
      <c r="A4299">
        <v>11</v>
      </c>
      <c r="B4299" s="169">
        <v>45622.833333322924</v>
      </c>
      <c r="C4299" s="39">
        <v>416152.97963870305</v>
      </c>
      <c r="D4299" s="39">
        <v>247824.53581935688</v>
      </c>
      <c r="E4299" s="39">
        <v>67848.156246623374</v>
      </c>
      <c r="F4299" s="39">
        <v>907.35778398818468</v>
      </c>
      <c r="G4299" s="39">
        <v>0</v>
      </c>
      <c r="H4299" s="39">
        <v>35099.761898365745</v>
      </c>
      <c r="I4299" s="39">
        <v>10328.576408615425</v>
      </c>
      <c r="J4299" s="39">
        <v>0</v>
      </c>
      <c r="K4299" s="39">
        <v>0</v>
      </c>
      <c r="L4299" s="39">
        <v>9494.9023444993218</v>
      </c>
      <c r="M4299" s="39">
        <v>193.31958641474475</v>
      </c>
      <c r="N4299" s="39">
        <v>2167.4364368041975</v>
      </c>
      <c r="O4299" s="39">
        <v>31410.825810806109</v>
      </c>
      <c r="P4299" s="39">
        <v>0</v>
      </c>
      <c r="Q4299" s="39">
        <v>0</v>
      </c>
      <c r="R4299" s="39">
        <v>219.61690678309034</v>
      </c>
      <c r="S4299" s="39">
        <v>8524.220101820134</v>
      </c>
      <c r="T4299" s="39">
        <v>2134.2702946258082</v>
      </c>
    </row>
    <row r="4300" spans="1:20">
      <c r="A4300">
        <v>11</v>
      </c>
      <c r="B4300" s="169">
        <v>45622.874999989588</v>
      </c>
      <c r="C4300" s="39">
        <v>440993.81036179728</v>
      </c>
      <c r="D4300" s="39">
        <v>274064.2895420639</v>
      </c>
      <c r="E4300" s="39">
        <v>69852.041184221467</v>
      </c>
      <c r="F4300" s="39">
        <v>936.19114915188254</v>
      </c>
      <c r="G4300" s="39">
        <v>0</v>
      </c>
      <c r="H4300" s="39">
        <v>33103.472743993858</v>
      </c>
      <c r="I4300" s="39">
        <v>9762.3587462553951</v>
      </c>
      <c r="J4300" s="39">
        <v>0</v>
      </c>
      <c r="K4300" s="39">
        <v>0</v>
      </c>
      <c r="L4300" s="39">
        <v>8954.8824256454918</v>
      </c>
      <c r="M4300" s="39">
        <v>182.72171116285048</v>
      </c>
      <c r="N4300" s="39">
        <v>2186.8984297988291</v>
      </c>
      <c r="O4300" s="39">
        <v>31095.791214882116</v>
      </c>
      <c r="P4300" s="39">
        <v>0</v>
      </c>
      <c r="Q4300" s="39">
        <v>0</v>
      </c>
      <c r="R4300" s="39">
        <v>221.09345156269399</v>
      </c>
      <c r="S4300" s="39">
        <v>8504.6894885461716</v>
      </c>
      <c r="T4300" s="39">
        <v>2129.3802745127023</v>
      </c>
    </row>
    <row r="4301" spans="1:20">
      <c r="A4301">
        <v>11</v>
      </c>
      <c r="B4301" s="169">
        <v>45622.916666656252</v>
      </c>
      <c r="C4301" s="39">
        <v>435825.933787457</v>
      </c>
      <c r="D4301" s="39">
        <v>272769.08677483542</v>
      </c>
      <c r="E4301" s="39">
        <v>67192.492584502776</v>
      </c>
      <c r="F4301" s="39">
        <v>900.19244292626001</v>
      </c>
      <c r="G4301" s="39">
        <v>0</v>
      </c>
      <c r="H4301" s="39">
        <v>32223.207829213054</v>
      </c>
      <c r="I4301" s="39">
        <v>9499.0278369587086</v>
      </c>
      <c r="J4301" s="39">
        <v>0</v>
      </c>
      <c r="K4301" s="39">
        <v>0</v>
      </c>
      <c r="L4301" s="39">
        <v>8716.7603145230823</v>
      </c>
      <c r="M4301" s="39">
        <v>177.79295617653978</v>
      </c>
      <c r="N4301" s="39">
        <v>2242.7140171253923</v>
      </c>
      <c r="O4301" s="39">
        <v>31236.641206817676</v>
      </c>
      <c r="P4301" s="39">
        <v>0</v>
      </c>
      <c r="Q4301" s="39">
        <v>0</v>
      </c>
      <c r="R4301" s="39">
        <v>229.55521589545253</v>
      </c>
      <c r="S4301" s="39">
        <v>8508.2027047589399</v>
      </c>
      <c r="T4301" s="39">
        <v>2130.25990372358</v>
      </c>
    </row>
    <row r="4302" spans="1:20">
      <c r="A4302">
        <v>11</v>
      </c>
      <c r="B4302" s="169">
        <v>45622.958333322917</v>
      </c>
      <c r="C4302" s="39">
        <v>427133.53531441424</v>
      </c>
      <c r="D4302" s="39">
        <v>268531.18797768198</v>
      </c>
      <c r="E4302" s="39">
        <v>65139.012106902119</v>
      </c>
      <c r="F4302" s="39">
        <v>872.1545113203623</v>
      </c>
      <c r="G4302" s="39">
        <v>0</v>
      </c>
      <c r="H4302" s="39">
        <v>31371.971989958376</v>
      </c>
      <c r="I4302" s="39">
        <v>9242.5085218736804</v>
      </c>
      <c r="J4302" s="39">
        <v>0</v>
      </c>
      <c r="K4302" s="39">
        <v>0</v>
      </c>
      <c r="L4302" s="39">
        <v>8486.4909130022297</v>
      </c>
      <c r="M4302" s="39">
        <v>172.99169354965284</v>
      </c>
      <c r="N4302" s="39">
        <v>2238.559702514654</v>
      </c>
      <c r="O4302" s="39">
        <v>30194.345003767565</v>
      </c>
      <c r="P4302" s="39">
        <v>0</v>
      </c>
      <c r="Q4302" s="39">
        <v>0</v>
      </c>
      <c r="R4302" s="39">
        <v>239.00289529135031</v>
      </c>
      <c r="S4302" s="39">
        <v>8513.6789643328484</v>
      </c>
      <c r="T4302" s="39">
        <v>2131.6310342193487</v>
      </c>
    </row>
    <row r="4303" spans="1:20">
      <c r="A4303">
        <v>11</v>
      </c>
      <c r="B4303" s="169">
        <v>45622.999999989581</v>
      </c>
      <c r="C4303" s="39">
        <v>398642.02627933573</v>
      </c>
      <c r="D4303" s="39">
        <v>244148.59426260443</v>
      </c>
      <c r="E4303" s="39">
        <v>66392.002111687907</v>
      </c>
      <c r="F4303" s="39">
        <v>886.91606624048109</v>
      </c>
      <c r="G4303" s="39">
        <v>0</v>
      </c>
      <c r="H4303" s="39">
        <v>29963.119891289272</v>
      </c>
      <c r="I4303" s="39">
        <v>8807.437420117074</v>
      </c>
      <c r="J4303" s="39">
        <v>0</v>
      </c>
      <c r="K4303" s="39">
        <v>0</v>
      </c>
      <c r="L4303" s="39">
        <v>8105.3796925489405</v>
      </c>
      <c r="M4303" s="39">
        <v>164.84848367007666</v>
      </c>
      <c r="N4303" s="39">
        <v>2290.4344857914043</v>
      </c>
      <c r="O4303" s="39">
        <v>26989.884736425694</v>
      </c>
      <c r="P4303" s="39">
        <v>0</v>
      </c>
      <c r="Q4303" s="39">
        <v>0</v>
      </c>
      <c r="R4303" s="39">
        <v>221.92040815882635</v>
      </c>
      <c r="S4303" s="39">
        <v>8534.6156244167378</v>
      </c>
      <c r="T4303" s="39">
        <v>2136.8730963847993</v>
      </c>
    </row>
    <row r="4304" spans="1:20">
      <c r="A4304">
        <v>11</v>
      </c>
      <c r="B4304" s="169">
        <v>45623.041666656245</v>
      </c>
      <c r="C4304" s="39">
        <v>396873.62777766614</v>
      </c>
      <c r="D4304" s="39">
        <v>242183.23717716514</v>
      </c>
      <c r="E4304" s="39">
        <v>66525.880896570103</v>
      </c>
      <c r="F4304" s="39">
        <v>888.62803466446462</v>
      </c>
      <c r="G4304" s="39">
        <v>0</v>
      </c>
      <c r="H4304" s="39">
        <v>30805.83242248555</v>
      </c>
      <c r="I4304" s="39">
        <v>9054.3671796590588</v>
      </c>
      <c r="J4304" s="39">
        <v>0</v>
      </c>
      <c r="K4304" s="39">
        <v>0</v>
      </c>
      <c r="L4304" s="39">
        <v>8333.3434380399613</v>
      </c>
      <c r="M4304" s="39">
        <v>169.4702589370273</v>
      </c>
      <c r="N4304" s="39">
        <v>2278.2707747204131</v>
      </c>
      <c r="O4304" s="39">
        <v>25741.509199145559</v>
      </c>
      <c r="P4304" s="39">
        <v>0</v>
      </c>
      <c r="Q4304" s="39">
        <v>0</v>
      </c>
      <c r="R4304" s="39">
        <v>220.4711294095319</v>
      </c>
      <c r="S4304" s="39">
        <v>8535.5181889187043</v>
      </c>
      <c r="T4304" s="39">
        <v>2137.0990779505637</v>
      </c>
    </row>
    <row r="4305" spans="1:20">
      <c r="A4305">
        <v>11</v>
      </c>
      <c r="B4305" s="169">
        <v>45623.083333322909</v>
      </c>
      <c r="C4305" s="39">
        <v>394294.11456095002</v>
      </c>
      <c r="D4305" s="39">
        <v>244594.05371680474</v>
      </c>
      <c r="E4305" s="39">
        <v>66295.752932737145</v>
      </c>
      <c r="F4305" s="39">
        <v>885.47785977539434</v>
      </c>
      <c r="G4305" s="39">
        <v>0</v>
      </c>
      <c r="H4305" s="39">
        <v>28404.039023023575</v>
      </c>
      <c r="I4305" s="39">
        <v>8347.72007352734</v>
      </c>
      <c r="J4305" s="39">
        <v>0</v>
      </c>
      <c r="K4305" s="39">
        <v>0</v>
      </c>
      <c r="L4305" s="39">
        <v>7683.6298062042915</v>
      </c>
      <c r="M4305" s="39">
        <v>156.24397092848724</v>
      </c>
      <c r="N4305" s="39">
        <v>2259.0144820684445</v>
      </c>
      <c r="O4305" s="39">
        <v>24772.219309284214</v>
      </c>
      <c r="P4305" s="39">
        <v>0</v>
      </c>
      <c r="Q4305" s="39">
        <v>0</v>
      </c>
      <c r="R4305" s="39">
        <v>222.21753751139772</v>
      </c>
      <c r="S4305" s="39">
        <v>8536.4207823303568</v>
      </c>
      <c r="T4305" s="39">
        <v>2137.325066754654</v>
      </c>
    </row>
    <row r="4306" spans="1:20">
      <c r="A4306">
        <v>11</v>
      </c>
      <c r="B4306" s="169">
        <v>45623.124999989574</v>
      </c>
      <c r="C4306" s="39">
        <v>398093.97834948514</v>
      </c>
      <c r="D4306" s="39">
        <v>248987.01838683715</v>
      </c>
      <c r="E4306" s="39">
        <v>67546.314410683088</v>
      </c>
      <c r="F4306" s="39">
        <v>902.54343259483676</v>
      </c>
      <c r="G4306" s="39">
        <v>0</v>
      </c>
      <c r="H4306" s="39">
        <v>27202.027674496341</v>
      </c>
      <c r="I4306" s="39">
        <v>7997.6705215560114</v>
      </c>
      <c r="J4306" s="39">
        <v>0</v>
      </c>
      <c r="K4306" s="39">
        <v>0</v>
      </c>
      <c r="L4306" s="39">
        <v>7358.4714645524809</v>
      </c>
      <c r="M4306" s="39">
        <v>149.69210628281192</v>
      </c>
      <c r="N4306" s="39">
        <v>2256.2689745084976</v>
      </c>
      <c r="O4306" s="39">
        <v>24805.490326779152</v>
      </c>
      <c r="P4306" s="39">
        <v>0</v>
      </c>
      <c r="Q4306" s="39">
        <v>0</v>
      </c>
      <c r="R4306" s="39">
        <v>219.3368264221717</v>
      </c>
      <c r="S4306" s="39">
        <v>8532.7405933911996</v>
      </c>
      <c r="T4306" s="39">
        <v>2136.4036313813726</v>
      </c>
    </row>
    <row r="4307" spans="1:20">
      <c r="A4307">
        <v>11</v>
      </c>
      <c r="B4307" s="169">
        <v>45623.166666656238</v>
      </c>
      <c r="C4307" s="39">
        <v>402848.39727969124</v>
      </c>
      <c r="D4307" s="39">
        <v>254911.64598177632</v>
      </c>
      <c r="E4307" s="39">
        <v>62068.178068868547</v>
      </c>
      <c r="F4307" s="39">
        <v>829.67082460480242</v>
      </c>
      <c r="G4307" s="39">
        <v>0</v>
      </c>
      <c r="H4307" s="39">
        <v>30027.883541093688</v>
      </c>
      <c r="I4307" s="39">
        <v>8831.9646299706619</v>
      </c>
      <c r="J4307" s="39">
        <v>0</v>
      </c>
      <c r="K4307" s="39">
        <v>0</v>
      </c>
      <c r="L4307" s="39">
        <v>8122.8990287811012</v>
      </c>
      <c r="M4307" s="39">
        <v>165.30755855873684</v>
      </c>
      <c r="N4307" s="39">
        <v>2230.3544231181072</v>
      </c>
      <c r="O4307" s="39">
        <v>24775.605000497653</v>
      </c>
      <c r="P4307" s="39">
        <v>0</v>
      </c>
      <c r="Q4307" s="39">
        <v>0</v>
      </c>
      <c r="R4307" s="39">
        <v>220.34823465972275</v>
      </c>
      <c r="S4307" s="39">
        <v>8529.0583149239719</v>
      </c>
      <c r="T4307" s="39">
        <v>2135.4816728379201</v>
      </c>
    </row>
    <row r="4308" spans="1:20">
      <c r="A4308">
        <v>11</v>
      </c>
      <c r="B4308" s="169">
        <v>45623.208333322902</v>
      </c>
      <c r="C4308" s="39">
        <v>404202.43670870067</v>
      </c>
      <c r="D4308" s="39">
        <v>242683.76717138011</v>
      </c>
      <c r="E4308" s="39">
        <v>64586.099538543756</v>
      </c>
      <c r="F4308" s="39">
        <v>863.15463832359342</v>
      </c>
      <c r="G4308" s="39">
        <v>0</v>
      </c>
      <c r="H4308" s="39">
        <v>35967.146271344936</v>
      </c>
      <c r="I4308" s="39">
        <v>10576.727359195045</v>
      </c>
      <c r="J4308" s="39">
        <v>0</v>
      </c>
      <c r="K4308" s="39">
        <v>0</v>
      </c>
      <c r="L4308" s="39">
        <v>9729.5401161294922</v>
      </c>
      <c r="M4308" s="39">
        <v>197.96421866962766</v>
      </c>
      <c r="N4308" s="39">
        <v>2275.3579452789463</v>
      </c>
      <c r="O4308" s="39">
        <v>26443.437400251576</v>
      </c>
      <c r="P4308" s="39">
        <v>0</v>
      </c>
      <c r="Q4308" s="39">
        <v>0</v>
      </c>
      <c r="R4308" s="39">
        <v>212.66379169877229</v>
      </c>
      <c r="S4308" s="39">
        <v>8530.6884391262865</v>
      </c>
      <c r="T4308" s="39">
        <v>2135.8898187586015</v>
      </c>
    </row>
    <row r="4309" spans="1:20">
      <c r="A4309">
        <v>11</v>
      </c>
      <c r="B4309" s="169">
        <v>45623.249999989566</v>
      </c>
      <c r="C4309" s="39">
        <v>465904.03155023576</v>
      </c>
      <c r="D4309" s="39">
        <v>284355.5545519889</v>
      </c>
      <c r="E4309" s="39">
        <v>69786.800857181908</v>
      </c>
      <c r="F4309" s="39">
        <v>936.85393359118052</v>
      </c>
      <c r="G4309" s="39">
        <v>0</v>
      </c>
      <c r="H4309" s="39">
        <v>43290.966059971834</v>
      </c>
      <c r="I4309" s="39">
        <v>12787.676744761558</v>
      </c>
      <c r="J4309" s="39">
        <v>0</v>
      </c>
      <c r="K4309" s="39">
        <v>0</v>
      </c>
      <c r="L4309" s="39">
        <v>11710.720327068811</v>
      </c>
      <c r="M4309" s="39">
        <v>239.34647735584181</v>
      </c>
      <c r="N4309" s="39">
        <v>2327.1270227131126</v>
      </c>
      <c r="O4309" s="39">
        <v>30509.825449218057</v>
      </c>
      <c r="P4309" s="39">
        <v>0</v>
      </c>
      <c r="Q4309" s="39">
        <v>0</v>
      </c>
      <c r="R4309" s="39">
        <v>227.92747521631077</v>
      </c>
      <c r="S4309" s="39">
        <v>7782.6377264157563</v>
      </c>
      <c r="T4309" s="39">
        <v>1948.5949247524309</v>
      </c>
    </row>
    <row r="4310" spans="1:20">
      <c r="A4310">
        <v>11</v>
      </c>
      <c r="B4310" s="169">
        <v>45623.291666656231</v>
      </c>
      <c r="C4310" s="39">
        <v>466334.70095385471</v>
      </c>
      <c r="D4310" s="39">
        <v>278616.31755928037</v>
      </c>
      <c r="E4310" s="39">
        <v>78045.289498138125</v>
      </c>
      <c r="F4310" s="39">
        <v>1047.4785214079304</v>
      </c>
      <c r="G4310" s="39">
        <v>0</v>
      </c>
      <c r="H4310" s="39">
        <v>46256.822479958668</v>
      </c>
      <c r="I4310" s="39">
        <v>13660.607220937136</v>
      </c>
      <c r="J4310" s="39">
        <v>0</v>
      </c>
      <c r="K4310" s="39">
        <v>0</v>
      </c>
      <c r="L4310" s="39">
        <v>12513.019703261803</v>
      </c>
      <c r="M4310" s="39">
        <v>255.68508511231101</v>
      </c>
      <c r="N4310" s="39">
        <v>2412.0070031851642</v>
      </c>
      <c r="O4310" s="39">
        <v>33298.520009773754</v>
      </c>
      <c r="P4310" s="39">
        <v>0</v>
      </c>
      <c r="Q4310" s="39">
        <v>0</v>
      </c>
      <c r="R4310" s="39">
        <v>228.95387279952286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478531.36047369015</v>
      </c>
      <c r="D4311" s="39">
        <v>280833.22898464469</v>
      </c>
      <c r="E4311" s="39">
        <v>85566.591896485552</v>
      </c>
      <c r="F4311" s="39">
        <v>1149.2864398634388</v>
      </c>
      <c r="G4311" s="39">
        <v>0</v>
      </c>
      <c r="H4311" s="39">
        <v>47430.259968587328</v>
      </c>
      <c r="I4311" s="39">
        <v>14017.653822838547</v>
      </c>
      <c r="J4311" s="39">
        <v>0</v>
      </c>
      <c r="K4311" s="39">
        <v>0</v>
      </c>
      <c r="L4311" s="39">
        <v>12830.448476544232</v>
      </c>
      <c r="M4311" s="39">
        <v>262.36791328530057</v>
      </c>
      <c r="N4311" s="39">
        <v>2285.0557611017689</v>
      </c>
      <c r="O4311" s="39">
        <v>33948.728372199177</v>
      </c>
      <c r="P4311" s="39">
        <v>0</v>
      </c>
      <c r="Q4311" s="39">
        <v>0</v>
      </c>
      <c r="R4311" s="39">
        <v>207.73883814007652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459866.0783626085</v>
      </c>
      <c r="D4312" s="39">
        <v>257133.97667196745</v>
      </c>
      <c r="E4312" s="39">
        <v>89932.073001793542</v>
      </c>
      <c r="F4312" s="39">
        <v>1206.3900603803661</v>
      </c>
      <c r="G4312" s="39">
        <v>0</v>
      </c>
      <c r="H4312" s="39">
        <v>48194.111603457612</v>
      </c>
      <c r="I4312" s="39">
        <v>14225.348092486947</v>
      </c>
      <c r="J4312" s="39">
        <v>0</v>
      </c>
      <c r="K4312" s="39">
        <v>0</v>
      </c>
      <c r="L4312" s="39">
        <v>13037.079413237774</v>
      </c>
      <c r="M4312" s="39">
        <v>266.25531932468942</v>
      </c>
      <c r="N4312" s="39">
        <v>2343.1551694481559</v>
      </c>
      <c r="O4312" s="39">
        <v>33308.771913920078</v>
      </c>
      <c r="P4312" s="39">
        <v>0</v>
      </c>
      <c r="Q4312" s="39">
        <v>0</v>
      </c>
      <c r="R4312" s="39">
        <v>218.9171165919017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438535.01561639435</v>
      </c>
      <c r="D4313" s="39">
        <v>234778.66364794492</v>
      </c>
      <c r="E4313" s="39">
        <v>92879.471616762952</v>
      </c>
      <c r="F4313" s="39">
        <v>1244.016261511345</v>
      </c>
      <c r="G4313" s="39">
        <v>0</v>
      </c>
      <c r="H4313" s="39">
        <v>47841.898897642357</v>
      </c>
      <c r="I4313" s="39">
        <v>14099.720627007468</v>
      </c>
      <c r="J4313" s="39">
        <v>0</v>
      </c>
      <c r="K4313" s="39">
        <v>0</v>
      </c>
      <c r="L4313" s="39">
        <v>12941.801694377706</v>
      </c>
      <c r="M4313" s="39">
        <v>263.90395465370085</v>
      </c>
      <c r="N4313" s="39">
        <v>2259.4490416129438</v>
      </c>
      <c r="O4313" s="39">
        <v>32007.300790432895</v>
      </c>
      <c r="P4313" s="39">
        <v>0</v>
      </c>
      <c r="Q4313" s="39">
        <v>0</v>
      </c>
      <c r="R4313" s="39">
        <v>218.78908444794828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422080.38755461463</v>
      </c>
      <c r="D4314" s="39">
        <v>232777.1788861794</v>
      </c>
      <c r="E4314" s="39">
        <v>81721.106051219263</v>
      </c>
      <c r="F4314" s="39">
        <v>1093.0845742669305</v>
      </c>
      <c r="G4314" s="39">
        <v>0</v>
      </c>
      <c r="H4314" s="39">
        <v>45861.650293498089</v>
      </c>
      <c r="I4314" s="39">
        <v>13497.862051209035</v>
      </c>
      <c r="J4314" s="39">
        <v>0</v>
      </c>
      <c r="K4314" s="39">
        <v>0</v>
      </c>
      <c r="L4314" s="39">
        <v>12406.120934815166</v>
      </c>
      <c r="M4314" s="39">
        <v>252.63898973012545</v>
      </c>
      <c r="N4314" s="39">
        <v>2228.4704328771109</v>
      </c>
      <c r="O4314" s="39">
        <v>31995.452551800819</v>
      </c>
      <c r="P4314" s="39">
        <v>0</v>
      </c>
      <c r="Q4314" s="39">
        <v>0</v>
      </c>
      <c r="R4314" s="39">
        <v>246.82278901875964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430707.00023117731</v>
      </c>
      <c r="D4315" s="39">
        <v>242436.44426568816</v>
      </c>
      <c r="E4315" s="39">
        <v>80888.098380493262</v>
      </c>
      <c r="F4315" s="39">
        <v>1082.6785503443764</v>
      </c>
      <c r="G4315" s="39">
        <v>0</v>
      </c>
      <c r="H4315" s="39">
        <v>45141.137121041422</v>
      </c>
      <c r="I4315" s="39">
        <v>13294.841969496509</v>
      </c>
      <c r="J4315" s="39">
        <v>0</v>
      </c>
      <c r="K4315" s="39">
        <v>0</v>
      </c>
      <c r="L4315" s="39">
        <v>12211.213566776298</v>
      </c>
      <c r="M4315" s="39">
        <v>248.83907029516686</v>
      </c>
      <c r="N4315" s="39">
        <v>2093.4884571459761</v>
      </c>
      <c r="O4315" s="39">
        <v>33079.409019027342</v>
      </c>
      <c r="P4315" s="39">
        <v>0</v>
      </c>
      <c r="Q4315" s="39">
        <v>0</v>
      </c>
      <c r="R4315" s="39">
        <v>230.84983086877892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421787.86610478791</v>
      </c>
      <c r="D4316" s="39">
        <v>235135.91533094778</v>
      </c>
      <c r="E4316" s="39">
        <v>76437.429319516232</v>
      </c>
      <c r="F4316" s="39">
        <v>1022.1762872780322</v>
      </c>
      <c r="G4316" s="39">
        <v>0</v>
      </c>
      <c r="H4316" s="39">
        <v>46335.629083364009</v>
      </c>
      <c r="I4316" s="39">
        <v>13634.228558466517</v>
      </c>
      <c r="J4316" s="39">
        <v>0</v>
      </c>
      <c r="K4316" s="39">
        <v>0</v>
      </c>
      <c r="L4316" s="39">
        <v>12534.337825179611</v>
      </c>
      <c r="M4316" s="39">
        <v>255.19135665281678</v>
      </c>
      <c r="N4316" s="39">
        <v>2141.2216324942979</v>
      </c>
      <c r="O4316" s="39">
        <v>34077.387734304291</v>
      </c>
      <c r="P4316" s="39">
        <v>0</v>
      </c>
      <c r="Q4316" s="39">
        <v>0</v>
      </c>
      <c r="R4316" s="39">
        <v>214.34897658432908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402094.48887141608</v>
      </c>
      <c r="D4317" s="39">
        <v>217740.20932133056</v>
      </c>
      <c r="E4317" s="39">
        <v>74973.442678757143</v>
      </c>
      <c r="F4317" s="39">
        <v>1000.8453061696742</v>
      </c>
      <c r="G4317" s="39">
        <v>0</v>
      </c>
      <c r="H4317" s="39">
        <v>46988.706696496527</v>
      </c>
      <c r="I4317" s="39">
        <v>13802.214495085869</v>
      </c>
      <c r="J4317" s="39">
        <v>0</v>
      </c>
      <c r="K4317" s="39">
        <v>0</v>
      </c>
      <c r="L4317" s="39">
        <v>12711.003073736772</v>
      </c>
      <c r="M4317" s="39">
        <v>258.33554327699261</v>
      </c>
      <c r="N4317" s="39">
        <v>2127.8100050350531</v>
      </c>
      <c r="O4317" s="39">
        <v>32261.836652877664</v>
      </c>
      <c r="P4317" s="39">
        <v>0</v>
      </c>
      <c r="Q4317" s="39">
        <v>0</v>
      </c>
      <c r="R4317" s="39">
        <v>230.08509864975449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415370.08863598621</v>
      </c>
      <c r="D4318" s="39">
        <v>237390.63428051985</v>
      </c>
      <c r="E4318" s="39">
        <v>73116.701250240789</v>
      </c>
      <c r="F4318" s="39">
        <v>977.47901701119667</v>
      </c>
      <c r="G4318" s="39">
        <v>0</v>
      </c>
      <c r="H4318" s="39">
        <v>44674.362017248648</v>
      </c>
      <c r="I4318" s="39">
        <v>13141.501545883042</v>
      </c>
      <c r="J4318" s="39">
        <v>0</v>
      </c>
      <c r="K4318" s="39">
        <v>0</v>
      </c>
      <c r="L4318" s="39">
        <v>12084.945359026367</v>
      </c>
      <c r="M4318" s="39">
        <v>245.96900320161362</v>
      </c>
      <c r="N4318" s="39">
        <v>2099.447843972408</v>
      </c>
      <c r="O4318" s="39">
        <v>31380.895301566936</v>
      </c>
      <c r="P4318" s="39">
        <v>0</v>
      </c>
      <c r="Q4318" s="39">
        <v>0</v>
      </c>
      <c r="R4318" s="39">
        <v>258.153017315385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392404.0516326481</v>
      </c>
      <c r="D4319" s="39">
        <v>224707.05678026611</v>
      </c>
      <c r="E4319" s="39">
        <v>70062.703040083987</v>
      </c>
      <c r="F4319" s="39">
        <v>934.64707437712559</v>
      </c>
      <c r="G4319" s="39">
        <v>0</v>
      </c>
      <c r="H4319" s="39">
        <v>40275.397417225337</v>
      </c>
      <c r="I4319" s="39">
        <v>11822.147517692807</v>
      </c>
      <c r="J4319" s="39">
        <v>0</v>
      </c>
      <c r="K4319" s="39">
        <v>0</v>
      </c>
      <c r="L4319" s="39">
        <v>10894.973204369799</v>
      </c>
      <c r="M4319" s="39">
        <v>221.27470216980717</v>
      </c>
      <c r="N4319" s="39">
        <v>2107.8708174767035</v>
      </c>
      <c r="O4319" s="39">
        <v>31129.121561912547</v>
      </c>
      <c r="P4319" s="39">
        <v>0</v>
      </c>
      <c r="Q4319" s="39">
        <v>0</v>
      </c>
      <c r="R4319" s="39">
        <v>248.85951707390703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419447.48215423769</v>
      </c>
      <c r="D4320" s="39">
        <v>260463.72414414195</v>
      </c>
      <c r="E4320" s="39">
        <v>64195.529297690751</v>
      </c>
      <c r="F4320" s="39">
        <v>858.91284277475233</v>
      </c>
      <c r="G4320" s="39">
        <v>0</v>
      </c>
      <c r="H4320" s="39">
        <v>37748.876094127605</v>
      </c>
      <c r="I4320" s="39">
        <v>11113.327572533131</v>
      </c>
      <c r="J4320" s="39">
        <v>0</v>
      </c>
      <c r="K4320" s="39">
        <v>0</v>
      </c>
      <c r="L4320" s="39">
        <v>10211.519188255083</v>
      </c>
      <c r="M4320" s="39">
        <v>208.00774521274863</v>
      </c>
      <c r="N4320" s="39">
        <v>2139.8409261414895</v>
      </c>
      <c r="O4320" s="39">
        <v>28733.294800723597</v>
      </c>
      <c r="P4320" s="39">
        <v>0</v>
      </c>
      <c r="Q4320" s="39">
        <v>0</v>
      </c>
      <c r="R4320" s="39">
        <v>223.35599755332106</v>
      </c>
      <c r="S4320" s="39">
        <v>2840.0178477285035</v>
      </c>
      <c r="T4320" s="39">
        <v>711.07569735471611</v>
      </c>
    </row>
    <row r="4321" spans="1:20">
      <c r="A4321">
        <v>11</v>
      </c>
      <c r="B4321" s="169">
        <v>45623.749999989537</v>
      </c>
      <c r="C4321" s="39">
        <v>407906.17776119767</v>
      </c>
      <c r="D4321" s="39">
        <v>242823.06967905309</v>
      </c>
      <c r="E4321" s="39">
        <v>68981.538810069513</v>
      </c>
      <c r="F4321" s="39">
        <v>922.02056384578543</v>
      </c>
      <c r="G4321" s="39">
        <v>0</v>
      </c>
      <c r="H4321" s="39">
        <v>33678.200103748866</v>
      </c>
      <c r="I4321" s="39">
        <v>9904.9520945485692</v>
      </c>
      <c r="J4321" s="39">
        <v>0</v>
      </c>
      <c r="K4321" s="39">
        <v>0</v>
      </c>
      <c r="L4321" s="39">
        <v>9110.3530003857668</v>
      </c>
      <c r="M4321" s="39">
        <v>185.39062564118422</v>
      </c>
      <c r="N4321" s="39">
        <v>2111.3168408443821</v>
      </c>
      <c r="O4321" s="39">
        <v>29299.998606964273</v>
      </c>
      <c r="P4321" s="39">
        <v>0</v>
      </c>
      <c r="Q4321" s="39">
        <v>0</v>
      </c>
      <c r="R4321" s="39">
        <v>224.50276971117637</v>
      </c>
      <c r="S4321" s="39">
        <v>8529.2939867076948</v>
      </c>
      <c r="T4321" s="39">
        <v>2135.5406796774046</v>
      </c>
    </row>
    <row r="4322" spans="1:20">
      <c r="A4322">
        <v>11</v>
      </c>
      <c r="B4322" s="169">
        <v>45623.791666656201</v>
      </c>
      <c r="C4322" s="39">
        <v>395735.99243657041</v>
      </c>
      <c r="D4322" s="39">
        <v>235296.27093609463</v>
      </c>
      <c r="E4322" s="39">
        <v>65791.995563987657</v>
      </c>
      <c r="F4322" s="39">
        <v>878.32949494738773</v>
      </c>
      <c r="G4322" s="39">
        <v>0</v>
      </c>
      <c r="H4322" s="39">
        <v>32483.184913630896</v>
      </c>
      <c r="I4322" s="39">
        <v>9541.9863131837446</v>
      </c>
      <c r="J4322" s="39">
        <v>0</v>
      </c>
      <c r="K4322" s="39">
        <v>0</v>
      </c>
      <c r="L4322" s="39">
        <v>8787.0872026513462</v>
      </c>
      <c r="M4322" s="39">
        <v>178.59700840293416</v>
      </c>
      <c r="N4322" s="39">
        <v>2122.4936669417525</v>
      </c>
      <c r="O4322" s="39">
        <v>29741.422293511285</v>
      </c>
      <c r="P4322" s="39">
        <v>0</v>
      </c>
      <c r="Q4322" s="39">
        <v>0</v>
      </c>
      <c r="R4322" s="39">
        <v>235.88100600788104</v>
      </c>
      <c r="S4322" s="39">
        <v>8540.418126617431</v>
      </c>
      <c r="T4322" s="39">
        <v>2138.3259105934326</v>
      </c>
    </row>
    <row r="4323" spans="1:20">
      <c r="A4323">
        <v>11</v>
      </c>
      <c r="B4323" s="169">
        <v>45623.833333322866</v>
      </c>
      <c r="C4323" s="39">
        <v>412545.14380854537</v>
      </c>
      <c r="D4323" s="39">
        <v>258727.89020065908</v>
      </c>
      <c r="E4323" s="39">
        <v>61223.175677512387</v>
      </c>
      <c r="F4323" s="39">
        <v>818.75169825055957</v>
      </c>
      <c r="G4323" s="39">
        <v>0</v>
      </c>
      <c r="H4323" s="39">
        <v>31681.303786955072</v>
      </c>
      <c r="I4323" s="39">
        <v>9322.5599344044567</v>
      </c>
      <c r="J4323" s="39">
        <v>0</v>
      </c>
      <c r="K4323" s="39">
        <v>0</v>
      </c>
      <c r="L4323" s="39">
        <v>8570.1688368877731</v>
      </c>
      <c r="M4323" s="39">
        <v>174.49001290656409</v>
      </c>
      <c r="N4323" s="39">
        <v>2104.685924563149</v>
      </c>
      <c r="O4323" s="39">
        <v>29006.555718629646</v>
      </c>
      <c r="P4323" s="39">
        <v>0</v>
      </c>
      <c r="Q4323" s="39">
        <v>0</v>
      </c>
      <c r="R4323" s="39">
        <v>256.65494415910678</v>
      </c>
      <c r="S4323" s="39">
        <v>8524.553343000769</v>
      </c>
      <c r="T4323" s="39">
        <v>2134.3537306169351</v>
      </c>
    </row>
    <row r="4324" spans="1:20">
      <c r="A4324">
        <v>11</v>
      </c>
      <c r="B4324" s="169">
        <v>45623.87499998953</v>
      </c>
      <c r="C4324" s="39">
        <v>414735.99596857961</v>
      </c>
      <c r="D4324" s="39">
        <v>264496.77316166012</v>
      </c>
      <c r="E4324" s="39">
        <v>60114.986254273696</v>
      </c>
      <c r="F4324" s="39">
        <v>804.18570685235522</v>
      </c>
      <c r="G4324" s="39">
        <v>0</v>
      </c>
      <c r="H4324" s="39">
        <v>30765.641940357516</v>
      </c>
      <c r="I4324" s="39">
        <v>9055.97795001142</v>
      </c>
      <c r="J4324" s="39">
        <v>0</v>
      </c>
      <c r="K4324" s="39">
        <v>0</v>
      </c>
      <c r="L4324" s="39">
        <v>8322.4714354295447</v>
      </c>
      <c r="M4324" s="39">
        <v>169.5004076667272</v>
      </c>
      <c r="N4324" s="39">
        <v>2088.3497539193336</v>
      </c>
      <c r="O4324" s="39">
        <v>28031.61777208035</v>
      </c>
      <c r="P4324" s="39">
        <v>0</v>
      </c>
      <c r="Q4324" s="39">
        <v>0</v>
      </c>
      <c r="R4324" s="39">
        <v>231.16187798054375</v>
      </c>
      <c r="S4324" s="39">
        <v>8521.6923141111674</v>
      </c>
      <c r="T4324" s="39">
        <v>2133.6373942368077</v>
      </c>
    </row>
    <row r="4325" spans="1:20">
      <c r="A4325">
        <v>11</v>
      </c>
      <c r="B4325" s="169">
        <v>45623.916666656194</v>
      </c>
      <c r="C4325" s="39">
        <v>359104.70933704032</v>
      </c>
      <c r="D4325" s="39">
        <v>214477.8411520255</v>
      </c>
      <c r="E4325" s="39">
        <v>60815.456209268101</v>
      </c>
      <c r="F4325" s="39">
        <v>808.97727307279479</v>
      </c>
      <c r="G4325" s="39">
        <v>0</v>
      </c>
      <c r="H4325" s="39">
        <v>28065.941984845336</v>
      </c>
      <c r="I4325" s="39">
        <v>8214.8143385593994</v>
      </c>
      <c r="J4325" s="39">
        <v>0</v>
      </c>
      <c r="K4325" s="39">
        <v>0</v>
      </c>
      <c r="L4325" s="39">
        <v>7592.1705430399934</v>
      </c>
      <c r="M4325" s="39">
        <v>153.75637915400821</v>
      </c>
      <c r="N4325" s="39">
        <v>2104.0186844787399</v>
      </c>
      <c r="O4325" s="39">
        <v>25923.422184658746</v>
      </c>
      <c r="P4325" s="39">
        <v>0</v>
      </c>
      <c r="Q4325" s="39">
        <v>0</v>
      </c>
      <c r="R4325" s="39">
        <v>226.6601093355419</v>
      </c>
      <c r="S4325" s="39">
        <v>8574.7329251115207</v>
      </c>
      <c r="T4325" s="39">
        <v>2146.9175534906362</v>
      </c>
    </row>
    <row r="4326" spans="1:20">
      <c r="A4326">
        <v>11</v>
      </c>
      <c r="B4326" s="169">
        <v>45623.958333322858</v>
      </c>
      <c r="C4326" s="39">
        <v>345996.62517419341</v>
      </c>
      <c r="D4326" s="39">
        <v>210526.07159291435</v>
      </c>
      <c r="E4326" s="39">
        <v>55883.039705395662</v>
      </c>
      <c r="F4326" s="39">
        <v>742.30506632869572</v>
      </c>
      <c r="G4326" s="39">
        <v>0</v>
      </c>
      <c r="H4326" s="39">
        <v>26581.608847589767</v>
      </c>
      <c r="I4326" s="39">
        <v>7769.25621520395</v>
      </c>
      <c r="J4326" s="39">
        <v>0</v>
      </c>
      <c r="K4326" s="39">
        <v>0</v>
      </c>
      <c r="L4326" s="39">
        <v>7190.6408054379235</v>
      </c>
      <c r="M4326" s="39">
        <v>145.41688407519402</v>
      </c>
      <c r="N4326" s="39">
        <v>2065.2334515051557</v>
      </c>
      <c r="O4326" s="39">
        <v>24135.237361525134</v>
      </c>
      <c r="P4326" s="39">
        <v>0</v>
      </c>
      <c r="Q4326" s="39">
        <v>0</v>
      </c>
      <c r="R4326" s="39">
        <v>218.73710441447199</v>
      </c>
      <c r="S4326" s="39">
        <v>8588.6708482518152</v>
      </c>
      <c r="T4326" s="39">
        <v>2150.4072915513361</v>
      </c>
    </row>
    <row r="4327" spans="1:20">
      <c r="A4327">
        <v>11</v>
      </c>
      <c r="B4327" s="169">
        <v>45623.999999989523</v>
      </c>
      <c r="C4327" s="39">
        <v>310080.23732336645</v>
      </c>
      <c r="D4327" s="39">
        <v>177616.03891627991</v>
      </c>
      <c r="E4327" s="39">
        <v>54666.648333053738</v>
      </c>
      <c r="F4327" s="39">
        <v>722.15063028920849</v>
      </c>
      <c r="G4327" s="39">
        <v>0</v>
      </c>
      <c r="H4327" s="39">
        <v>25805.14573407932</v>
      </c>
      <c r="I4327" s="39">
        <v>7500.797490447444</v>
      </c>
      <c r="J4327" s="39">
        <v>0</v>
      </c>
      <c r="K4327" s="39">
        <v>0</v>
      </c>
      <c r="L4327" s="39">
        <v>6980.598314031995</v>
      </c>
      <c r="M4327" s="39">
        <v>140.39215195469893</v>
      </c>
      <c r="N4327" s="39">
        <v>2077.1280125097906</v>
      </c>
      <c r="O4327" s="39">
        <v>23545.529042548387</v>
      </c>
      <c r="P4327" s="39">
        <v>0</v>
      </c>
      <c r="Q4327" s="39">
        <v>0</v>
      </c>
      <c r="R4327" s="39">
        <v>219.43641443265321</v>
      </c>
      <c r="S4327" s="39">
        <v>8642.4899232933003</v>
      </c>
      <c r="T4327" s="39">
        <v>2163.8823604459972</v>
      </c>
    </row>
    <row r="4328" spans="1:20">
      <c r="A4328">
        <v>11</v>
      </c>
      <c r="B4328" s="169">
        <v>45624.041666656187</v>
      </c>
      <c r="C4328" s="39">
        <v>328319.1625322008</v>
      </c>
      <c r="D4328" s="39">
        <v>192978.69044896841</v>
      </c>
      <c r="E4328" s="39">
        <v>58169.397031719694</v>
      </c>
      <c r="F4328" s="39">
        <v>770.76211607070275</v>
      </c>
      <c r="G4328" s="39">
        <v>0</v>
      </c>
      <c r="H4328" s="39">
        <v>25340.748380554793</v>
      </c>
      <c r="I4328" s="39">
        <v>7388.2403002431411</v>
      </c>
      <c r="J4328" s="39">
        <v>0</v>
      </c>
      <c r="K4328" s="39">
        <v>0</v>
      </c>
      <c r="L4328" s="39">
        <v>6854.9733159614352</v>
      </c>
      <c r="M4328" s="39">
        <v>138.28542314741128</v>
      </c>
      <c r="N4328" s="39">
        <v>1985.6385619447233</v>
      </c>
      <c r="O4328" s="39">
        <v>23695.76954025904</v>
      </c>
      <c r="P4328" s="39">
        <v>0</v>
      </c>
      <c r="Q4328" s="39">
        <v>0</v>
      </c>
      <c r="R4328" s="39">
        <v>227.4313103926232</v>
      </c>
      <c r="S4328" s="39">
        <v>8612.7819431471853</v>
      </c>
      <c r="T4328" s="39">
        <v>2156.4441597916466</v>
      </c>
    </row>
    <row r="4329" spans="1:20">
      <c r="A4329">
        <v>11</v>
      </c>
      <c r="B4329" s="169">
        <v>45624.083333322851</v>
      </c>
      <c r="C4329" s="39">
        <v>318580.76067151217</v>
      </c>
      <c r="D4329" s="39">
        <v>187674.90817381805</v>
      </c>
      <c r="E4329" s="39">
        <v>54209.773623371708</v>
      </c>
      <c r="F4329" s="39">
        <v>717.18016087409319</v>
      </c>
      <c r="G4329" s="39">
        <v>0</v>
      </c>
      <c r="H4329" s="39">
        <v>25028.371133633827</v>
      </c>
      <c r="I4329" s="39">
        <v>7285.8300601134797</v>
      </c>
      <c r="J4329" s="39">
        <v>0</v>
      </c>
      <c r="K4329" s="39">
        <v>0</v>
      </c>
      <c r="L4329" s="39">
        <v>6770.4715617117508</v>
      </c>
      <c r="M4329" s="39">
        <v>136.36861443309644</v>
      </c>
      <c r="N4329" s="39">
        <v>2009.7401672052706</v>
      </c>
      <c r="O4329" s="39">
        <v>23734.416427394197</v>
      </c>
      <c r="P4329" s="39">
        <v>0</v>
      </c>
      <c r="Q4329" s="39">
        <v>0</v>
      </c>
      <c r="R4329" s="39">
        <v>225.49422270789407</v>
      </c>
      <c r="S4329" s="39">
        <v>8627.9617012463041</v>
      </c>
      <c r="T4329" s="39">
        <v>2160.2448250024895</v>
      </c>
    </row>
    <row r="4330" spans="1:20">
      <c r="A4330">
        <v>11</v>
      </c>
      <c r="B4330" s="169">
        <v>45624.124999989515</v>
      </c>
      <c r="C4330" s="39">
        <v>307062.30117335572</v>
      </c>
      <c r="D4330" s="39">
        <v>174299.52220592435</v>
      </c>
      <c r="E4330" s="39">
        <v>54251.014786120628</v>
      </c>
      <c r="F4330" s="39">
        <v>716.24010425284666</v>
      </c>
      <c r="G4330" s="39">
        <v>0</v>
      </c>
      <c r="H4330" s="39">
        <v>26257.927261616311</v>
      </c>
      <c r="I4330" s="39">
        <v>7627.9350541351459</v>
      </c>
      <c r="J4330" s="39">
        <v>0</v>
      </c>
      <c r="K4330" s="39">
        <v>0</v>
      </c>
      <c r="L4330" s="39">
        <v>7103.0810932544118</v>
      </c>
      <c r="M4330" s="39">
        <v>142.77178107855215</v>
      </c>
      <c r="N4330" s="39">
        <v>1996.1871823988035</v>
      </c>
      <c r="O4330" s="39">
        <v>23636.226583179588</v>
      </c>
      <c r="P4330" s="39">
        <v>0</v>
      </c>
      <c r="Q4330" s="39">
        <v>0</v>
      </c>
      <c r="R4330" s="39">
        <v>217.94276983842713</v>
      </c>
      <c r="S4330" s="39">
        <v>8648.1522689131798</v>
      </c>
      <c r="T4330" s="39">
        <v>2165.3000826434604</v>
      </c>
    </row>
    <row r="4331" spans="1:20">
      <c r="A4331">
        <v>11</v>
      </c>
      <c r="B4331" s="169">
        <v>45624.16666665618</v>
      </c>
      <c r="C4331" s="39">
        <v>310559.74656525772</v>
      </c>
      <c r="D4331" s="39">
        <v>174529.70810347935</v>
      </c>
      <c r="E4331" s="39">
        <v>56719.310590195542</v>
      </c>
      <c r="F4331" s="39">
        <v>749.30897584017839</v>
      </c>
      <c r="G4331" s="39">
        <v>0</v>
      </c>
      <c r="H4331" s="39">
        <v>26929.117041215701</v>
      </c>
      <c r="I4331" s="39">
        <v>7827.9471110530612</v>
      </c>
      <c r="J4331" s="39">
        <v>0</v>
      </c>
      <c r="K4331" s="39">
        <v>0</v>
      </c>
      <c r="L4331" s="39">
        <v>7284.6458978925593</v>
      </c>
      <c r="M4331" s="39">
        <v>146.51539942358187</v>
      </c>
      <c r="N4331" s="39">
        <v>1994.4483958351045</v>
      </c>
      <c r="O4331" s="39">
        <v>23354.042402217088</v>
      </c>
      <c r="P4331" s="39">
        <v>0</v>
      </c>
      <c r="Q4331" s="39">
        <v>0</v>
      </c>
      <c r="R4331" s="39">
        <v>219.04973297128012</v>
      </c>
      <c r="S4331" s="39">
        <v>8641.9146020145763</v>
      </c>
      <c r="T4331" s="39">
        <v>2163.7383131196289</v>
      </c>
    </row>
    <row r="4332" spans="1:20">
      <c r="A4332">
        <v>11</v>
      </c>
      <c r="B4332" s="169">
        <v>45624.208333322844</v>
      </c>
      <c r="C4332" s="39">
        <v>335408.23730629659</v>
      </c>
      <c r="D4332" s="39">
        <v>202116.49278500138</v>
      </c>
      <c r="E4332" s="39">
        <v>51109.841843740214</v>
      </c>
      <c r="F4332" s="39">
        <v>677.88322020624275</v>
      </c>
      <c r="G4332" s="39">
        <v>0</v>
      </c>
      <c r="H4332" s="39">
        <v>28749.62403645684</v>
      </c>
      <c r="I4332" s="39">
        <v>8390.3155383516678</v>
      </c>
      <c r="J4332" s="39">
        <v>0</v>
      </c>
      <c r="K4332" s="39">
        <v>0</v>
      </c>
      <c r="L4332" s="39">
        <v>7777.1146555822615</v>
      </c>
      <c r="M4332" s="39">
        <v>157.04122868378781</v>
      </c>
      <c r="N4332" s="39">
        <v>2009.9227639027883</v>
      </c>
      <c r="O4332" s="39">
        <v>23444.138767015749</v>
      </c>
      <c r="P4332" s="39">
        <v>0</v>
      </c>
      <c r="Q4332" s="39">
        <v>0</v>
      </c>
      <c r="R4332" s="39">
        <v>218.63921760767411</v>
      </c>
      <c r="S4332" s="39">
        <v>8603.1825572451344</v>
      </c>
      <c r="T4332" s="39">
        <v>2154.0406925028301</v>
      </c>
    </row>
    <row r="4333" spans="1:20">
      <c r="A4333">
        <v>11</v>
      </c>
      <c r="B4333" s="169">
        <v>45624.249999989508</v>
      </c>
      <c r="C4333" s="39">
        <v>341177.10810684721</v>
      </c>
      <c r="D4333" s="39">
        <v>201043.54640792959</v>
      </c>
      <c r="E4333" s="39">
        <v>55820.615294853153</v>
      </c>
      <c r="F4333" s="39">
        <v>740.89811771172674</v>
      </c>
      <c r="G4333" s="39">
        <v>0</v>
      </c>
      <c r="H4333" s="39">
        <v>30290.326773473189</v>
      </c>
      <c r="I4333" s="39">
        <v>8846.3396131514637</v>
      </c>
      <c r="J4333" s="39">
        <v>0</v>
      </c>
      <c r="K4333" s="39">
        <v>0</v>
      </c>
      <c r="L4333" s="39">
        <v>8193.8930392143793</v>
      </c>
      <c r="M4333" s="39">
        <v>165.57661459253001</v>
      </c>
      <c r="N4333" s="39">
        <v>2084.5574092183715</v>
      </c>
      <c r="O4333" s="39">
        <v>23737.865232131346</v>
      </c>
      <c r="P4333" s="39">
        <v>0</v>
      </c>
      <c r="Q4333" s="39">
        <v>0</v>
      </c>
      <c r="R4333" s="39">
        <v>221.74467636128094</v>
      </c>
      <c r="S4333" s="39">
        <v>8022.975005495372</v>
      </c>
      <c r="T4333" s="39">
        <v>2008.7699227148528</v>
      </c>
    </row>
    <row r="4334" spans="1:20">
      <c r="A4334">
        <v>11</v>
      </c>
      <c r="B4334" s="169">
        <v>45624.291666656172</v>
      </c>
      <c r="C4334" s="39">
        <v>365310.12592479645</v>
      </c>
      <c r="D4334" s="39">
        <v>226273.03296205396</v>
      </c>
      <c r="E4334" s="39">
        <v>62400.006573763952</v>
      </c>
      <c r="F4334" s="39">
        <v>830.81479043934041</v>
      </c>
      <c r="G4334" s="39">
        <v>0</v>
      </c>
      <c r="H4334" s="39">
        <v>31822.198871825534</v>
      </c>
      <c r="I4334" s="39">
        <v>9322.7823824591287</v>
      </c>
      <c r="J4334" s="39">
        <v>0</v>
      </c>
      <c r="K4334" s="39">
        <v>0</v>
      </c>
      <c r="L4334" s="39">
        <v>8608.282630238813</v>
      </c>
      <c r="M4334" s="39">
        <v>174.49417645865753</v>
      </c>
      <c r="N4334" s="39">
        <v>2051.9589016755403</v>
      </c>
      <c r="O4334" s="39">
        <v>23600.926903840085</v>
      </c>
      <c r="P4334" s="39">
        <v>0</v>
      </c>
      <c r="Q4334" s="39">
        <v>0</v>
      </c>
      <c r="R4334" s="39">
        <v>225.6277320414361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395391.36512783117</v>
      </c>
      <c r="D4335" s="39">
        <v>255901.26168408632</v>
      </c>
      <c r="E4335" s="39">
        <v>62444.973536464226</v>
      </c>
      <c r="F4335" s="39">
        <v>834.1566737081979</v>
      </c>
      <c r="G4335" s="39">
        <v>0</v>
      </c>
      <c r="H4335" s="39">
        <v>32129.463330012328</v>
      </c>
      <c r="I4335" s="39">
        <v>9443.8567670694138</v>
      </c>
      <c r="J4335" s="39">
        <v>0</v>
      </c>
      <c r="K4335" s="39">
        <v>0</v>
      </c>
      <c r="L4335" s="39">
        <v>8691.4013144300825</v>
      </c>
      <c r="M4335" s="39">
        <v>176.76032128174816</v>
      </c>
      <c r="N4335" s="39">
        <v>2094.4644299636411</v>
      </c>
      <c r="O4335" s="39">
        <v>23427.241543782144</v>
      </c>
      <c r="P4335" s="39">
        <v>0</v>
      </c>
      <c r="Q4335" s="39">
        <v>0</v>
      </c>
      <c r="R4335" s="39">
        <v>247.78552703316979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418669.07728487696</v>
      </c>
      <c r="D4336" s="39">
        <v>281653.56163663609</v>
      </c>
      <c r="E4336" s="39">
        <v>61087.044422869294</v>
      </c>
      <c r="F4336" s="39">
        <v>817.80813073675597</v>
      </c>
      <c r="G4336" s="39">
        <v>0</v>
      </c>
      <c r="H4336" s="39">
        <v>31673.936552526211</v>
      </c>
      <c r="I4336" s="39">
        <v>9330.3971647309718</v>
      </c>
      <c r="J4336" s="39">
        <v>0</v>
      </c>
      <c r="K4336" s="39">
        <v>0</v>
      </c>
      <c r="L4336" s="39">
        <v>8568.175912501174</v>
      </c>
      <c r="M4336" s="39">
        <v>174.63670205959156</v>
      </c>
      <c r="N4336" s="39">
        <v>2172.9205186446543</v>
      </c>
      <c r="O4336" s="39">
        <v>22937.647330558622</v>
      </c>
      <c r="P4336" s="39">
        <v>0</v>
      </c>
      <c r="Q4336" s="39">
        <v>0</v>
      </c>
      <c r="R4336" s="39">
        <v>252.94891361354894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391000.67651364632</v>
      </c>
      <c r="D4337" s="39">
        <v>254293.09004099018</v>
      </c>
      <c r="E4337" s="39">
        <v>62776.17722295053</v>
      </c>
      <c r="F4337" s="39">
        <v>838.26832614934938</v>
      </c>
      <c r="G4337" s="39">
        <v>0</v>
      </c>
      <c r="H4337" s="39">
        <v>30073.132906616029</v>
      </c>
      <c r="I4337" s="39">
        <v>8836.1410944058662</v>
      </c>
      <c r="J4337" s="39">
        <v>0</v>
      </c>
      <c r="K4337" s="39">
        <v>0</v>
      </c>
      <c r="L4337" s="39">
        <v>8135.1395194154611</v>
      </c>
      <c r="M4337" s="39">
        <v>165.38572929063136</v>
      </c>
      <c r="N4337" s="39">
        <v>2187.5214383410184</v>
      </c>
      <c r="O4337" s="39">
        <v>23445.341663057497</v>
      </c>
      <c r="P4337" s="39">
        <v>0</v>
      </c>
      <c r="Q4337" s="39">
        <v>0</v>
      </c>
      <c r="R4337" s="39">
        <v>250.47857242985498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428419.66995179566</v>
      </c>
      <c r="D4338" s="39">
        <v>290392.0823120412</v>
      </c>
      <c r="E4338" s="39">
        <v>64538.446978033251</v>
      </c>
      <c r="F4338" s="39">
        <v>864.71026055340485</v>
      </c>
      <c r="G4338" s="39">
        <v>0</v>
      </c>
      <c r="H4338" s="39">
        <v>29745.092127741536</v>
      </c>
      <c r="I4338" s="39">
        <v>8769.2650637698371</v>
      </c>
      <c r="J4338" s="39">
        <v>0</v>
      </c>
      <c r="K4338" s="39">
        <v>0</v>
      </c>
      <c r="L4338" s="39">
        <v>8046.4005937940929</v>
      </c>
      <c r="M4338" s="39">
        <v>164.1340130741707</v>
      </c>
      <c r="N4338" s="39">
        <v>2154.7026467423698</v>
      </c>
      <c r="O4338" s="39">
        <v>23481.732889390347</v>
      </c>
      <c r="P4338" s="39">
        <v>0</v>
      </c>
      <c r="Q4338" s="39">
        <v>0</v>
      </c>
      <c r="R4338" s="39">
        <v>263.10306665551371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425117.15298546554</v>
      </c>
      <c r="D4339" s="39">
        <v>287849.1227716108</v>
      </c>
      <c r="E4339" s="39">
        <v>63706.984326869584</v>
      </c>
      <c r="F4339" s="39">
        <v>853.34900371723347</v>
      </c>
      <c r="G4339" s="39">
        <v>0</v>
      </c>
      <c r="H4339" s="39">
        <v>29839.045583099203</v>
      </c>
      <c r="I4339" s="39">
        <v>8794.6861048780502</v>
      </c>
      <c r="J4339" s="39">
        <v>0</v>
      </c>
      <c r="K4339" s="39">
        <v>0</v>
      </c>
      <c r="L4339" s="39">
        <v>8071.8161190085493</v>
      </c>
      <c r="M4339" s="39">
        <v>164.6098177696922</v>
      </c>
      <c r="N4339" s="39">
        <v>2204.4847308520316</v>
      </c>
      <c r="O4339" s="39">
        <v>23361.856804425839</v>
      </c>
      <c r="P4339" s="39">
        <v>0</v>
      </c>
      <c r="Q4339" s="39">
        <v>0</v>
      </c>
      <c r="R4339" s="39">
        <v>271.19772323466611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395430.5678125972</v>
      </c>
      <c r="D4340" s="39">
        <v>260933.81617284787</v>
      </c>
      <c r="E4340" s="39">
        <v>61236.64625157811</v>
      </c>
      <c r="F4340" s="39">
        <v>818.08592839105904</v>
      </c>
      <c r="G4340" s="39">
        <v>0</v>
      </c>
      <c r="H4340" s="39">
        <v>29648.038162147914</v>
      </c>
      <c r="I4340" s="39">
        <v>8715.2382346186932</v>
      </c>
      <c r="J4340" s="39">
        <v>0</v>
      </c>
      <c r="K4340" s="39">
        <v>0</v>
      </c>
      <c r="L4340" s="39">
        <v>8020.1463437474349</v>
      </c>
      <c r="M4340" s="39">
        <v>163.12279489137376</v>
      </c>
      <c r="N4340" s="39">
        <v>2218.0332833424586</v>
      </c>
      <c r="O4340" s="39">
        <v>23412.844077443129</v>
      </c>
      <c r="P4340" s="39">
        <v>0</v>
      </c>
      <c r="Q4340" s="39">
        <v>0</v>
      </c>
      <c r="R4340" s="39">
        <v>264.59656358915697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409854.70500003936</v>
      </c>
      <c r="D4341" s="39">
        <v>273299.78324731736</v>
      </c>
      <c r="E4341" s="39">
        <v>65638.431652876287</v>
      </c>
      <c r="F4341" s="39">
        <v>878.11741576202064</v>
      </c>
      <c r="G4341" s="39">
        <v>0</v>
      </c>
      <c r="H4341" s="39">
        <v>28168.256708200548</v>
      </c>
      <c r="I4341" s="39">
        <v>8291.8252799156107</v>
      </c>
      <c r="J4341" s="39">
        <v>0</v>
      </c>
      <c r="K4341" s="39">
        <v>0</v>
      </c>
      <c r="L4341" s="39">
        <v>7619.8478905238635</v>
      </c>
      <c r="M4341" s="39">
        <v>155.19779012328513</v>
      </c>
      <c r="N4341" s="39">
        <v>2188.7452359230974</v>
      </c>
      <c r="O4341" s="39">
        <v>23351.458344952167</v>
      </c>
      <c r="P4341" s="39">
        <v>0</v>
      </c>
      <c r="Q4341" s="39">
        <v>0</v>
      </c>
      <c r="R4341" s="39">
        <v>263.04143444518405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393381.35387890151</v>
      </c>
      <c r="D4342" s="39">
        <v>264533.38715724205</v>
      </c>
      <c r="E4342" s="39">
        <v>59008.323641116491</v>
      </c>
      <c r="F4342" s="39">
        <v>788.21883178795895</v>
      </c>
      <c r="G4342" s="39">
        <v>0</v>
      </c>
      <c r="H4342" s="39">
        <v>27591.479263914378</v>
      </c>
      <c r="I4342" s="39">
        <v>8109.6907221648244</v>
      </c>
      <c r="J4342" s="39">
        <v>0</v>
      </c>
      <c r="K4342" s="39">
        <v>0</v>
      </c>
      <c r="L4342" s="39">
        <v>7463.8227435765839</v>
      </c>
      <c r="M4342" s="39">
        <v>151.78878427550492</v>
      </c>
      <c r="N4342" s="39">
        <v>2170.795534503749</v>
      </c>
      <c r="O4342" s="39">
        <v>23296.18313830718</v>
      </c>
      <c r="P4342" s="39">
        <v>0</v>
      </c>
      <c r="Q4342" s="39">
        <v>0</v>
      </c>
      <c r="R4342" s="39">
        <v>267.66406201272906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361107.70510447858</v>
      </c>
      <c r="D4343" s="39">
        <v>240363.02370991177</v>
      </c>
      <c r="E4343" s="39">
        <v>52544.121657871045</v>
      </c>
      <c r="F4343" s="39">
        <v>699.39687121853615</v>
      </c>
      <c r="G4343" s="39">
        <v>0</v>
      </c>
      <c r="H4343" s="39">
        <v>26566.757400635728</v>
      </c>
      <c r="I4343" s="39">
        <v>7780.9724166384167</v>
      </c>
      <c r="J4343" s="39">
        <v>0</v>
      </c>
      <c r="K4343" s="39">
        <v>0</v>
      </c>
      <c r="L4343" s="39">
        <v>7186.6233127007517</v>
      </c>
      <c r="M4343" s="39">
        <v>145.6361757884037</v>
      </c>
      <c r="N4343" s="39">
        <v>2188.4623748399908</v>
      </c>
      <c r="O4343" s="39">
        <v>23347.517338944032</v>
      </c>
      <c r="P4343" s="39">
        <v>0</v>
      </c>
      <c r="Q4343" s="39">
        <v>0</v>
      </c>
      <c r="R4343" s="39">
        <v>285.1938459299239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367499.81165507913</v>
      </c>
      <c r="D4344" s="39">
        <v>236876.05903285183</v>
      </c>
      <c r="E4344" s="39">
        <v>58500.433800887316</v>
      </c>
      <c r="F4344" s="39">
        <v>779.25109782657273</v>
      </c>
      <c r="G4344" s="39">
        <v>0</v>
      </c>
      <c r="H4344" s="39">
        <v>26543.398429659144</v>
      </c>
      <c r="I4344" s="39">
        <v>7779.8395392920911</v>
      </c>
      <c r="J4344" s="39">
        <v>0</v>
      </c>
      <c r="K4344" s="39">
        <v>0</v>
      </c>
      <c r="L4344" s="39">
        <v>7180.3044337028568</v>
      </c>
      <c r="M4344" s="39">
        <v>145.61497176459773</v>
      </c>
      <c r="N4344" s="39">
        <v>2294.3664749185609</v>
      </c>
      <c r="O4344" s="39">
        <v>23559.870974833004</v>
      </c>
      <c r="P4344" s="39">
        <v>0</v>
      </c>
      <c r="Q4344" s="39">
        <v>0</v>
      </c>
      <c r="R4344" s="39">
        <v>272.11158845648271</v>
      </c>
      <c r="S4344" s="39">
        <v>2853.9878448608893</v>
      </c>
      <c r="T4344" s="39">
        <v>714.57346602574739</v>
      </c>
    </row>
    <row r="4345" spans="1:20">
      <c r="A4345">
        <v>11</v>
      </c>
      <c r="B4345" s="169">
        <v>45624.749999989479</v>
      </c>
      <c r="C4345" s="39">
        <v>403960.23404874059</v>
      </c>
      <c r="D4345" s="39">
        <v>260716.62409496089</v>
      </c>
      <c r="E4345" s="39">
        <v>63177.604886770045</v>
      </c>
      <c r="F4345" s="39">
        <v>844.75123903254905</v>
      </c>
      <c r="G4345" s="39">
        <v>0</v>
      </c>
      <c r="H4345" s="39">
        <v>27040.669962854052</v>
      </c>
      <c r="I4345" s="39">
        <v>7955.7092846643654</v>
      </c>
      <c r="J4345" s="39">
        <v>0</v>
      </c>
      <c r="K4345" s="39">
        <v>0</v>
      </c>
      <c r="L4345" s="39">
        <v>7314.822287700179</v>
      </c>
      <c r="M4345" s="39">
        <v>148.90671934850238</v>
      </c>
      <c r="N4345" s="39">
        <v>2276.5864950059395</v>
      </c>
      <c r="O4345" s="39">
        <v>23569.033400091001</v>
      </c>
      <c r="P4345" s="39">
        <v>0</v>
      </c>
      <c r="Q4345" s="39">
        <v>0</v>
      </c>
      <c r="R4345" s="39">
        <v>254.25437887863657</v>
      </c>
      <c r="S4345" s="39">
        <v>8526.444153095108</v>
      </c>
      <c r="T4345" s="39">
        <v>2134.8271463393025</v>
      </c>
    </row>
    <row r="4346" spans="1:20">
      <c r="A4346">
        <v>11</v>
      </c>
      <c r="B4346" s="169">
        <v>45624.791666656143</v>
      </c>
      <c r="C4346" s="39">
        <v>413745.84982017596</v>
      </c>
      <c r="D4346" s="39">
        <v>273035.90268122265</v>
      </c>
      <c r="E4346" s="39">
        <v>61100.100046380307</v>
      </c>
      <c r="F4346" s="39">
        <v>817.7007725878334</v>
      </c>
      <c r="G4346" s="39">
        <v>0</v>
      </c>
      <c r="H4346" s="39">
        <v>26855.644446703354</v>
      </c>
      <c r="I4346" s="39">
        <v>7908.3128682348733</v>
      </c>
      <c r="J4346" s="39">
        <v>0</v>
      </c>
      <c r="K4346" s="39">
        <v>0</v>
      </c>
      <c r="L4346" s="39">
        <v>7264.7706887127424</v>
      </c>
      <c r="M4346" s="39">
        <v>148.0196023578155</v>
      </c>
      <c r="N4346" s="39">
        <v>2223.1107423791832</v>
      </c>
      <c r="O4346" s="39">
        <v>23489.31389518447</v>
      </c>
      <c r="P4346" s="39">
        <v>0</v>
      </c>
      <c r="Q4346" s="39">
        <v>0</v>
      </c>
      <c r="R4346" s="39">
        <v>251.92766893530606</v>
      </c>
      <c r="S4346" s="39">
        <v>8518.2667071044416</v>
      </c>
      <c r="T4346" s="39">
        <v>2132.7797003729488</v>
      </c>
    </row>
    <row r="4347" spans="1:20">
      <c r="A4347">
        <v>11</v>
      </c>
      <c r="B4347" s="169">
        <v>45624.833333322807</v>
      </c>
      <c r="C4347" s="39">
        <v>393983.49178318988</v>
      </c>
      <c r="D4347" s="39">
        <v>249104.6330180181</v>
      </c>
      <c r="E4347" s="39">
        <v>64955.485261112262</v>
      </c>
      <c r="F4347" s="39">
        <v>867.71765672557433</v>
      </c>
      <c r="G4347" s="39">
        <v>0</v>
      </c>
      <c r="H4347" s="39">
        <v>27170.268166896774</v>
      </c>
      <c r="I4347" s="39">
        <v>7986.4229364486264</v>
      </c>
      <c r="J4347" s="39">
        <v>0</v>
      </c>
      <c r="K4347" s="39">
        <v>0</v>
      </c>
      <c r="L4347" s="39">
        <v>7349.8801406557423</v>
      </c>
      <c r="M4347" s="39">
        <v>149.48158564423574</v>
      </c>
      <c r="N4347" s="39">
        <v>2217.591642490208</v>
      </c>
      <c r="O4347" s="39">
        <v>23247.122920981103</v>
      </c>
      <c r="P4347" s="39">
        <v>0</v>
      </c>
      <c r="Q4347" s="39">
        <v>0</v>
      </c>
      <c r="R4347" s="39">
        <v>262.87770887721297</v>
      </c>
      <c r="S4347" s="39">
        <v>8535.033118067322</v>
      </c>
      <c r="T4347" s="39">
        <v>2136.9776272727859</v>
      </c>
    </row>
    <row r="4348" spans="1:20">
      <c r="A4348">
        <v>11</v>
      </c>
      <c r="B4348" s="169">
        <v>45624.874999989472</v>
      </c>
      <c r="C4348" s="39">
        <v>409788.9225914625</v>
      </c>
      <c r="D4348" s="39">
        <v>266082.25596910756</v>
      </c>
      <c r="E4348" s="39">
        <v>64952.20855499652</v>
      </c>
      <c r="F4348" s="39">
        <v>868.97866960798467</v>
      </c>
      <c r="G4348" s="39">
        <v>0</v>
      </c>
      <c r="H4348" s="39">
        <v>26459.487734477458</v>
      </c>
      <c r="I4348" s="39">
        <v>7789.1918801131933</v>
      </c>
      <c r="J4348" s="39">
        <v>0</v>
      </c>
      <c r="K4348" s="39">
        <v>0</v>
      </c>
      <c r="L4348" s="39">
        <v>7157.6055943569918</v>
      </c>
      <c r="M4348" s="39">
        <v>145.79001918527004</v>
      </c>
      <c r="N4348" s="39">
        <v>2207.0707969126815</v>
      </c>
      <c r="O4348" s="39">
        <v>23202.501488031619</v>
      </c>
      <c r="P4348" s="39">
        <v>0</v>
      </c>
      <c r="Q4348" s="39">
        <v>0</v>
      </c>
      <c r="R4348" s="39">
        <v>269.10333188222813</v>
      </c>
      <c r="S4348" s="39">
        <v>8521.2115347424915</v>
      </c>
      <c r="T4348" s="39">
        <v>2133.5170180484201</v>
      </c>
    </row>
    <row r="4349" spans="1:20">
      <c r="A4349">
        <v>11</v>
      </c>
      <c r="B4349" s="169">
        <v>45624.916666656136</v>
      </c>
      <c r="C4349" s="39">
        <v>384137.82025538984</v>
      </c>
      <c r="D4349" s="39">
        <v>243699.27468046561</v>
      </c>
      <c r="E4349" s="39">
        <v>62182.618653951024</v>
      </c>
      <c r="F4349" s="39">
        <v>829.87428798226051</v>
      </c>
      <c r="G4349" s="39">
        <v>0</v>
      </c>
      <c r="H4349" s="39">
        <v>26185.753457026258</v>
      </c>
      <c r="I4349" s="39">
        <v>7689.6071640415566</v>
      </c>
      <c r="J4349" s="39">
        <v>0</v>
      </c>
      <c r="K4349" s="39">
        <v>0</v>
      </c>
      <c r="L4349" s="39">
        <v>7083.5572221695375</v>
      </c>
      <c r="M4349" s="39">
        <v>143.9260957012805</v>
      </c>
      <c r="N4349" s="39">
        <v>2220.395736732095</v>
      </c>
      <c r="O4349" s="39">
        <v>23173.530808188487</v>
      </c>
      <c r="P4349" s="39">
        <v>0</v>
      </c>
      <c r="Q4349" s="39">
        <v>0</v>
      </c>
      <c r="R4349" s="39">
        <v>245.91192302361773</v>
      </c>
      <c r="S4349" s="39">
        <v>8544.1179612962751</v>
      </c>
      <c r="T4349" s="39">
        <v>2139.2522648118552</v>
      </c>
    </row>
    <row r="4350" spans="1:20">
      <c r="A4350">
        <v>11</v>
      </c>
      <c r="B4350" s="169">
        <v>45624.9583333228</v>
      </c>
      <c r="C4350" s="39">
        <v>389012.02072995441</v>
      </c>
      <c r="D4350" s="39">
        <v>247816.62884516112</v>
      </c>
      <c r="E4350" s="39">
        <v>62946.603533560155</v>
      </c>
      <c r="F4350" s="39">
        <v>840.49586701049293</v>
      </c>
      <c r="G4350" s="39">
        <v>0</v>
      </c>
      <c r="H4350" s="39">
        <v>26210.759485924787</v>
      </c>
      <c r="I4350" s="39">
        <v>7700.8499867138207</v>
      </c>
      <c r="J4350" s="39">
        <v>0</v>
      </c>
      <c r="K4350" s="39">
        <v>0</v>
      </c>
      <c r="L4350" s="39">
        <v>7090.3216498913753</v>
      </c>
      <c r="M4350" s="39">
        <v>144.13652720153291</v>
      </c>
      <c r="N4350" s="39">
        <v>2196.8508050260057</v>
      </c>
      <c r="O4350" s="39">
        <v>23140.20326774666</v>
      </c>
      <c r="P4350" s="39">
        <v>0</v>
      </c>
      <c r="Q4350" s="39">
        <v>0</v>
      </c>
      <c r="R4350" s="39">
        <v>247.73570439926738</v>
      </c>
      <c r="S4350" s="39">
        <v>8539.3712586003912</v>
      </c>
      <c r="T4350" s="39">
        <v>2138.063798718742</v>
      </c>
    </row>
    <row r="4351" spans="1:20">
      <c r="A4351">
        <v>11</v>
      </c>
      <c r="B4351" s="169">
        <v>45624.999999989464</v>
      </c>
      <c r="C4351" s="39">
        <v>371928.5074868839</v>
      </c>
      <c r="D4351" s="39">
        <v>227274.19220923481</v>
      </c>
      <c r="E4351" s="39">
        <v>65483.096760783264</v>
      </c>
      <c r="F4351" s="39">
        <v>872.74591788209659</v>
      </c>
      <c r="G4351" s="39">
        <v>0</v>
      </c>
      <c r="H4351" s="39">
        <v>26843.192932566835</v>
      </c>
      <c r="I4351" s="39">
        <v>7872.0631049246667</v>
      </c>
      <c r="J4351" s="39">
        <v>0</v>
      </c>
      <c r="K4351" s="39">
        <v>0</v>
      </c>
      <c r="L4351" s="39">
        <v>7261.4024062979024</v>
      </c>
      <c r="M4351" s="39">
        <v>147.34111686537958</v>
      </c>
      <c r="N4351" s="39">
        <v>2197.4867234748208</v>
      </c>
      <c r="O4351" s="39">
        <v>23030.41975954155</v>
      </c>
      <c r="P4351" s="39">
        <v>0</v>
      </c>
      <c r="Q4351" s="39">
        <v>0</v>
      </c>
      <c r="R4351" s="39">
        <v>247.33048418614555</v>
      </c>
      <c r="S4351" s="39">
        <v>8556.8068084037295</v>
      </c>
      <c r="T4351" s="39">
        <v>2142.4292627226318</v>
      </c>
    </row>
    <row r="4352" spans="1:20">
      <c r="A4352">
        <v>11</v>
      </c>
      <c r="B4352" s="169">
        <v>45625.041666656129</v>
      </c>
      <c r="C4352" s="39">
        <v>368814.46565478883</v>
      </c>
      <c r="D4352" s="39">
        <v>227737.8076850712</v>
      </c>
      <c r="E4352" s="39">
        <v>61711.352724980083</v>
      </c>
      <c r="F4352" s="39">
        <v>822.18658290355506</v>
      </c>
      <c r="G4352" s="39">
        <v>0</v>
      </c>
      <c r="H4352" s="39">
        <v>27063.071781021943</v>
      </c>
      <c r="I4352" s="39">
        <v>7933.7440527962344</v>
      </c>
      <c r="J4352" s="39">
        <v>0</v>
      </c>
      <c r="K4352" s="39">
        <v>0</v>
      </c>
      <c r="L4352" s="39">
        <v>7320.8822454987321</v>
      </c>
      <c r="M4352" s="39">
        <v>148.49559690797815</v>
      </c>
      <c r="N4352" s="39">
        <v>2136.2880918849314</v>
      </c>
      <c r="O4352" s="39">
        <v>22991.022390959894</v>
      </c>
      <c r="P4352" s="39">
        <v>0</v>
      </c>
      <c r="Q4352" s="39">
        <v>0</v>
      </c>
      <c r="R4352" s="39">
        <v>246.1800535012764</v>
      </c>
      <c r="S4352" s="39">
        <v>8560.1644977177657</v>
      </c>
      <c r="T4352" s="39">
        <v>2143.2699515452964</v>
      </c>
    </row>
    <row r="4353" spans="1:20">
      <c r="A4353">
        <v>11</v>
      </c>
      <c r="B4353" s="169">
        <v>45625.083333322793</v>
      </c>
      <c r="C4353" s="39">
        <v>380921.11501255253</v>
      </c>
      <c r="D4353" s="39">
        <v>239697.13902289499</v>
      </c>
      <c r="E4353" s="39">
        <v>62532.825858717799</v>
      </c>
      <c r="F4353" s="39">
        <v>834.26111308604038</v>
      </c>
      <c r="G4353" s="39">
        <v>0</v>
      </c>
      <c r="H4353" s="39">
        <v>26534.086259592317</v>
      </c>
      <c r="I4353" s="39">
        <v>7789.2180151438752</v>
      </c>
      <c r="J4353" s="39">
        <v>0</v>
      </c>
      <c r="K4353" s="39">
        <v>0</v>
      </c>
      <c r="L4353" s="39">
        <v>7177.7853811333307</v>
      </c>
      <c r="M4353" s="39">
        <v>145.7905083536823</v>
      </c>
      <c r="N4353" s="39">
        <v>2135.8899173155332</v>
      </c>
      <c r="O4353" s="39">
        <v>23137.431202010466</v>
      </c>
      <c r="P4353" s="39">
        <v>0</v>
      </c>
      <c r="Q4353" s="39">
        <v>0</v>
      </c>
      <c r="R4353" s="39">
        <v>249.32742396259755</v>
      </c>
      <c r="S4353" s="39">
        <v>8547.3090657555822</v>
      </c>
      <c r="T4353" s="39">
        <v>2140.0512445863319</v>
      </c>
    </row>
    <row r="4354" spans="1:20">
      <c r="A4354">
        <v>11</v>
      </c>
      <c r="B4354" s="169">
        <v>45625.124999989457</v>
      </c>
      <c r="C4354" s="39">
        <v>378759.49451064511</v>
      </c>
      <c r="D4354" s="39">
        <v>230778.43615438667</v>
      </c>
      <c r="E4354" s="39">
        <v>66606.565992585238</v>
      </c>
      <c r="F4354" s="39">
        <v>888.33806366047486</v>
      </c>
      <c r="G4354" s="39">
        <v>0</v>
      </c>
      <c r="H4354" s="39">
        <v>28134.242001722319</v>
      </c>
      <c r="I4354" s="39">
        <v>8256.4284917900241</v>
      </c>
      <c r="J4354" s="39">
        <v>0</v>
      </c>
      <c r="K4354" s="39">
        <v>0</v>
      </c>
      <c r="L4354" s="39">
        <v>7610.6465085537302</v>
      </c>
      <c r="M4354" s="39">
        <v>154.53526973614439</v>
      </c>
      <c r="N4354" s="39">
        <v>2145.3345688900627</v>
      </c>
      <c r="O4354" s="39">
        <v>23220.113894094924</v>
      </c>
      <c r="P4354" s="39">
        <v>0</v>
      </c>
      <c r="Q4354" s="39">
        <v>0</v>
      </c>
      <c r="R4354" s="39">
        <v>273.91127772953564</v>
      </c>
      <c r="S4354" s="39">
        <v>8550.173783039656</v>
      </c>
      <c r="T4354" s="39">
        <v>2140.7685044563104</v>
      </c>
    </row>
    <row r="4355" spans="1:20">
      <c r="A4355">
        <v>11</v>
      </c>
      <c r="B4355" s="169">
        <v>45625.166666656121</v>
      </c>
      <c r="C4355" s="39">
        <v>405225.56350904849</v>
      </c>
      <c r="D4355" s="39">
        <v>262572.12391535641</v>
      </c>
      <c r="E4355" s="39">
        <v>59726.100462866394</v>
      </c>
      <c r="F4355" s="39">
        <v>798.65449986241128</v>
      </c>
      <c r="G4355" s="39">
        <v>0</v>
      </c>
      <c r="H4355" s="39">
        <v>28962.976777064225</v>
      </c>
      <c r="I4355" s="39">
        <v>8521.8474552685857</v>
      </c>
      <c r="J4355" s="39">
        <v>0</v>
      </c>
      <c r="K4355" s="39">
        <v>0</v>
      </c>
      <c r="L4355" s="39">
        <v>7834.829105123662</v>
      </c>
      <c r="M4355" s="39">
        <v>159.50310675611411</v>
      </c>
      <c r="N4355" s="39">
        <v>2205.0108680355029</v>
      </c>
      <c r="O4355" s="39">
        <v>23534.195025991809</v>
      </c>
      <c r="P4355" s="39">
        <v>0</v>
      </c>
      <c r="Q4355" s="39">
        <v>0</v>
      </c>
      <c r="R4355" s="39">
        <v>249.87027802149854</v>
      </c>
      <c r="S4355" s="39">
        <v>8525.7889230271885</v>
      </c>
      <c r="T4355" s="39">
        <v>2134.6630916746644</v>
      </c>
    </row>
    <row r="4356" spans="1:20">
      <c r="A4356">
        <v>11</v>
      </c>
      <c r="B4356" s="169">
        <v>45625.208333322786</v>
      </c>
      <c r="C4356" s="39">
        <v>415944.29612417927</v>
      </c>
      <c r="D4356" s="39">
        <v>267911.69252280419</v>
      </c>
      <c r="E4356" s="39">
        <v>60216.254133272458</v>
      </c>
      <c r="F4356" s="39">
        <v>805.86456857618043</v>
      </c>
      <c r="G4356" s="39">
        <v>0</v>
      </c>
      <c r="H4356" s="39">
        <v>31534.730415513033</v>
      </c>
      <c r="I4356" s="39">
        <v>9286.0972089381776</v>
      </c>
      <c r="J4356" s="39">
        <v>0</v>
      </c>
      <c r="K4356" s="39">
        <v>0</v>
      </c>
      <c r="L4356" s="39">
        <v>8530.5189995989622</v>
      </c>
      <c r="M4356" s="39">
        <v>173.80754140925154</v>
      </c>
      <c r="N4356" s="39">
        <v>2192.2835829362643</v>
      </c>
      <c r="O4356" s="39">
        <v>24404.522793542641</v>
      </c>
      <c r="P4356" s="39">
        <v>0</v>
      </c>
      <c r="Q4356" s="39">
        <v>0</v>
      </c>
      <c r="R4356" s="39">
        <v>237.58550250640849</v>
      </c>
      <c r="S4356" s="39">
        <v>8518.1806911434724</v>
      </c>
      <c r="T4356" s="39">
        <v>2132.7581639381583</v>
      </c>
    </row>
    <row r="4357" spans="1:20">
      <c r="A4357">
        <v>11</v>
      </c>
      <c r="B4357" s="169">
        <v>45625.24999998945</v>
      </c>
      <c r="C4357" s="39">
        <v>451991.46840511437</v>
      </c>
      <c r="D4357" s="39">
        <v>288070.56325632997</v>
      </c>
      <c r="E4357" s="39">
        <v>69837.718342540946</v>
      </c>
      <c r="F4357" s="39">
        <v>937.06015615123147</v>
      </c>
      <c r="G4357" s="39">
        <v>0</v>
      </c>
      <c r="H4357" s="39">
        <v>34336.558246326582</v>
      </c>
      <c r="I4357" s="39">
        <v>10137.479018129108</v>
      </c>
      <c r="J4357" s="39">
        <v>0</v>
      </c>
      <c r="K4357" s="39">
        <v>0</v>
      </c>
      <c r="L4357" s="39">
        <v>9288.4466948553145</v>
      </c>
      <c r="M4357" s="39">
        <v>189.74282355486633</v>
      </c>
      <c r="N4357" s="39">
        <v>2285.7557097404433</v>
      </c>
      <c r="O4357" s="39">
        <v>26573.726191172325</v>
      </c>
      <c r="P4357" s="39">
        <v>0</v>
      </c>
      <c r="Q4357" s="39">
        <v>0</v>
      </c>
      <c r="R4357" s="39">
        <v>243.88665787126033</v>
      </c>
      <c r="S4357" s="39">
        <v>8069.9900752898866</v>
      </c>
      <c r="T4357" s="39">
        <v>2020.541233152414</v>
      </c>
    </row>
    <row r="4358" spans="1:20">
      <c r="A4358">
        <v>11</v>
      </c>
      <c r="B4358" s="169">
        <v>45625.291666656114</v>
      </c>
      <c r="C4358" s="39">
        <v>463906.89733467042</v>
      </c>
      <c r="D4358" s="39">
        <v>301926.64341477421</v>
      </c>
      <c r="E4358" s="39">
        <v>73164.86284590009</v>
      </c>
      <c r="F4358" s="39">
        <v>982.41049813155121</v>
      </c>
      <c r="G4358" s="39">
        <v>0</v>
      </c>
      <c r="H4358" s="39">
        <v>36898.462446198646</v>
      </c>
      <c r="I4358" s="39">
        <v>10901.706329081058</v>
      </c>
      <c r="J4358" s="39">
        <v>0</v>
      </c>
      <c r="K4358" s="39">
        <v>0</v>
      </c>
      <c r="L4358" s="39">
        <v>9981.472199249989</v>
      </c>
      <c r="M4358" s="39">
        <v>204.04683814847948</v>
      </c>
      <c r="N4358" s="39">
        <v>2345.7287201159074</v>
      </c>
      <c r="O4358" s="39">
        <v>27259.899787826722</v>
      </c>
      <c r="P4358" s="39">
        <v>0</v>
      </c>
      <c r="Q4358" s="39">
        <v>0</v>
      </c>
      <c r="R4358" s="39">
        <v>241.66425524380219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482482.29190187179</v>
      </c>
      <c r="D4359" s="39">
        <v>308136.76487165521</v>
      </c>
      <c r="E4359" s="39">
        <v>84925.051537440129</v>
      </c>
      <c r="F4359" s="39">
        <v>1141.6466422585374</v>
      </c>
      <c r="G4359" s="39">
        <v>0</v>
      </c>
      <c r="H4359" s="39">
        <v>37074.320515828433</v>
      </c>
      <c r="I4359" s="39">
        <v>10966.419679296536</v>
      </c>
      <c r="J4359" s="39">
        <v>0</v>
      </c>
      <c r="K4359" s="39">
        <v>0</v>
      </c>
      <c r="L4359" s="39">
        <v>10029.043895105417</v>
      </c>
      <c r="M4359" s="39">
        <v>205.25807555470453</v>
      </c>
      <c r="N4359" s="39">
        <v>2352.1962126879157</v>
      </c>
      <c r="O4359" s="39">
        <v>27422.264150111812</v>
      </c>
      <c r="P4359" s="39">
        <v>0</v>
      </c>
      <c r="Q4359" s="39">
        <v>0</v>
      </c>
      <c r="R4359" s="39">
        <v>229.32632193305028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502763.27126978844</v>
      </c>
      <c r="D4360" s="39">
        <v>317238.67264402361</v>
      </c>
      <c r="E4360" s="39">
        <v>94818.132032182111</v>
      </c>
      <c r="F4360" s="39">
        <v>1276.1130115139019</v>
      </c>
      <c r="G4360" s="39">
        <v>0</v>
      </c>
      <c r="H4360" s="39">
        <v>37857.716509435166</v>
      </c>
      <c r="I4360" s="39">
        <v>11211.092444985332</v>
      </c>
      <c r="J4360" s="39">
        <v>0</v>
      </c>
      <c r="K4360" s="39">
        <v>0</v>
      </c>
      <c r="L4360" s="39">
        <v>10240.961812893749</v>
      </c>
      <c r="M4360" s="39">
        <v>209.83760675035461</v>
      </c>
      <c r="N4360" s="39">
        <v>2456.5938682378205</v>
      </c>
      <c r="O4360" s="39">
        <v>27184.683227857302</v>
      </c>
      <c r="P4360" s="39">
        <v>0</v>
      </c>
      <c r="Q4360" s="39">
        <v>0</v>
      </c>
      <c r="R4360" s="39">
        <v>269.46811190912723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536729.30234300159</v>
      </c>
      <c r="D4361" s="39">
        <v>352471.05010393745</v>
      </c>
      <c r="E4361" s="39">
        <v>95655.113789651092</v>
      </c>
      <c r="F4361" s="39">
        <v>1289.6266545437011</v>
      </c>
      <c r="G4361" s="39">
        <v>0</v>
      </c>
      <c r="H4361" s="39">
        <v>37449.869692228916</v>
      </c>
      <c r="I4361" s="39">
        <v>11109.688862723469</v>
      </c>
      <c r="J4361" s="39">
        <v>0</v>
      </c>
      <c r="K4361" s="39">
        <v>0</v>
      </c>
      <c r="L4361" s="39">
        <v>10130.634406340358</v>
      </c>
      <c r="M4361" s="39">
        <v>207.93963961448824</v>
      </c>
      <c r="N4361" s="39">
        <v>2480.5409761082442</v>
      </c>
      <c r="O4361" s="39">
        <v>25676.002886482569</v>
      </c>
      <c r="P4361" s="39">
        <v>0</v>
      </c>
      <c r="Q4361" s="39">
        <v>0</v>
      </c>
      <c r="R4361" s="39">
        <v>258.83533137141342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522044.26293839392</v>
      </c>
      <c r="D4362" s="39">
        <v>341253.33580775466</v>
      </c>
      <c r="E4362" s="39">
        <v>93446.957326937249</v>
      </c>
      <c r="F4362" s="39">
        <v>1259.0176847306614</v>
      </c>
      <c r="G4362" s="39">
        <v>0</v>
      </c>
      <c r="H4362" s="39">
        <v>36668.085486336051</v>
      </c>
      <c r="I4362" s="39">
        <v>10870.528971099011</v>
      </c>
      <c r="J4362" s="39">
        <v>0</v>
      </c>
      <c r="K4362" s="39">
        <v>0</v>
      </c>
      <c r="L4362" s="39">
        <v>9919.1524962659096</v>
      </c>
      <c r="M4362" s="39">
        <v>203.46329268082275</v>
      </c>
      <c r="N4362" s="39">
        <v>2446.5499797141488</v>
      </c>
      <c r="O4362" s="39">
        <v>25731.083786073297</v>
      </c>
      <c r="P4362" s="39">
        <v>0</v>
      </c>
      <c r="Q4362" s="39">
        <v>0</v>
      </c>
      <c r="R4362" s="39">
        <v>246.0881068022168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534010.72756408411</v>
      </c>
      <c r="D4363" s="39">
        <v>347925.19537096348</v>
      </c>
      <c r="E4363" s="39">
        <v>98504.519690424844</v>
      </c>
      <c r="F4363" s="39">
        <v>1327.9143041696595</v>
      </c>
      <c r="G4363" s="39">
        <v>0</v>
      </c>
      <c r="H4363" s="39">
        <v>37003.0062814782</v>
      </c>
      <c r="I4363" s="39">
        <v>10976.065199377703</v>
      </c>
      <c r="J4363" s="39">
        <v>0</v>
      </c>
      <c r="K4363" s="39">
        <v>0</v>
      </c>
      <c r="L4363" s="39">
        <v>10009.75254797637</v>
      </c>
      <c r="M4363" s="39">
        <v>205.43861040085147</v>
      </c>
      <c r="N4363" s="39">
        <v>2430.2835451185492</v>
      </c>
      <c r="O4363" s="39">
        <v>25381.07394393818</v>
      </c>
      <c r="P4363" s="39">
        <v>0</v>
      </c>
      <c r="Q4363" s="39">
        <v>0</v>
      </c>
      <c r="R4363" s="39">
        <v>247.47807023622374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566386.15955139243</v>
      </c>
      <c r="D4364" s="39">
        <v>383451.59815449454</v>
      </c>
      <c r="E4364" s="39">
        <v>96330.997564835052</v>
      </c>
      <c r="F4364" s="39">
        <v>1300.3706269687816</v>
      </c>
      <c r="G4364" s="39">
        <v>0</v>
      </c>
      <c r="H4364" s="39">
        <v>36389.85716295422</v>
      </c>
      <c r="I4364" s="39">
        <v>10808.793543261867</v>
      </c>
      <c r="J4364" s="39">
        <v>0</v>
      </c>
      <c r="K4364" s="39">
        <v>0</v>
      </c>
      <c r="L4364" s="39">
        <v>9843.8884312949394</v>
      </c>
      <c r="M4364" s="39">
        <v>202.30779293870353</v>
      </c>
      <c r="N4364" s="39">
        <v>2399.3546175538954</v>
      </c>
      <c r="O4364" s="39">
        <v>25392.144376660326</v>
      </c>
      <c r="P4364" s="39">
        <v>0</v>
      </c>
      <c r="Q4364" s="39">
        <v>0</v>
      </c>
      <c r="R4364" s="39">
        <v>266.84728043018373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519522.20124034089</v>
      </c>
      <c r="D4365" s="39">
        <v>344844.54769281374</v>
      </c>
      <c r="E4365" s="39">
        <v>90404.97120959223</v>
      </c>
      <c r="F4365" s="39">
        <v>1217.96229478944</v>
      </c>
      <c r="G4365" s="39">
        <v>0</v>
      </c>
      <c r="H4365" s="39">
        <v>35370.05512362461</v>
      </c>
      <c r="I4365" s="39">
        <v>10485.11131596228</v>
      </c>
      <c r="J4365" s="39">
        <v>0</v>
      </c>
      <c r="K4365" s="39">
        <v>0</v>
      </c>
      <c r="L4365" s="39">
        <v>9568.0198712120091</v>
      </c>
      <c r="M4365" s="39">
        <v>196.24944454335596</v>
      </c>
      <c r="N4365" s="39">
        <v>2398.0679775233971</v>
      </c>
      <c r="O4365" s="39">
        <v>24776.728459698803</v>
      </c>
      <c r="P4365" s="39">
        <v>0</v>
      </c>
      <c r="Q4365" s="39">
        <v>0</v>
      </c>
      <c r="R4365" s="39">
        <v>260.48785058097656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501712.46633250441</v>
      </c>
      <c r="D4366" s="39">
        <v>327784.61470941006</v>
      </c>
      <c r="E4366" s="39">
        <v>89844.546048950477</v>
      </c>
      <c r="F4366" s="39">
        <v>1209.3156631582121</v>
      </c>
      <c r="G4366" s="39">
        <v>0</v>
      </c>
      <c r="H4366" s="39">
        <v>35245.803647492736</v>
      </c>
      <c r="I4366" s="39">
        <v>10438.81387193248</v>
      </c>
      <c r="J4366" s="39">
        <v>0</v>
      </c>
      <c r="K4366" s="39">
        <v>0</v>
      </c>
      <c r="L4366" s="39">
        <v>9534.4083716397854</v>
      </c>
      <c r="M4366" s="39">
        <v>195.38289697883056</v>
      </c>
      <c r="N4366" s="39">
        <v>2389.059790832212</v>
      </c>
      <c r="O4366" s="39">
        <v>24821.129014331222</v>
      </c>
      <c r="P4366" s="39">
        <v>0</v>
      </c>
      <c r="Q4366" s="39">
        <v>0</v>
      </c>
      <c r="R4366" s="39">
        <v>249.39231777840394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486752.83958288253</v>
      </c>
      <c r="D4367" s="39">
        <v>320828.58426517964</v>
      </c>
      <c r="E4367" s="39">
        <v>85644.706391068656</v>
      </c>
      <c r="F4367" s="39">
        <v>1151.8641568814444</v>
      </c>
      <c r="G4367" s="39">
        <v>0</v>
      </c>
      <c r="H4367" s="39">
        <v>32753.887730349095</v>
      </c>
      <c r="I4367" s="39">
        <v>9693.0258933004334</v>
      </c>
      <c r="J4367" s="39">
        <v>0</v>
      </c>
      <c r="K4367" s="39">
        <v>0</v>
      </c>
      <c r="L4367" s="39">
        <v>8860.3155287169957</v>
      </c>
      <c r="M4367" s="39">
        <v>181.42401069301349</v>
      </c>
      <c r="N4367" s="39">
        <v>2374.2546262443984</v>
      </c>
      <c r="O4367" s="39">
        <v>25017.514475280786</v>
      </c>
      <c r="P4367" s="39">
        <v>0</v>
      </c>
      <c r="Q4367" s="39">
        <v>0</v>
      </c>
      <c r="R4367" s="39">
        <v>247.26250516805274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503992.50340931368</v>
      </c>
      <c r="D4368" s="39">
        <v>343013.1120466984</v>
      </c>
      <c r="E4368" s="39">
        <v>79564.597092939643</v>
      </c>
      <c r="F4368" s="39">
        <v>1071.1530680376266</v>
      </c>
      <c r="G4368" s="39">
        <v>0</v>
      </c>
      <c r="H4368" s="39">
        <v>31419.234229442583</v>
      </c>
      <c r="I4368" s="39">
        <v>9307.2856145869609</v>
      </c>
      <c r="J4368" s="39">
        <v>0</v>
      </c>
      <c r="K4368" s="39">
        <v>0</v>
      </c>
      <c r="L4368" s="39">
        <v>8499.2759099427876</v>
      </c>
      <c r="M4368" s="39">
        <v>174.20412402187509</v>
      </c>
      <c r="N4368" s="39">
        <v>2440.8949066167506</v>
      </c>
      <c r="O4368" s="39">
        <v>24720.826924693596</v>
      </c>
      <c r="P4368" s="39">
        <v>0</v>
      </c>
      <c r="Q4368" s="39">
        <v>0</v>
      </c>
      <c r="R4368" s="39">
        <v>253.39159383778508</v>
      </c>
      <c r="S4368" s="39">
        <v>2821.9707762445478</v>
      </c>
      <c r="T4368" s="39">
        <v>706.55712225106731</v>
      </c>
    </row>
    <row r="4369" spans="1:20">
      <c r="A4369">
        <v>11</v>
      </c>
      <c r="B4369" s="169">
        <v>45625.749999989421</v>
      </c>
      <c r="C4369" s="39">
        <v>531726.1790486268</v>
      </c>
      <c r="D4369" s="39">
        <v>366269.16202194046</v>
      </c>
      <c r="E4369" s="39">
        <v>78188.178074950891</v>
      </c>
      <c r="F4369" s="39">
        <v>1054.0654039932356</v>
      </c>
      <c r="G4369" s="39">
        <v>0</v>
      </c>
      <c r="H4369" s="39">
        <v>30827.93318686503</v>
      </c>
      <c r="I4369" s="39">
        <v>9144.6408259007876</v>
      </c>
      <c r="J4369" s="39">
        <v>0</v>
      </c>
      <c r="K4369" s="39">
        <v>0</v>
      </c>
      <c r="L4369" s="39">
        <v>8339.3219572142389</v>
      </c>
      <c r="M4369" s="39">
        <v>171.15990746797542</v>
      </c>
      <c r="N4369" s="39">
        <v>2445.5738389269836</v>
      </c>
      <c r="O4369" s="39">
        <v>24461.611079478193</v>
      </c>
      <c r="P4369" s="39">
        <v>0</v>
      </c>
      <c r="Q4369" s="39">
        <v>0</v>
      </c>
      <c r="R4369" s="39">
        <v>252.91690745239706</v>
      </c>
      <c r="S4369" s="39">
        <v>8454.7414256635566</v>
      </c>
      <c r="T4369" s="39">
        <v>2116.8744187732773</v>
      </c>
    </row>
    <row r="4370" spans="1:20">
      <c r="A4370">
        <v>11</v>
      </c>
      <c r="B4370" s="169">
        <v>45625.791666656085</v>
      </c>
      <c r="C4370" s="39">
        <v>538755.74495219789</v>
      </c>
      <c r="D4370" s="39">
        <v>369265.85251258384</v>
      </c>
      <c r="E4370" s="39">
        <v>82000.732602825563</v>
      </c>
      <c r="F4370" s="39">
        <v>1105.8151682781549</v>
      </c>
      <c r="G4370" s="39">
        <v>0</v>
      </c>
      <c r="H4370" s="39">
        <v>31126.996343943549</v>
      </c>
      <c r="I4370" s="39">
        <v>9236.2951458657044</v>
      </c>
      <c r="J4370" s="39">
        <v>0</v>
      </c>
      <c r="K4370" s="39">
        <v>0</v>
      </c>
      <c r="L4370" s="39">
        <v>8420.2220920789823</v>
      </c>
      <c r="M4370" s="39">
        <v>172.87539801844108</v>
      </c>
      <c r="N4370" s="39">
        <v>2426.1233321901873</v>
      </c>
      <c r="O4370" s="39">
        <v>24209.025551824485</v>
      </c>
      <c r="P4370" s="39">
        <v>0</v>
      </c>
      <c r="Q4370" s="39">
        <v>0</v>
      </c>
      <c r="R4370" s="39">
        <v>223.35000150710863</v>
      </c>
      <c r="S4370" s="39">
        <v>8452.2149549515234</v>
      </c>
      <c r="T4370" s="39">
        <v>2116.2418481302716</v>
      </c>
    </row>
    <row r="4371" spans="1:20">
      <c r="A4371">
        <v>11</v>
      </c>
      <c r="B4371" s="169">
        <v>45625.833333322749</v>
      </c>
      <c r="C4371" s="39">
        <v>535197.46961611696</v>
      </c>
      <c r="D4371" s="39">
        <v>369310.80431255774</v>
      </c>
      <c r="E4371" s="39">
        <v>78627.522326561069</v>
      </c>
      <c r="F4371" s="39">
        <v>1060.1724435624121</v>
      </c>
      <c r="G4371" s="39">
        <v>0</v>
      </c>
      <c r="H4371" s="39">
        <v>31045.790664575641</v>
      </c>
      <c r="I4371" s="39">
        <v>9210.865130106682</v>
      </c>
      <c r="J4371" s="39">
        <v>0</v>
      </c>
      <c r="K4371" s="39">
        <v>0</v>
      </c>
      <c r="L4371" s="39">
        <v>8398.254991628286</v>
      </c>
      <c r="M4371" s="39">
        <v>172.39942534470902</v>
      </c>
      <c r="N4371" s="39">
        <v>2499.7312547669198</v>
      </c>
      <c r="O4371" s="39">
        <v>24081.224279083133</v>
      </c>
      <c r="P4371" s="39">
        <v>0</v>
      </c>
      <c r="Q4371" s="39">
        <v>0</v>
      </c>
      <c r="R4371" s="39">
        <v>220.82149679509018</v>
      </c>
      <c r="S4371" s="39">
        <v>8453.3558011396799</v>
      </c>
      <c r="T4371" s="39">
        <v>2116.5274899955725</v>
      </c>
    </row>
    <row r="4372" spans="1:20">
      <c r="A4372">
        <v>11</v>
      </c>
      <c r="B4372" s="169">
        <v>45625.874999989413</v>
      </c>
      <c r="C4372" s="39">
        <v>557567.05873371055</v>
      </c>
      <c r="D4372" s="39">
        <v>386539.94676546799</v>
      </c>
      <c r="E4372" s="39">
        <v>84736.159937195451</v>
      </c>
      <c r="F4372" s="39">
        <v>1143.6089484420454</v>
      </c>
      <c r="G4372" s="39">
        <v>0</v>
      </c>
      <c r="H4372" s="39">
        <v>30482.645782442127</v>
      </c>
      <c r="I4372" s="39">
        <v>9052.2638273619468</v>
      </c>
      <c r="J4372" s="39">
        <v>0</v>
      </c>
      <c r="K4372" s="39">
        <v>0</v>
      </c>
      <c r="L4372" s="39">
        <v>8245.9176146071804</v>
      </c>
      <c r="M4372" s="39">
        <v>169.4308905691056</v>
      </c>
      <c r="N4372" s="39">
        <v>2422.5920128087155</v>
      </c>
      <c r="O4372" s="39">
        <v>23993.400577799806</v>
      </c>
      <c r="P4372" s="39">
        <v>0</v>
      </c>
      <c r="Q4372" s="39">
        <v>0</v>
      </c>
      <c r="R4372" s="39">
        <v>220.37881625827129</v>
      </c>
      <c r="S4372" s="39">
        <v>8446.0222297703731</v>
      </c>
      <c r="T4372" s="39">
        <v>2114.6913309874667</v>
      </c>
    </row>
    <row r="4373" spans="1:20">
      <c r="A4373">
        <v>11</v>
      </c>
      <c r="B4373" s="169">
        <v>45625.916666656078</v>
      </c>
      <c r="C4373" s="39">
        <v>562860.60850065888</v>
      </c>
      <c r="D4373" s="39">
        <v>392727.38106001937</v>
      </c>
      <c r="E4373" s="39">
        <v>83801.166676545225</v>
      </c>
      <c r="F4373" s="39">
        <v>1131.230636104968</v>
      </c>
      <c r="G4373" s="39">
        <v>0</v>
      </c>
      <c r="H4373" s="39">
        <v>30613.224327235894</v>
      </c>
      <c r="I4373" s="39">
        <v>9092.9739010767735</v>
      </c>
      <c r="J4373" s="39">
        <v>0</v>
      </c>
      <c r="K4373" s="39">
        <v>0</v>
      </c>
      <c r="L4373" s="39">
        <v>8281.2406613758085</v>
      </c>
      <c r="M4373" s="39">
        <v>170.19285952805132</v>
      </c>
      <c r="N4373" s="39">
        <v>2454.1235356501224</v>
      </c>
      <c r="O4373" s="39">
        <v>23791.629714630362</v>
      </c>
      <c r="P4373" s="39">
        <v>0</v>
      </c>
      <c r="Q4373" s="39">
        <v>0</v>
      </c>
      <c r="R4373" s="39">
        <v>238.76864497307531</v>
      </c>
      <c r="S4373" s="39">
        <v>8444.39305958779</v>
      </c>
      <c r="T4373" s="39">
        <v>2114.2834239315671</v>
      </c>
    </row>
    <row r="4374" spans="1:20">
      <c r="A4374">
        <v>11</v>
      </c>
      <c r="B4374" s="169">
        <v>45625.958333322742</v>
      </c>
      <c r="C4374" s="39">
        <v>491969.74503172637</v>
      </c>
      <c r="D4374" s="39">
        <v>328816.32093791111</v>
      </c>
      <c r="E4374" s="39">
        <v>77881.46261666542</v>
      </c>
      <c r="F4374" s="39">
        <v>1047.8976639546524</v>
      </c>
      <c r="G4374" s="39">
        <v>0</v>
      </c>
      <c r="H4374" s="39">
        <v>29986.73781542162</v>
      </c>
      <c r="I4374" s="39">
        <v>8877.890272863955</v>
      </c>
      <c r="J4374" s="39">
        <v>0</v>
      </c>
      <c r="K4374" s="39">
        <v>0</v>
      </c>
      <c r="L4374" s="39">
        <v>8111.7686214501045</v>
      </c>
      <c r="M4374" s="39">
        <v>166.16714713500539</v>
      </c>
      <c r="N4374" s="39">
        <v>2491.3835268702614</v>
      </c>
      <c r="O4374" s="39">
        <v>23761.854083101887</v>
      </c>
      <c r="P4374" s="39">
        <v>0</v>
      </c>
      <c r="Q4374" s="39">
        <v>0</v>
      </c>
      <c r="R4374" s="39">
        <v>236.65930616533447</v>
      </c>
      <c r="S4374" s="39">
        <v>8470.726358750233</v>
      </c>
      <c r="T4374" s="39">
        <v>2120.8766814367195</v>
      </c>
    </row>
    <row r="4375" spans="1:20">
      <c r="A4375">
        <v>11</v>
      </c>
      <c r="B4375" s="169">
        <v>45625.999999989406</v>
      </c>
      <c r="C4375" s="39">
        <v>506989.14202864078</v>
      </c>
      <c r="D4375" s="39">
        <v>341408.33420128556</v>
      </c>
      <c r="E4375" s="39">
        <v>80099.523928160488</v>
      </c>
      <c r="F4375" s="39">
        <v>1078.6041204593803</v>
      </c>
      <c r="G4375" s="39">
        <v>0</v>
      </c>
      <c r="H4375" s="39">
        <v>30147.410449559291</v>
      </c>
      <c r="I4375" s="39">
        <v>8932.6009151282669</v>
      </c>
      <c r="J4375" s="39">
        <v>0</v>
      </c>
      <c r="K4375" s="39">
        <v>0</v>
      </c>
      <c r="L4375" s="39">
        <v>8155.232476703256</v>
      </c>
      <c r="M4375" s="39">
        <v>167.19116422280072</v>
      </c>
      <c r="N4375" s="39">
        <v>2516.4852515086905</v>
      </c>
      <c r="O4375" s="39">
        <v>23677.120913814619</v>
      </c>
      <c r="P4375" s="39">
        <v>0</v>
      </c>
      <c r="Q4375" s="39">
        <v>0</v>
      </c>
      <c r="R4375" s="39">
        <v>223.50378951582297</v>
      </c>
      <c r="S4375" s="39">
        <v>8463.9538248642057</v>
      </c>
      <c r="T4375" s="39">
        <v>2119.1809934183862</v>
      </c>
    </row>
    <row r="4376" spans="1:20">
      <c r="A4376">
        <v>11</v>
      </c>
      <c r="B4376" s="169">
        <v>45626.04166665607</v>
      </c>
      <c r="C4376" s="39">
        <v>520618.72969709616</v>
      </c>
      <c r="D4376" s="39">
        <v>355672.48118694458</v>
      </c>
      <c r="E4376" s="39">
        <v>79470.761133822132</v>
      </c>
      <c r="F4376" s="39">
        <v>1070.8496505146511</v>
      </c>
      <c r="G4376" s="39">
        <v>0</v>
      </c>
      <c r="H4376" s="39">
        <v>30069.629726271931</v>
      </c>
      <c r="I4376" s="39">
        <v>8915.4852201123012</v>
      </c>
      <c r="J4376" s="39">
        <v>0</v>
      </c>
      <c r="K4376" s="39">
        <v>0</v>
      </c>
      <c r="L4376" s="39">
        <v>8134.191867537972</v>
      </c>
      <c r="M4376" s="39">
        <v>166.87081038595178</v>
      </c>
      <c r="N4376" s="39">
        <v>2516.4707457546192</v>
      </c>
      <c r="O4376" s="39">
        <v>23802.105113852384</v>
      </c>
      <c r="P4376" s="39">
        <v>0</v>
      </c>
      <c r="Q4376" s="39">
        <v>0</v>
      </c>
      <c r="R4376" s="39">
        <v>223.58109833697748</v>
      </c>
      <c r="S4376" s="39">
        <v>8458.4901337775391</v>
      </c>
      <c r="T4376" s="39">
        <v>2117.8130097851626</v>
      </c>
    </row>
    <row r="4377" spans="1:20">
      <c r="A4377">
        <v>11</v>
      </c>
      <c r="B4377" s="169">
        <v>45626.083333322735</v>
      </c>
      <c r="C4377" s="39">
        <v>509880.18618729839</v>
      </c>
      <c r="D4377" s="39">
        <v>346499.77757189929</v>
      </c>
      <c r="E4377" s="39">
        <v>77932.819391876867</v>
      </c>
      <c r="F4377" s="39">
        <v>1049.5794889894603</v>
      </c>
      <c r="G4377" s="39">
        <v>0</v>
      </c>
      <c r="H4377" s="39">
        <v>30116.995933146085</v>
      </c>
      <c r="I4377" s="39">
        <v>8924.8797766916214</v>
      </c>
      <c r="J4377" s="39">
        <v>0</v>
      </c>
      <c r="K4377" s="39">
        <v>0</v>
      </c>
      <c r="L4377" s="39">
        <v>8147.0049888919493</v>
      </c>
      <c r="M4377" s="39">
        <v>167.04664795742474</v>
      </c>
      <c r="N4377" s="39">
        <v>2561.2473725040445</v>
      </c>
      <c r="O4377" s="39">
        <v>23671.789095061064</v>
      </c>
      <c r="P4377" s="39">
        <v>0</v>
      </c>
      <c r="Q4377" s="39">
        <v>0</v>
      </c>
      <c r="R4377" s="39">
        <v>227.33736312230855</v>
      </c>
      <c r="S4377" s="39">
        <v>8462.8131601646528</v>
      </c>
      <c r="T4377" s="39">
        <v>2118.895396993692</v>
      </c>
    </row>
    <row r="4378" spans="1:20">
      <c r="A4378">
        <v>11</v>
      </c>
      <c r="B4378" s="169">
        <v>45626.124999989399</v>
      </c>
      <c r="C4378" s="39">
        <v>522039.62341187225</v>
      </c>
      <c r="D4378" s="39">
        <v>352835.4162955244</v>
      </c>
      <c r="E4378" s="39">
        <v>81823.916524099259</v>
      </c>
      <c r="F4378" s="39">
        <v>1102.6216825096487</v>
      </c>
      <c r="G4378" s="39">
        <v>0</v>
      </c>
      <c r="H4378" s="39">
        <v>31363.835705598147</v>
      </c>
      <c r="I4378" s="39">
        <v>9299.7486905406677</v>
      </c>
      <c r="J4378" s="39">
        <v>0</v>
      </c>
      <c r="K4378" s="39">
        <v>0</v>
      </c>
      <c r="L4378" s="39">
        <v>8484.2899514780147</v>
      </c>
      <c r="M4378" s="39">
        <v>174.06305569049755</v>
      </c>
      <c r="N4378" s="39">
        <v>2605.4772070700287</v>
      </c>
      <c r="O4378" s="39">
        <v>23545.934894798611</v>
      </c>
      <c r="P4378" s="39">
        <v>0</v>
      </c>
      <c r="Q4378" s="39">
        <v>0</v>
      </c>
      <c r="R4378" s="39">
        <v>228.52435349117292</v>
      </c>
      <c r="S4378" s="39">
        <v>8458.0837824028749</v>
      </c>
      <c r="T4378" s="39">
        <v>2117.7112686689352</v>
      </c>
    </row>
    <row r="4379" spans="1:20">
      <c r="A4379">
        <v>11</v>
      </c>
      <c r="B4379" s="169">
        <v>45626.166666656063</v>
      </c>
      <c r="C4379" s="39">
        <v>534365.9827511576</v>
      </c>
      <c r="D4379" s="39">
        <v>363676.83300993813</v>
      </c>
      <c r="E4379" s="39">
        <v>80327.726603579635</v>
      </c>
      <c r="F4379" s="39">
        <v>1083.0343817724749</v>
      </c>
      <c r="G4379" s="39">
        <v>0</v>
      </c>
      <c r="H4379" s="39">
        <v>33027.648551387632</v>
      </c>
      <c r="I4379" s="39">
        <v>9798.2879857005391</v>
      </c>
      <c r="J4379" s="39">
        <v>0</v>
      </c>
      <c r="K4379" s="39">
        <v>0</v>
      </c>
      <c r="L4379" s="39">
        <v>8934.3710812599875</v>
      </c>
      <c r="M4379" s="39">
        <v>183.3941974218414</v>
      </c>
      <c r="N4379" s="39">
        <v>2590.8604339304079</v>
      </c>
      <c r="O4379" s="39">
        <v>23945.470699701298</v>
      </c>
      <c r="P4379" s="39">
        <v>0</v>
      </c>
      <c r="Q4379" s="39">
        <v>0</v>
      </c>
      <c r="R4379" s="39">
        <v>227.86031856291757</v>
      </c>
      <c r="S4379" s="39">
        <v>8453.8454108122151</v>
      </c>
      <c r="T4379" s="39">
        <v>2116.6500770906464</v>
      </c>
    </row>
    <row r="4380" spans="1:20">
      <c r="A4380">
        <v>11</v>
      </c>
      <c r="B4380" s="169">
        <v>45626.208333322727</v>
      </c>
      <c r="C4380" s="39">
        <v>557195.1391801876</v>
      </c>
      <c r="D4380" s="39">
        <v>385824.53383830126</v>
      </c>
      <c r="E4380" s="39">
        <v>79320.46795655704</v>
      </c>
      <c r="F4380" s="39">
        <v>1070.4457472574841</v>
      </c>
      <c r="G4380" s="39">
        <v>0</v>
      </c>
      <c r="H4380" s="39">
        <v>33842.964844070542</v>
      </c>
      <c r="I4380" s="39">
        <v>10049.479614188576</v>
      </c>
      <c r="J4380" s="39">
        <v>0</v>
      </c>
      <c r="K4380" s="39">
        <v>0</v>
      </c>
      <c r="L4380" s="39">
        <v>9154.9238189486114</v>
      </c>
      <c r="M4380" s="39">
        <v>188.09574193378859</v>
      </c>
      <c r="N4380" s="39">
        <v>2677.0597293237893</v>
      </c>
      <c r="O4380" s="39">
        <v>24267.478500487552</v>
      </c>
      <c r="P4380" s="39">
        <v>0</v>
      </c>
      <c r="Q4380" s="39">
        <v>0</v>
      </c>
      <c r="R4380" s="39">
        <v>238.2615495973784</v>
      </c>
      <c r="S4380" s="39">
        <v>8446.5934804042936</v>
      </c>
      <c r="T4380" s="39">
        <v>2114.8343591172193</v>
      </c>
    </row>
    <row r="4381" spans="1:20">
      <c r="A4381">
        <v>11</v>
      </c>
      <c r="B4381" s="169">
        <v>45626.249999989392</v>
      </c>
      <c r="C4381" s="39">
        <v>564119.39768041915</v>
      </c>
      <c r="D4381" s="39">
        <v>380538.26107075147</v>
      </c>
      <c r="E4381" s="39">
        <v>86392.817386535753</v>
      </c>
      <c r="F4381" s="39">
        <v>1166.0800567783403</v>
      </c>
      <c r="G4381" s="39">
        <v>0</v>
      </c>
      <c r="H4381" s="39">
        <v>35930.859782985215</v>
      </c>
      <c r="I4381" s="39">
        <v>10671.221078922061</v>
      </c>
      <c r="J4381" s="39">
        <v>0</v>
      </c>
      <c r="K4381" s="39">
        <v>0</v>
      </c>
      <c r="L4381" s="39">
        <v>9719.7241901868056</v>
      </c>
      <c r="M4381" s="39">
        <v>199.73285416146368</v>
      </c>
      <c r="N4381" s="39">
        <v>2698.1538022435079</v>
      </c>
      <c r="O4381" s="39">
        <v>26348.323079379228</v>
      </c>
      <c r="P4381" s="39">
        <v>0</v>
      </c>
      <c r="Q4381" s="39">
        <v>0</v>
      </c>
      <c r="R4381" s="39">
        <v>246.31995789994872</v>
      </c>
      <c r="S4381" s="39">
        <v>8163.8600737261004</v>
      </c>
      <c r="T4381" s="39">
        <v>2044.0443468493484</v>
      </c>
    </row>
    <row r="4382" spans="1:20">
      <c r="A4382">
        <v>11</v>
      </c>
      <c r="B4382" s="169">
        <v>45626.291666656056</v>
      </c>
      <c r="C4382" s="39">
        <v>597838.85830280464</v>
      </c>
      <c r="D4382" s="39">
        <v>411595.44430939801</v>
      </c>
      <c r="E4382" s="39">
        <v>96563.815097554034</v>
      </c>
      <c r="F4382" s="39">
        <v>1304.8880023763541</v>
      </c>
      <c r="G4382" s="39">
        <v>0</v>
      </c>
      <c r="H4382" s="39">
        <v>37364.704003108389</v>
      </c>
      <c r="I4382" s="39">
        <v>11110.05338625518</v>
      </c>
      <c r="J4382" s="39">
        <v>0</v>
      </c>
      <c r="K4382" s="39">
        <v>0</v>
      </c>
      <c r="L4382" s="39">
        <v>10107.596076233081</v>
      </c>
      <c r="M4382" s="39">
        <v>207.94646238808269</v>
      </c>
      <c r="N4382" s="39">
        <v>2641.5557421004401</v>
      </c>
      <c r="O4382" s="39">
        <v>26718.610971532424</v>
      </c>
      <c r="P4382" s="39">
        <v>0</v>
      </c>
      <c r="Q4382" s="39">
        <v>0</v>
      </c>
      <c r="R4382" s="39">
        <v>224.24425185864217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607443.97132625035</v>
      </c>
      <c r="D4383" s="39">
        <v>423346.80567968875</v>
      </c>
      <c r="E4383" s="39">
        <v>97379.416444167175</v>
      </c>
      <c r="F4383" s="39">
        <v>1316.3296496287564</v>
      </c>
      <c r="G4383" s="39">
        <v>0</v>
      </c>
      <c r="H4383" s="39">
        <v>35549.31785099479</v>
      </c>
      <c r="I4383" s="39">
        <v>10573.640607369116</v>
      </c>
      <c r="J4383" s="39">
        <v>0</v>
      </c>
      <c r="K4383" s="39">
        <v>0</v>
      </c>
      <c r="L4383" s="39">
        <v>9616.5125674108313</v>
      </c>
      <c r="M4383" s="39">
        <v>197.90644404873643</v>
      </c>
      <c r="N4383" s="39">
        <v>2595.308052425029</v>
      </c>
      <c r="O4383" s="39">
        <v>26642.929309942359</v>
      </c>
      <c r="P4383" s="39">
        <v>0</v>
      </c>
      <c r="Q4383" s="39">
        <v>0</v>
      </c>
      <c r="R4383" s="39">
        <v>225.80472057463714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616292.13085411489</v>
      </c>
      <c r="D4384" s="39">
        <v>434231.20000170078</v>
      </c>
      <c r="E4384" s="39">
        <v>95966.095501736854</v>
      </c>
      <c r="F4384" s="39">
        <v>1297.6268855501801</v>
      </c>
      <c r="G4384" s="39">
        <v>0</v>
      </c>
      <c r="H4384" s="39">
        <v>36265.302191014329</v>
      </c>
      <c r="I4384" s="39">
        <v>10789.941443039152</v>
      </c>
      <c r="J4384" s="39">
        <v>0</v>
      </c>
      <c r="K4384" s="39">
        <v>0</v>
      </c>
      <c r="L4384" s="39">
        <v>9810.1948325031426</v>
      </c>
      <c r="M4384" s="39">
        <v>201.95493886918581</v>
      </c>
      <c r="N4384" s="39">
        <v>2513.3875169420862</v>
      </c>
      <c r="O4384" s="39">
        <v>24968.983008285839</v>
      </c>
      <c r="P4384" s="39">
        <v>0</v>
      </c>
      <c r="Q4384" s="39">
        <v>0</v>
      </c>
      <c r="R4384" s="39">
        <v>247.44453447333953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579147.04411436</v>
      </c>
      <c r="D4385" s="39">
        <v>400543.35731686058</v>
      </c>
      <c r="E4385" s="39">
        <v>96497.935015356285</v>
      </c>
      <c r="F4385" s="39">
        <v>1303.3042686942692</v>
      </c>
      <c r="G4385" s="39">
        <v>0</v>
      </c>
      <c r="H4385" s="39">
        <v>34038.972902620852</v>
      </c>
      <c r="I4385" s="39">
        <v>10115.79506207594</v>
      </c>
      <c r="J4385" s="39">
        <v>0</v>
      </c>
      <c r="K4385" s="39">
        <v>0</v>
      </c>
      <c r="L4385" s="39">
        <v>9207.9463260544708</v>
      </c>
      <c r="M4385" s="39">
        <v>189.33696574347064</v>
      </c>
      <c r="N4385" s="39">
        <v>2483.3897004952983</v>
      </c>
      <c r="O4385" s="39">
        <v>24499.884079166226</v>
      </c>
      <c r="P4385" s="39">
        <v>0</v>
      </c>
      <c r="Q4385" s="39">
        <v>0</v>
      </c>
      <c r="R4385" s="39">
        <v>267.12247729253431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572144.06339428201</v>
      </c>
      <c r="D4386" s="39">
        <v>398527.06196564838</v>
      </c>
      <c r="E4386" s="39">
        <v>91484.929960941605</v>
      </c>
      <c r="F4386" s="39">
        <v>1235.2879044423319</v>
      </c>
      <c r="G4386" s="39">
        <v>0</v>
      </c>
      <c r="H4386" s="39">
        <v>34209.203652994707</v>
      </c>
      <c r="I4386" s="39">
        <v>10163.829494474883</v>
      </c>
      <c r="J4386" s="39">
        <v>0</v>
      </c>
      <c r="K4386" s="39">
        <v>0</v>
      </c>
      <c r="L4386" s="39">
        <v>9253.9957652361591</v>
      </c>
      <c r="M4386" s="39">
        <v>190.23602445569404</v>
      </c>
      <c r="N4386" s="39">
        <v>2387.5280698134429</v>
      </c>
      <c r="O4386" s="39">
        <v>24443.226216981871</v>
      </c>
      <c r="P4386" s="39">
        <v>0</v>
      </c>
      <c r="Q4386" s="39">
        <v>0</v>
      </c>
      <c r="R4386" s="39">
        <v>248.76433929292503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526477.5316058622</v>
      </c>
      <c r="D4387" s="39">
        <v>361179.56085572048</v>
      </c>
      <c r="E4387" s="39">
        <v>85294.845797314803</v>
      </c>
      <c r="F4387" s="39">
        <v>1149.5606936785052</v>
      </c>
      <c r="G4387" s="39">
        <v>0</v>
      </c>
      <c r="H4387" s="39">
        <v>32975.917589481563</v>
      </c>
      <c r="I4387" s="39">
        <v>9779.1652237074341</v>
      </c>
      <c r="J4387" s="39">
        <v>0</v>
      </c>
      <c r="K4387" s="39">
        <v>0</v>
      </c>
      <c r="L4387" s="39">
        <v>8920.3772418457083</v>
      </c>
      <c r="M4387" s="39">
        <v>183.03627738587875</v>
      </c>
      <c r="N4387" s="39">
        <v>2318.0249947408411</v>
      </c>
      <c r="O4387" s="39">
        <v>24439.188332672664</v>
      </c>
      <c r="P4387" s="39">
        <v>0</v>
      </c>
      <c r="Q4387" s="39">
        <v>0</v>
      </c>
      <c r="R4387" s="39">
        <v>237.8545993142761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489193.23956512578</v>
      </c>
      <c r="D4388" s="39">
        <v>328411.395835042</v>
      </c>
      <c r="E4388" s="39">
        <v>81616.31902874037</v>
      </c>
      <c r="F4388" s="39">
        <v>1097.885888100175</v>
      </c>
      <c r="G4388" s="39">
        <v>0</v>
      </c>
      <c r="H4388" s="39">
        <v>32466.85797523096</v>
      </c>
      <c r="I4388" s="39">
        <v>9609.8417849812322</v>
      </c>
      <c r="J4388" s="39">
        <v>0</v>
      </c>
      <c r="K4388" s="39">
        <v>0</v>
      </c>
      <c r="L4388" s="39">
        <v>8782.6705719590664</v>
      </c>
      <c r="M4388" s="39">
        <v>179.86705678374739</v>
      </c>
      <c r="N4388" s="39">
        <v>2316.7911812406305</v>
      </c>
      <c r="O4388" s="39">
        <v>24473.640785332012</v>
      </c>
      <c r="P4388" s="39">
        <v>0</v>
      </c>
      <c r="Q4388" s="39">
        <v>0</v>
      </c>
      <c r="R4388" s="39">
        <v>237.9694577155243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489340.86163616227</v>
      </c>
      <c r="D4389" s="39">
        <v>333452.10734735738</v>
      </c>
      <c r="E4389" s="39">
        <v>77642.402605021343</v>
      </c>
      <c r="F4389" s="39">
        <v>1044.4497011921028</v>
      </c>
      <c r="G4389" s="39">
        <v>0</v>
      </c>
      <c r="H4389" s="39">
        <v>31962.457867812056</v>
      </c>
      <c r="I4389" s="39">
        <v>9460.7269850454868</v>
      </c>
      <c r="J4389" s="39">
        <v>0</v>
      </c>
      <c r="K4389" s="39">
        <v>0</v>
      </c>
      <c r="L4389" s="39">
        <v>8646.2243539942519</v>
      </c>
      <c r="M4389" s="39">
        <v>177.07608053383066</v>
      </c>
      <c r="N4389" s="39">
        <v>2306.4844839263583</v>
      </c>
      <c r="O4389" s="39">
        <v>24389.13047491034</v>
      </c>
      <c r="P4389" s="39">
        <v>0</v>
      </c>
      <c r="Q4389" s="39">
        <v>0</v>
      </c>
      <c r="R4389" s="39">
        <v>259.80173636913196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510948.45162772626</v>
      </c>
      <c r="D4390" s="39">
        <v>356957.3033754229</v>
      </c>
      <c r="E4390" s="39">
        <v>74691.94111577305</v>
      </c>
      <c r="F4390" s="39">
        <v>1005.9224615374011</v>
      </c>
      <c r="G4390" s="39">
        <v>0</v>
      </c>
      <c r="H4390" s="39">
        <v>32774.176897773868</v>
      </c>
      <c r="I4390" s="39">
        <v>9712.2159514036648</v>
      </c>
      <c r="J4390" s="39">
        <v>0</v>
      </c>
      <c r="K4390" s="39">
        <v>0</v>
      </c>
      <c r="L4390" s="39">
        <v>8865.80398940534</v>
      </c>
      <c r="M4390" s="39">
        <v>181.783190307805</v>
      </c>
      <c r="N4390" s="39">
        <v>2307.7952486008367</v>
      </c>
      <c r="O4390" s="39">
        <v>24198.773040748598</v>
      </c>
      <c r="P4390" s="39">
        <v>0</v>
      </c>
      <c r="Q4390" s="39">
        <v>0</v>
      </c>
      <c r="R4390" s="39">
        <v>252.73635675282432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501115.09073638159</v>
      </c>
      <c r="D4391" s="39">
        <v>341978.1377928658</v>
      </c>
      <c r="E4391" s="39">
        <v>80618.720900196116</v>
      </c>
      <c r="F4391" s="39">
        <v>1085.1979721600474</v>
      </c>
      <c r="G4391" s="39">
        <v>0</v>
      </c>
      <c r="H4391" s="39">
        <v>32212.404564923043</v>
      </c>
      <c r="I4391" s="39">
        <v>9540.9581838088961</v>
      </c>
      <c r="J4391" s="39">
        <v>0</v>
      </c>
      <c r="K4391" s="39">
        <v>0</v>
      </c>
      <c r="L4391" s="39">
        <v>8713.8379032619323</v>
      </c>
      <c r="M4391" s="39">
        <v>178.57776494307453</v>
      </c>
      <c r="N4391" s="39">
        <v>2351.1232462079029</v>
      </c>
      <c r="O4391" s="39">
        <v>24199.522152063466</v>
      </c>
      <c r="P4391" s="39">
        <v>0</v>
      </c>
      <c r="Q4391" s="39">
        <v>0</v>
      </c>
      <c r="R4391" s="39">
        <v>236.61025595126807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561444.3385303301</v>
      </c>
      <c r="D4392" s="39">
        <v>394120.24207444419</v>
      </c>
      <c r="E4392" s="39">
        <v>85347.526306279862</v>
      </c>
      <c r="F4392" s="39">
        <v>1152.0047210264286</v>
      </c>
      <c r="G4392" s="39">
        <v>0</v>
      </c>
      <c r="H4392" s="39">
        <v>31957.101182441944</v>
      </c>
      <c r="I4392" s="39">
        <v>9491.3169380870841</v>
      </c>
      <c r="J4392" s="39">
        <v>0</v>
      </c>
      <c r="K4392" s="39">
        <v>0</v>
      </c>
      <c r="L4392" s="39">
        <v>8644.7753069999544</v>
      </c>
      <c r="M4392" s="39">
        <v>177.64863156472737</v>
      </c>
      <c r="N4392" s="39">
        <v>2391.6253121027039</v>
      </c>
      <c r="O4392" s="39">
        <v>24223.660949156943</v>
      </c>
      <c r="P4392" s="39">
        <v>0</v>
      </c>
      <c r="Q4392" s="39">
        <v>0</v>
      </c>
      <c r="R4392" s="39">
        <v>242.61526443607548</v>
      </c>
      <c r="S4392" s="39">
        <v>2955.765553103884</v>
      </c>
      <c r="T4392" s="39">
        <v>740.05629068619908</v>
      </c>
    </row>
    <row r="4393" spans="1:20">
      <c r="A4393">
        <v>11</v>
      </c>
      <c r="B4393" s="169">
        <v>45626.749999989363</v>
      </c>
      <c r="C4393" s="39">
        <v>566368.03963211237</v>
      </c>
      <c r="D4393" s="39">
        <v>394029.11819810729</v>
      </c>
      <c r="E4393" s="39">
        <v>82585.138301862913</v>
      </c>
      <c r="F4393" s="39">
        <v>1114.923237245225</v>
      </c>
      <c r="G4393" s="39">
        <v>0</v>
      </c>
      <c r="H4393" s="39">
        <v>32646.328741038211</v>
      </c>
      <c r="I4393" s="39">
        <v>9697.7993362546895</v>
      </c>
      <c r="J4393" s="39">
        <v>0</v>
      </c>
      <c r="K4393" s="39">
        <v>0</v>
      </c>
      <c r="L4393" s="39">
        <v>8831.2195450252239</v>
      </c>
      <c r="M4393" s="39">
        <v>181.51335504998809</v>
      </c>
      <c r="N4393" s="39">
        <v>2378.8146918535012</v>
      </c>
      <c r="O4393" s="39">
        <v>24107.343479708095</v>
      </c>
      <c r="P4393" s="39">
        <v>0</v>
      </c>
      <c r="Q4393" s="39">
        <v>0</v>
      </c>
      <c r="R4393" s="39">
        <v>238.08079136710359</v>
      </c>
      <c r="S4393" s="39">
        <v>8443.6600576385117</v>
      </c>
      <c r="T4393" s="39">
        <v>2114.0998969616435</v>
      </c>
    </row>
    <row r="4394" spans="1:20">
      <c r="A4394">
        <v>11</v>
      </c>
      <c r="B4394" s="169">
        <v>45626.791666656027</v>
      </c>
      <c r="C4394" s="39">
        <v>555352.84901308781</v>
      </c>
      <c r="D4394" s="39">
        <v>383154.35732886312</v>
      </c>
      <c r="E4394" s="39">
        <v>82039.169030175108</v>
      </c>
      <c r="F4394" s="39">
        <v>1107.081687090506</v>
      </c>
      <c r="G4394" s="39">
        <v>0</v>
      </c>
      <c r="H4394" s="39">
        <v>33012.247524427017</v>
      </c>
      <c r="I4394" s="39">
        <v>9802.3292116089597</v>
      </c>
      <c r="J4394" s="39">
        <v>0</v>
      </c>
      <c r="K4394" s="39">
        <v>0</v>
      </c>
      <c r="L4394" s="39">
        <v>8930.2049206056909</v>
      </c>
      <c r="M4394" s="39">
        <v>183.46983689918238</v>
      </c>
      <c r="N4394" s="39">
        <v>2402.3869785530183</v>
      </c>
      <c r="O4394" s="39">
        <v>23915.555851929279</v>
      </c>
      <c r="P4394" s="39">
        <v>0</v>
      </c>
      <c r="Q4394" s="39">
        <v>0</v>
      </c>
      <c r="R4394" s="39">
        <v>244.21253787532936</v>
      </c>
      <c r="S4394" s="39">
        <v>8446.9183947914862</v>
      </c>
      <c r="T4394" s="39">
        <v>2114.9157102691843</v>
      </c>
    </row>
    <row r="4395" spans="1:20">
      <c r="A4395">
        <v>11</v>
      </c>
      <c r="B4395" s="169">
        <v>45626.833333322691</v>
      </c>
      <c r="C4395" s="39">
        <v>562284.93171030376</v>
      </c>
      <c r="D4395" s="39">
        <v>390322.74417154962</v>
      </c>
      <c r="E4395" s="39">
        <v>83186.704734641506</v>
      </c>
      <c r="F4395" s="39">
        <v>1122.8926162571677</v>
      </c>
      <c r="G4395" s="39">
        <v>0</v>
      </c>
      <c r="H4395" s="39">
        <v>32321.965505651617</v>
      </c>
      <c r="I4395" s="39">
        <v>9600.1461543580936</v>
      </c>
      <c r="J4395" s="39">
        <v>0</v>
      </c>
      <c r="K4395" s="39">
        <v>0</v>
      </c>
      <c r="L4395" s="39">
        <v>8743.4754385820124</v>
      </c>
      <c r="M4395" s="39">
        <v>179.68558402042132</v>
      </c>
      <c r="N4395" s="39">
        <v>2361.1405569114936</v>
      </c>
      <c r="O4395" s="39">
        <v>23643.052292951917</v>
      </c>
      <c r="P4395" s="39">
        <v>0</v>
      </c>
      <c r="Q4395" s="39">
        <v>0</v>
      </c>
      <c r="R4395" s="39">
        <v>244.0400045340634</v>
      </c>
      <c r="S4395" s="39">
        <v>8444.7194949458371</v>
      </c>
      <c r="T4395" s="39">
        <v>2114.3651558999431</v>
      </c>
    </row>
    <row r="4396" spans="1:20">
      <c r="A4396">
        <v>11</v>
      </c>
      <c r="B4396" s="169">
        <v>45626.874999989355</v>
      </c>
      <c r="C4396" s="39">
        <v>517039.28137263696</v>
      </c>
      <c r="D4396" s="39">
        <v>349657.29834464443</v>
      </c>
      <c r="E4396" s="39">
        <v>80602.011064499151</v>
      </c>
      <c r="F4396" s="39">
        <v>1085.9044134770895</v>
      </c>
      <c r="G4396" s="39">
        <v>0</v>
      </c>
      <c r="H4396" s="39">
        <v>31118.024867641354</v>
      </c>
      <c r="I4396" s="39">
        <v>9224.7269771598658</v>
      </c>
      <c r="J4396" s="39">
        <v>0</v>
      </c>
      <c r="K4396" s="39">
        <v>0</v>
      </c>
      <c r="L4396" s="39">
        <v>8417.7952012179558</v>
      </c>
      <c r="M4396" s="39">
        <v>172.65887702839225</v>
      </c>
      <c r="N4396" s="39">
        <v>2347.8354185436688</v>
      </c>
      <c r="O4396" s="39">
        <v>23592.76520380492</v>
      </c>
      <c r="P4396" s="39">
        <v>0</v>
      </c>
      <c r="Q4396" s="39">
        <v>0</v>
      </c>
      <c r="R4396" s="39">
        <v>242.12134305064961</v>
      </c>
      <c r="S4396" s="39">
        <v>8459.9589049757651</v>
      </c>
      <c r="T4396" s="39">
        <v>2118.1807565937302</v>
      </c>
    </row>
    <row r="4397" spans="1:20">
      <c r="A4397">
        <v>11</v>
      </c>
      <c r="B4397" s="169">
        <v>45626.91666665602</v>
      </c>
      <c r="C4397" s="39">
        <v>488968.16238032776</v>
      </c>
      <c r="D4397" s="39">
        <v>325141.80967266305</v>
      </c>
      <c r="E4397" s="39">
        <v>77441.133858762332</v>
      </c>
      <c r="F4397" s="39">
        <v>1041.7923891481585</v>
      </c>
      <c r="G4397" s="39">
        <v>0</v>
      </c>
      <c r="H4397" s="39">
        <v>30921.925731657182</v>
      </c>
      <c r="I4397" s="39">
        <v>9153.1754550076712</v>
      </c>
      <c r="J4397" s="39">
        <v>0</v>
      </c>
      <c r="K4397" s="39">
        <v>0</v>
      </c>
      <c r="L4397" s="39">
        <v>8364.7480565848455</v>
      </c>
      <c r="M4397" s="39">
        <v>171.31964980843674</v>
      </c>
      <c r="N4397" s="39">
        <v>2373.9535163421074</v>
      </c>
      <c r="O4397" s="39">
        <v>23522.309774241501</v>
      </c>
      <c r="P4397" s="39">
        <v>0</v>
      </c>
      <c r="Q4397" s="39">
        <v>0</v>
      </c>
      <c r="R4397" s="39">
        <v>242.55475406674694</v>
      </c>
      <c r="S4397" s="39">
        <v>8472.1951010387693</v>
      </c>
      <c r="T4397" s="39">
        <v>2121.2444210069607</v>
      </c>
    </row>
    <row r="4398" spans="1:20">
      <c r="A4398">
        <v>11</v>
      </c>
      <c r="B4398" s="169">
        <v>45626.958333322684</v>
      </c>
      <c r="C4398" s="39">
        <v>477196.12399967998</v>
      </c>
      <c r="D4398" s="39">
        <v>310358.79350875173</v>
      </c>
      <c r="E4398" s="39">
        <v>79865.595234574706</v>
      </c>
      <c r="F4398" s="39">
        <v>1073.663419739185</v>
      </c>
      <c r="G4398" s="39">
        <v>0</v>
      </c>
      <c r="H4398" s="39">
        <v>31310.445626983143</v>
      </c>
      <c r="I4398" s="39">
        <v>9261.7584455191791</v>
      </c>
      <c r="J4398" s="39">
        <v>0</v>
      </c>
      <c r="K4398" s="39">
        <v>0</v>
      </c>
      <c r="L4398" s="39">
        <v>8469.8473012947325</v>
      </c>
      <c r="M4398" s="39">
        <v>173.35199366560678</v>
      </c>
      <c r="N4398" s="39">
        <v>2398.6310634693223</v>
      </c>
      <c r="O4398" s="39">
        <v>23436.879056704925</v>
      </c>
      <c r="P4398" s="39">
        <v>0</v>
      </c>
      <c r="Q4398" s="39">
        <v>0</v>
      </c>
      <c r="R4398" s="39">
        <v>246.37289949666214</v>
      </c>
      <c r="S4398" s="39">
        <v>8478.0700701929145</v>
      </c>
      <c r="T4398" s="39">
        <v>2122.7153792879249</v>
      </c>
    </row>
    <row r="4399" spans="1:20">
      <c r="A4399">
        <v>12</v>
      </c>
      <c r="B4399" s="169">
        <v>45626.999999989348</v>
      </c>
      <c r="C4399" s="39">
        <v>467791.82627198449</v>
      </c>
      <c r="D4399" s="39">
        <v>305262.70048956596</v>
      </c>
      <c r="E4399" s="39">
        <v>75692.356435826572</v>
      </c>
      <c r="F4399" s="39">
        <v>1025.2100888466136</v>
      </c>
      <c r="G4399" s="39">
        <v>0</v>
      </c>
      <c r="H4399" s="39">
        <v>30632.375654051368</v>
      </c>
      <c r="I4399" s="39">
        <v>9413.4877947940113</v>
      </c>
      <c r="J4399" s="39">
        <v>0</v>
      </c>
      <c r="K4399" s="39">
        <v>0</v>
      </c>
      <c r="L4399" s="39">
        <v>8445.7183403303279</v>
      </c>
      <c r="M4399" s="39">
        <v>192.15318988398178</v>
      </c>
      <c r="N4399" s="39">
        <v>2746.1113837398093</v>
      </c>
      <c r="O4399" s="39">
        <v>23488.128763829511</v>
      </c>
      <c r="P4399" s="39">
        <v>0</v>
      </c>
      <c r="Q4399" s="39">
        <v>0</v>
      </c>
      <c r="R4399" s="39">
        <v>228.86573596578899</v>
      </c>
      <c r="S4399" s="39">
        <v>8537.8505053365025</v>
      </c>
      <c r="T4399" s="39">
        <v>2126.867889814017</v>
      </c>
    </row>
    <row r="4400" spans="1:20">
      <c r="A4400">
        <v>12</v>
      </c>
      <c r="B4400" s="169">
        <v>45627.041666656012</v>
      </c>
      <c r="C4400" s="39">
        <v>484119.66810815525</v>
      </c>
      <c r="D4400" s="39">
        <v>325581.28209872707</v>
      </c>
      <c r="E4400" s="39">
        <v>72798.87957969628</v>
      </c>
      <c r="F4400" s="39">
        <v>987.02593952181542</v>
      </c>
      <c r="G4400" s="39">
        <v>0</v>
      </c>
      <c r="H4400" s="39">
        <v>30094.88097403237</v>
      </c>
      <c r="I4400" s="39">
        <v>9257.7519469902836</v>
      </c>
      <c r="J4400" s="39">
        <v>0</v>
      </c>
      <c r="K4400" s="39">
        <v>0</v>
      </c>
      <c r="L4400" s="39">
        <v>8297.5245231698864</v>
      </c>
      <c r="M4400" s="39">
        <v>188.97422576493102</v>
      </c>
      <c r="N4400" s="39">
        <v>2682.1397932779646</v>
      </c>
      <c r="O4400" s="39">
        <v>23361.043389862331</v>
      </c>
      <c r="P4400" s="39">
        <v>0</v>
      </c>
      <c r="Q4400" s="39">
        <v>0</v>
      </c>
      <c r="R4400" s="39">
        <v>216.42566538194984</v>
      </c>
      <c r="S4400" s="39">
        <v>8529.0615120905204</v>
      </c>
      <c r="T4400" s="39">
        <v>2124.6784596398784</v>
      </c>
    </row>
    <row r="4401" spans="1:20">
      <c r="A4401">
        <v>12</v>
      </c>
      <c r="B4401" s="169">
        <v>45627.083333322676</v>
      </c>
      <c r="C4401" s="39">
        <v>466747.80959685851</v>
      </c>
      <c r="D4401" s="39">
        <v>303077.62835515215</v>
      </c>
      <c r="E4401" s="39">
        <v>77698.505508497372</v>
      </c>
      <c r="F4401" s="39">
        <v>1052.3316311836752</v>
      </c>
      <c r="G4401" s="39">
        <v>0</v>
      </c>
      <c r="H4401" s="39">
        <v>30189.582988797592</v>
      </c>
      <c r="I4401" s="39">
        <v>9276.9691513573016</v>
      </c>
      <c r="J4401" s="39">
        <v>0</v>
      </c>
      <c r="K4401" s="39">
        <v>0</v>
      </c>
      <c r="L4401" s="39">
        <v>8323.635019854888</v>
      </c>
      <c r="M4401" s="39">
        <v>189.36649770496766</v>
      </c>
      <c r="N4401" s="39">
        <v>2676.1465980486332</v>
      </c>
      <c r="O4401" s="39">
        <v>23379.552304679277</v>
      </c>
      <c r="P4401" s="39">
        <v>0</v>
      </c>
      <c r="Q4401" s="39">
        <v>0</v>
      </c>
      <c r="R4401" s="39">
        <v>218.75527962430417</v>
      </c>
      <c r="S4401" s="39">
        <v>8538.3451507872178</v>
      </c>
      <c r="T4401" s="39">
        <v>2126.9911111711153</v>
      </c>
    </row>
    <row r="4402" spans="1:20">
      <c r="A4402">
        <v>12</v>
      </c>
      <c r="B4402" s="169">
        <v>45627.124999989341</v>
      </c>
      <c r="C4402" s="39">
        <v>467045.26796466863</v>
      </c>
      <c r="D4402" s="39">
        <v>304707.00883058994</v>
      </c>
      <c r="E4402" s="39">
        <v>76142.286662495346</v>
      </c>
      <c r="F4402" s="39">
        <v>1031.2644611328496</v>
      </c>
      <c r="G4402" s="39">
        <v>0</v>
      </c>
      <c r="H4402" s="39">
        <v>30322.873357694716</v>
      </c>
      <c r="I4402" s="39">
        <v>9318.0176256946688</v>
      </c>
      <c r="J4402" s="39">
        <v>0</v>
      </c>
      <c r="K4402" s="39">
        <v>0</v>
      </c>
      <c r="L4402" s="39">
        <v>8360.3847948608291</v>
      </c>
      <c r="M4402" s="39">
        <v>190.20440130199128</v>
      </c>
      <c r="N4402" s="39">
        <v>2657.7649834798867</v>
      </c>
      <c r="O4402" s="39">
        <v>23436.690700734289</v>
      </c>
      <c r="P4402" s="39">
        <v>0</v>
      </c>
      <c r="Q4402" s="39">
        <v>0</v>
      </c>
      <c r="R4402" s="39">
        <v>213.64342802181397</v>
      </c>
      <c r="S4402" s="39">
        <v>8538.1789979110599</v>
      </c>
      <c r="T4402" s="39">
        <v>2126.9497207512577</v>
      </c>
    </row>
    <row r="4403" spans="1:20">
      <c r="A4403">
        <v>12</v>
      </c>
      <c r="B4403" s="169">
        <v>45627.166666656005</v>
      </c>
      <c r="C4403" s="39">
        <v>479710.4941902475</v>
      </c>
      <c r="D4403" s="39">
        <v>312924.1564413883</v>
      </c>
      <c r="E4403" s="39">
        <v>77865.213659962843</v>
      </c>
      <c r="F4403" s="39">
        <v>1055.3914206649608</v>
      </c>
      <c r="G4403" s="39">
        <v>0</v>
      </c>
      <c r="H4403" s="39">
        <v>32004.74878396569</v>
      </c>
      <c r="I4403" s="39">
        <v>9842.2307208239254</v>
      </c>
      <c r="J4403" s="39">
        <v>0</v>
      </c>
      <c r="K4403" s="39">
        <v>0</v>
      </c>
      <c r="L4403" s="39">
        <v>8824.0982950551588</v>
      </c>
      <c r="M4403" s="39">
        <v>200.90492172586104</v>
      </c>
      <c r="N4403" s="39">
        <v>2643.1424917236418</v>
      </c>
      <c r="O4403" s="39">
        <v>23481.868662815166</v>
      </c>
      <c r="P4403" s="39">
        <v>0</v>
      </c>
      <c r="Q4403" s="39">
        <v>0</v>
      </c>
      <c r="R4403" s="39">
        <v>211.71626460286092</v>
      </c>
      <c r="S4403" s="39">
        <v>8531.6894268239721</v>
      </c>
      <c r="T4403" s="39">
        <v>2125.3331006950543</v>
      </c>
    </row>
    <row r="4404" spans="1:20">
      <c r="A4404">
        <v>12</v>
      </c>
      <c r="B4404" s="169">
        <v>45627.208333322669</v>
      </c>
      <c r="C4404" s="39">
        <v>487858.67616475833</v>
      </c>
      <c r="D4404" s="39">
        <v>321605.53816814156</v>
      </c>
      <c r="E4404" s="39">
        <v>75516.903161764931</v>
      </c>
      <c r="F4404" s="39">
        <v>1024.025500481896</v>
      </c>
      <c r="G4404" s="39">
        <v>0</v>
      </c>
      <c r="H4404" s="39">
        <v>33134.698084084273</v>
      </c>
      <c r="I4404" s="39">
        <v>10194.3292632175</v>
      </c>
      <c r="J4404" s="39">
        <v>0</v>
      </c>
      <c r="K4404" s="39">
        <v>0</v>
      </c>
      <c r="L4404" s="39">
        <v>9135.6390529588862</v>
      </c>
      <c r="M4404" s="39">
        <v>208.09214707201195</v>
      </c>
      <c r="N4404" s="39">
        <v>2676.7136595903194</v>
      </c>
      <c r="O4404" s="39">
        <v>23496.189358990108</v>
      </c>
      <c r="P4404" s="39">
        <v>0</v>
      </c>
      <c r="Q4404" s="39">
        <v>0</v>
      </c>
      <c r="R4404" s="39">
        <v>214.34649475236429</v>
      </c>
      <c r="S4404" s="39">
        <v>8527.8296770592133</v>
      </c>
      <c r="T4404" s="39">
        <v>2124.3715966452646</v>
      </c>
    </row>
    <row r="4405" spans="1:20">
      <c r="A4405">
        <v>12</v>
      </c>
      <c r="B4405" s="169">
        <v>45627.249999989333</v>
      </c>
      <c r="C4405" s="39">
        <v>481010.15856855741</v>
      </c>
      <c r="D4405" s="39">
        <v>311466.01907359809</v>
      </c>
      <c r="E4405" s="39">
        <v>78282.563155189782</v>
      </c>
      <c r="F4405" s="39">
        <v>1061.0788500214226</v>
      </c>
      <c r="G4405" s="39">
        <v>0</v>
      </c>
      <c r="H4405" s="39">
        <v>33238.6988348097</v>
      </c>
      <c r="I4405" s="39">
        <v>10221.995244541791</v>
      </c>
      <c r="J4405" s="39">
        <v>0</v>
      </c>
      <c r="K4405" s="39">
        <v>0</v>
      </c>
      <c r="L4405" s="39">
        <v>9164.3133241851756</v>
      </c>
      <c r="M4405" s="39">
        <v>208.65688000401548</v>
      </c>
      <c r="N4405" s="39">
        <v>2728.0879649990416</v>
      </c>
      <c r="O4405" s="39">
        <v>23940.926285710841</v>
      </c>
      <c r="P4405" s="39">
        <v>0</v>
      </c>
      <c r="Q4405" s="39">
        <v>0</v>
      </c>
      <c r="R4405" s="39">
        <v>218.71575643475506</v>
      </c>
      <c r="S4405" s="39">
        <v>8389.2527673286877</v>
      </c>
      <c r="T4405" s="39">
        <v>2089.8504317340467</v>
      </c>
    </row>
    <row r="4406" spans="1:20">
      <c r="A4406">
        <v>12</v>
      </c>
      <c r="B4406" s="169">
        <v>45627.291666655998</v>
      </c>
      <c r="C4406" s="39">
        <v>507546.6368218938</v>
      </c>
      <c r="D4406" s="39">
        <v>344227.58940064337</v>
      </c>
      <c r="E4406" s="39">
        <v>82957.127654205207</v>
      </c>
      <c r="F4406" s="39">
        <v>1126.0768613820535</v>
      </c>
      <c r="G4406" s="39">
        <v>0</v>
      </c>
      <c r="H4406" s="39">
        <v>32756.228131423886</v>
      </c>
      <c r="I4406" s="39">
        <v>10088.28294694551</v>
      </c>
      <c r="J4406" s="39">
        <v>0</v>
      </c>
      <c r="K4406" s="39">
        <v>0</v>
      </c>
      <c r="L4406" s="39">
        <v>9031.2902862635747</v>
      </c>
      <c r="M4406" s="39">
        <v>205.92747246985462</v>
      </c>
      <c r="N4406" s="39">
        <v>2714.2502743707969</v>
      </c>
      <c r="O4406" s="39">
        <v>24210.721640772092</v>
      </c>
      <c r="P4406" s="39">
        <v>0</v>
      </c>
      <c r="Q4406" s="39">
        <v>0</v>
      </c>
      <c r="R4406" s="39">
        <v>229.1421534175243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535416.94556913897</v>
      </c>
      <c r="D4407" s="39">
        <v>364106.64794343547</v>
      </c>
      <c r="E4407" s="39">
        <v>89794.289432140838</v>
      </c>
      <c r="F4407" s="39">
        <v>1220.4859627036628</v>
      </c>
      <c r="G4407" s="39">
        <v>0</v>
      </c>
      <c r="H4407" s="39">
        <v>33238.844368911916</v>
      </c>
      <c r="I4407" s="39">
        <v>10250.357814590663</v>
      </c>
      <c r="J4407" s="39">
        <v>0</v>
      </c>
      <c r="K4407" s="39">
        <v>0</v>
      </c>
      <c r="L4407" s="39">
        <v>9164.3534497062938</v>
      </c>
      <c r="M4407" s="39">
        <v>209.23583208075925</v>
      </c>
      <c r="N4407" s="39">
        <v>2669.9373355306507</v>
      </c>
      <c r="O4407" s="39">
        <v>24541.519068583413</v>
      </c>
      <c r="P4407" s="39">
        <v>0</v>
      </c>
      <c r="Q4407" s="39">
        <v>0</v>
      </c>
      <c r="R4407" s="39">
        <v>221.27436145529859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542762.44205612689</v>
      </c>
      <c r="D4408" s="39">
        <v>370267.77675461967</v>
      </c>
      <c r="E4408" s="39">
        <v>91409.372811741472</v>
      </c>
      <c r="F4408" s="39">
        <v>1242.8580961177072</v>
      </c>
      <c r="G4408" s="39">
        <v>0</v>
      </c>
      <c r="H4408" s="39">
        <v>33072.194709380936</v>
      </c>
      <c r="I4408" s="39">
        <v>10202.412336335152</v>
      </c>
      <c r="J4408" s="39">
        <v>0</v>
      </c>
      <c r="K4408" s="39">
        <v>0</v>
      </c>
      <c r="L4408" s="39">
        <v>9118.4061127512377</v>
      </c>
      <c r="M4408" s="39">
        <v>208.25714311996788</v>
      </c>
      <c r="N4408" s="39">
        <v>2744.6391487265255</v>
      </c>
      <c r="O4408" s="39">
        <v>24249.896942481126</v>
      </c>
      <c r="P4408" s="39">
        <v>0</v>
      </c>
      <c r="Q4408" s="39">
        <v>0</v>
      </c>
      <c r="R4408" s="39">
        <v>246.62800085296004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529489.36798365007</v>
      </c>
      <c r="D4409" s="39">
        <v>362144.95044456964</v>
      </c>
      <c r="E4409" s="39">
        <v>87045.79786455592</v>
      </c>
      <c r="F4409" s="39">
        <v>1182.8429696094595</v>
      </c>
      <c r="G4409" s="39">
        <v>0</v>
      </c>
      <c r="H4409" s="39">
        <v>32661.881917729803</v>
      </c>
      <c r="I4409" s="39">
        <v>10070.001285119748</v>
      </c>
      <c r="J4409" s="39">
        <v>0</v>
      </c>
      <c r="K4409" s="39">
        <v>0</v>
      </c>
      <c r="L4409" s="39">
        <v>9005.2778882590646</v>
      </c>
      <c r="M4409" s="39">
        <v>205.55429732874032</v>
      </c>
      <c r="N4409" s="39">
        <v>2784.3362458795896</v>
      </c>
      <c r="O4409" s="39">
        <v>24129.008551411334</v>
      </c>
      <c r="P4409" s="39">
        <v>0</v>
      </c>
      <c r="Q4409" s="39">
        <v>0</v>
      </c>
      <c r="R4409" s="39">
        <v>259.7165191866988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503011.65951098007</v>
      </c>
      <c r="D4410" s="39">
        <v>340561.70649594371</v>
      </c>
      <c r="E4410" s="39">
        <v>82378.384185300078</v>
      </c>
      <c r="F4410" s="39">
        <v>1117.9730070102612</v>
      </c>
      <c r="G4410" s="39">
        <v>0</v>
      </c>
      <c r="H4410" s="39">
        <v>32664.018288454172</v>
      </c>
      <c r="I4410" s="39">
        <v>10057.654154209637</v>
      </c>
      <c r="J4410" s="39">
        <v>0</v>
      </c>
      <c r="K4410" s="39">
        <v>0</v>
      </c>
      <c r="L4410" s="39">
        <v>9005.8669116378696</v>
      </c>
      <c r="M4410" s="39">
        <v>205.30226103337216</v>
      </c>
      <c r="N4410" s="39">
        <v>2719.8598544728743</v>
      </c>
      <c r="O4410" s="39">
        <v>24031.853296702702</v>
      </c>
      <c r="P4410" s="39">
        <v>0</v>
      </c>
      <c r="Q4410" s="39">
        <v>0</v>
      </c>
      <c r="R4410" s="39">
        <v>269.04105621533819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478479.82992088294</v>
      </c>
      <c r="D4411" s="39">
        <v>320723.21353616664</v>
      </c>
      <c r="E4411" s="39">
        <v>77825.477945286824</v>
      </c>
      <c r="F4411" s="39">
        <v>1054.7310109765551</v>
      </c>
      <c r="G4411" s="39">
        <v>0</v>
      </c>
      <c r="H4411" s="39">
        <v>32726.354412837994</v>
      </c>
      <c r="I4411" s="39">
        <v>10062.979480935039</v>
      </c>
      <c r="J4411" s="39">
        <v>0</v>
      </c>
      <c r="K4411" s="39">
        <v>0</v>
      </c>
      <c r="L4411" s="39">
        <v>9023.0537388993016</v>
      </c>
      <c r="M4411" s="39">
        <v>205.41096447462232</v>
      </c>
      <c r="N4411" s="39">
        <v>2741.9258918456508</v>
      </c>
      <c r="O4411" s="39">
        <v>23896.808145992927</v>
      </c>
      <c r="P4411" s="39">
        <v>0</v>
      </c>
      <c r="Q4411" s="39">
        <v>0</v>
      </c>
      <c r="R4411" s="39">
        <v>219.87479346737643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478700.61757693544</v>
      </c>
      <c r="D4412" s="39">
        <v>330660.25721924892</v>
      </c>
      <c r="E4412" s="39">
        <v>69435.873262650173</v>
      </c>
      <c r="F4412" s="39">
        <v>941.066990900924</v>
      </c>
      <c r="G4412" s="39">
        <v>0</v>
      </c>
      <c r="H4412" s="39">
        <v>31964.510662261866</v>
      </c>
      <c r="I4412" s="39">
        <v>9829.0996445836226</v>
      </c>
      <c r="J4412" s="39">
        <v>0</v>
      </c>
      <c r="K4412" s="39">
        <v>0</v>
      </c>
      <c r="L4412" s="39">
        <v>8813.004155759776</v>
      </c>
      <c r="M4412" s="39">
        <v>200.63688311560443</v>
      </c>
      <c r="N4412" s="39">
        <v>2713.7568323976025</v>
      </c>
      <c r="O4412" s="39">
        <v>23925.738551141083</v>
      </c>
      <c r="P4412" s="39">
        <v>0</v>
      </c>
      <c r="Q4412" s="39">
        <v>0</v>
      </c>
      <c r="R4412" s="39">
        <v>216.67337487591823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488605.7583487794</v>
      </c>
      <c r="D4413" s="39">
        <v>341840.71439299622</v>
      </c>
      <c r="E4413" s="39">
        <v>69203.921453885137</v>
      </c>
      <c r="F4413" s="39">
        <v>938.48336907942826</v>
      </c>
      <c r="G4413" s="39">
        <v>0</v>
      </c>
      <c r="H4413" s="39">
        <v>31370.224184596162</v>
      </c>
      <c r="I4413" s="39">
        <v>9652.1161133193527</v>
      </c>
      <c r="J4413" s="39">
        <v>0</v>
      </c>
      <c r="K4413" s="39">
        <v>0</v>
      </c>
      <c r="L4413" s="39">
        <v>8649.1521496171299</v>
      </c>
      <c r="M4413" s="39">
        <v>197.02419982215307</v>
      </c>
      <c r="N4413" s="39">
        <v>2691.4803051729068</v>
      </c>
      <c r="O4413" s="39">
        <v>23808.730935616604</v>
      </c>
      <c r="P4413" s="39">
        <v>0</v>
      </c>
      <c r="Q4413" s="39">
        <v>0</v>
      </c>
      <c r="R4413" s="39">
        <v>253.91124467432098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452898.02661006956</v>
      </c>
      <c r="D4414" s="39">
        <v>302725.44674335502</v>
      </c>
      <c r="E4414" s="39">
        <v>72951.248230224868</v>
      </c>
      <c r="F4414" s="39">
        <v>987.08640830384229</v>
      </c>
      <c r="G4414" s="39">
        <v>0</v>
      </c>
      <c r="H4414" s="39">
        <v>31227.335282352731</v>
      </c>
      <c r="I4414" s="39">
        <v>9586.6398014764054</v>
      </c>
      <c r="J4414" s="39">
        <v>0</v>
      </c>
      <c r="K4414" s="39">
        <v>0</v>
      </c>
      <c r="L4414" s="39">
        <v>8609.7559422861632</v>
      </c>
      <c r="M4414" s="39">
        <v>195.68766203119543</v>
      </c>
      <c r="N4414" s="39">
        <v>2661.6299074483973</v>
      </c>
      <c r="O4414" s="39">
        <v>23697.323136246559</v>
      </c>
      <c r="P4414" s="39">
        <v>0</v>
      </c>
      <c r="Q4414" s="39">
        <v>0</v>
      </c>
      <c r="R4414" s="39">
        <v>255.8734963444488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449292.04335982044</v>
      </c>
      <c r="D4415" s="39">
        <v>299918.71942402539</v>
      </c>
      <c r="E4415" s="39">
        <v>72342.376460881584</v>
      </c>
      <c r="F4415" s="39">
        <v>978.60341706249199</v>
      </c>
      <c r="G4415" s="39">
        <v>0</v>
      </c>
      <c r="H4415" s="39">
        <v>31105.222166332198</v>
      </c>
      <c r="I4415" s="39">
        <v>9546.7665605446455</v>
      </c>
      <c r="J4415" s="39">
        <v>0</v>
      </c>
      <c r="K4415" s="39">
        <v>0</v>
      </c>
      <c r="L4415" s="39">
        <v>8576.0878717709365</v>
      </c>
      <c r="M4415" s="39">
        <v>194.87374793229071</v>
      </c>
      <c r="N4415" s="39">
        <v>2715.5270843183825</v>
      </c>
      <c r="O4415" s="39">
        <v>23670.392019306018</v>
      </c>
      <c r="P4415" s="39">
        <v>0</v>
      </c>
      <c r="Q4415" s="39">
        <v>0</v>
      </c>
      <c r="R4415" s="39">
        <v>243.47460764645649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495052.16688331531</v>
      </c>
      <c r="D4416" s="39">
        <v>340051.7631513722</v>
      </c>
      <c r="E4416" s="39">
        <v>72553.714786620971</v>
      </c>
      <c r="F4416" s="39">
        <v>984.24211011759246</v>
      </c>
      <c r="G4416" s="39">
        <v>0</v>
      </c>
      <c r="H4416" s="39">
        <v>31915.216978151035</v>
      </c>
      <c r="I4416" s="39">
        <v>9823.1127535389605</v>
      </c>
      <c r="J4416" s="39">
        <v>0</v>
      </c>
      <c r="K4416" s="39">
        <v>0</v>
      </c>
      <c r="L4416" s="39">
        <v>8799.4132878277887</v>
      </c>
      <c r="M4416" s="39">
        <v>200.51467546666524</v>
      </c>
      <c r="N4416" s="39">
        <v>2799.700295598388</v>
      </c>
      <c r="O4416" s="39">
        <v>23964.287033366676</v>
      </c>
      <c r="P4416" s="39">
        <v>0</v>
      </c>
      <c r="Q4416" s="39">
        <v>0</v>
      </c>
      <c r="R4416" s="39">
        <v>233.43927872276058</v>
      </c>
      <c r="S4416" s="39">
        <v>2983.5331886400459</v>
      </c>
      <c r="T4416" s="39">
        <v>743.22934389222405</v>
      </c>
    </row>
    <row r="4417" spans="1:20">
      <c r="A4417">
        <v>12</v>
      </c>
      <c r="B4417" s="169">
        <v>45627.749999989304</v>
      </c>
      <c r="C4417" s="39">
        <v>532789.50132104009</v>
      </c>
      <c r="D4417" s="39">
        <v>362088.21802124666</v>
      </c>
      <c r="E4417" s="39">
        <v>78753.557344534231</v>
      </c>
      <c r="F4417" s="39">
        <v>1070.3167761949865</v>
      </c>
      <c r="G4417" s="39">
        <v>0</v>
      </c>
      <c r="H4417" s="39">
        <v>33296.952415719803</v>
      </c>
      <c r="I4417" s="39">
        <v>10267.286408188991</v>
      </c>
      <c r="J4417" s="39">
        <v>0</v>
      </c>
      <c r="K4417" s="39">
        <v>0</v>
      </c>
      <c r="L4417" s="39">
        <v>9180.3745445827954</v>
      </c>
      <c r="M4417" s="39">
        <v>209.58138766345914</v>
      </c>
      <c r="N4417" s="39">
        <v>2842.9513627255437</v>
      </c>
      <c r="O4417" s="39">
        <v>24206.53497316741</v>
      </c>
      <c r="P4417" s="39">
        <v>0</v>
      </c>
      <c r="Q4417" s="39">
        <v>0</v>
      </c>
      <c r="R4417" s="39">
        <v>244.90492270854949</v>
      </c>
      <c r="S4417" s="39">
        <v>8509.1138708155522</v>
      </c>
      <c r="T4417" s="39">
        <v>2119.7092934921757</v>
      </c>
    </row>
    <row r="4418" spans="1:20">
      <c r="A4418">
        <v>12</v>
      </c>
      <c r="B4418" s="169">
        <v>45627.791666655969</v>
      </c>
      <c r="C4418" s="39">
        <v>540909.30389895185</v>
      </c>
      <c r="D4418" s="39">
        <v>367233.10837653599</v>
      </c>
      <c r="E4418" s="39">
        <v>81594.053736481874</v>
      </c>
      <c r="F4418" s="39">
        <v>1109.3172860289267</v>
      </c>
      <c r="G4418" s="39">
        <v>0</v>
      </c>
      <c r="H4418" s="39">
        <v>33316.546896423977</v>
      </c>
      <c r="I4418" s="39">
        <v>10276.998469369484</v>
      </c>
      <c r="J4418" s="39">
        <v>0</v>
      </c>
      <c r="K4418" s="39">
        <v>0</v>
      </c>
      <c r="L4418" s="39">
        <v>9185.7769811068647</v>
      </c>
      <c r="M4418" s="39">
        <v>209.77963549432286</v>
      </c>
      <c r="N4418" s="39">
        <v>2849.0283186876113</v>
      </c>
      <c r="O4418" s="39">
        <v>24259.743079240507</v>
      </c>
      <c r="P4418" s="39">
        <v>0</v>
      </c>
      <c r="Q4418" s="39">
        <v>0</v>
      </c>
      <c r="R4418" s="39">
        <v>249.71447190424661</v>
      </c>
      <c r="S4418" s="39">
        <v>8506.2426142399618</v>
      </c>
      <c r="T4418" s="39">
        <v>2118.9940334381113</v>
      </c>
    </row>
    <row r="4419" spans="1:20">
      <c r="A4419">
        <v>12</v>
      </c>
      <c r="B4419" s="169">
        <v>45627.833333322633</v>
      </c>
      <c r="C4419" s="39">
        <v>548646.83594018244</v>
      </c>
      <c r="D4419" s="39">
        <v>379140.301099843</v>
      </c>
      <c r="E4419" s="39">
        <v>78332.47304650741</v>
      </c>
      <c r="F4419" s="39">
        <v>1065.3342568079972</v>
      </c>
      <c r="G4419" s="39">
        <v>0</v>
      </c>
      <c r="H4419" s="39">
        <v>32864.420613188217</v>
      </c>
      <c r="I4419" s="39">
        <v>10140.960095140223</v>
      </c>
      <c r="J4419" s="39">
        <v>0</v>
      </c>
      <c r="K4419" s="39">
        <v>0</v>
      </c>
      <c r="L4419" s="39">
        <v>9061.1202686927063</v>
      </c>
      <c r="M4419" s="39">
        <v>207.00274682939681</v>
      </c>
      <c r="N4419" s="39">
        <v>2816.9984608340937</v>
      </c>
      <c r="O4419" s="39">
        <v>24176.240745825413</v>
      </c>
      <c r="P4419" s="39">
        <v>0</v>
      </c>
      <c r="Q4419" s="39">
        <v>0</v>
      </c>
      <c r="R4419" s="39">
        <v>220.02491967102671</v>
      </c>
      <c r="S4419" s="39">
        <v>8503.6191786568088</v>
      </c>
      <c r="T4419" s="39">
        <v>2118.3405081861392</v>
      </c>
    </row>
    <row r="4420" spans="1:20">
      <c r="A4420">
        <v>12</v>
      </c>
      <c r="B4420" s="169">
        <v>45627.874999989297</v>
      </c>
      <c r="C4420" s="39">
        <v>558096.13287424925</v>
      </c>
      <c r="D4420" s="39">
        <v>385762.51868153532</v>
      </c>
      <c r="E4420" s="39">
        <v>81128.099590772501</v>
      </c>
      <c r="F4420" s="39">
        <v>1103.7603249342685</v>
      </c>
      <c r="G4420" s="39">
        <v>0</v>
      </c>
      <c r="H4420" s="39">
        <v>32794.214109122477</v>
      </c>
      <c r="I4420" s="39">
        <v>10123.011801726023</v>
      </c>
      <c r="J4420" s="39">
        <v>0</v>
      </c>
      <c r="K4420" s="39">
        <v>0</v>
      </c>
      <c r="L4420" s="39">
        <v>9041.7634820792537</v>
      </c>
      <c r="M4420" s="39">
        <v>206.63637658409627</v>
      </c>
      <c r="N4420" s="39">
        <v>2810.187948370708</v>
      </c>
      <c r="O4420" s="39">
        <v>24299.486934665634</v>
      </c>
      <c r="P4420" s="39">
        <v>0</v>
      </c>
      <c r="Q4420" s="39">
        <v>0</v>
      </c>
      <c r="R4420" s="39">
        <v>208.07888943555088</v>
      </c>
      <c r="S4420" s="39">
        <v>8500.7491748208358</v>
      </c>
      <c r="T4420" s="39">
        <v>2117.6255602026208</v>
      </c>
    </row>
    <row r="4421" spans="1:20">
      <c r="A4421">
        <v>12</v>
      </c>
      <c r="B4421" s="169">
        <v>45627.916666655961</v>
      </c>
      <c r="C4421" s="39">
        <v>561241.94491189392</v>
      </c>
      <c r="D4421" s="39">
        <v>389453.91748050303</v>
      </c>
      <c r="E4421" s="39">
        <v>81992.305418976161</v>
      </c>
      <c r="F4421" s="39">
        <v>1115.6796714070865</v>
      </c>
      <c r="G4421" s="39">
        <v>0</v>
      </c>
      <c r="H4421" s="39">
        <v>31980.151567485878</v>
      </c>
      <c r="I4421" s="39">
        <v>9873.1555402851463</v>
      </c>
      <c r="J4421" s="39">
        <v>0</v>
      </c>
      <c r="K4421" s="39">
        <v>0</v>
      </c>
      <c r="L4421" s="39">
        <v>8817.3165434636121</v>
      </c>
      <c r="M4421" s="39">
        <v>201.53617581951863</v>
      </c>
      <c r="N4421" s="39">
        <v>2810.4779463642699</v>
      </c>
      <c r="O4421" s="39">
        <v>24166.351794778151</v>
      </c>
      <c r="P4421" s="39">
        <v>0</v>
      </c>
      <c r="Q4421" s="39">
        <v>0</v>
      </c>
      <c r="R4421" s="39">
        <v>214.11245888318675</v>
      </c>
      <c r="S4421" s="39">
        <v>8499.6008207412742</v>
      </c>
      <c r="T4421" s="39">
        <v>2117.3394931865223</v>
      </c>
    </row>
    <row r="4422" spans="1:20">
      <c r="A4422">
        <v>12</v>
      </c>
      <c r="B4422" s="169">
        <v>45627.958333322626</v>
      </c>
      <c r="C4422" s="39">
        <v>525147.0063572902</v>
      </c>
      <c r="D4422" s="39">
        <v>355848.96471195022</v>
      </c>
      <c r="E4422" s="39">
        <v>79202.939368097199</v>
      </c>
      <c r="F4422" s="39">
        <v>1076.0606981197679</v>
      </c>
      <c r="G4422" s="39">
        <v>0</v>
      </c>
      <c r="H4422" s="39">
        <v>32132.340286643317</v>
      </c>
      <c r="I4422" s="39">
        <v>9904.8263704635956</v>
      </c>
      <c r="J4422" s="39">
        <v>0</v>
      </c>
      <c r="K4422" s="39">
        <v>0</v>
      </c>
      <c r="L4422" s="39">
        <v>8859.276823367969</v>
      </c>
      <c r="M4422" s="39">
        <v>202.18265788628551</v>
      </c>
      <c r="N4422" s="39">
        <v>2782.66695817766</v>
      </c>
      <c r="O4422" s="39">
        <v>24275.582725507313</v>
      </c>
      <c r="P4422" s="39">
        <v>0</v>
      </c>
      <c r="Q4422" s="39">
        <v>0</v>
      </c>
      <c r="R4422" s="39">
        <v>229.96139134773065</v>
      </c>
      <c r="S4422" s="39">
        <v>8511.8207582545547</v>
      </c>
      <c r="T4422" s="39">
        <v>2120.3836074745727</v>
      </c>
    </row>
    <row r="4423" spans="1:20">
      <c r="A4423">
        <v>12</v>
      </c>
      <c r="B4423" s="169">
        <v>45627.99999998929</v>
      </c>
      <c r="C4423" s="39">
        <v>500475.18260053161</v>
      </c>
      <c r="D4423" s="39">
        <v>339480.18963927991</v>
      </c>
      <c r="E4423" s="39">
        <v>74179.676062854414</v>
      </c>
      <c r="F4423" s="39">
        <v>1006.6194375062169</v>
      </c>
      <c r="G4423" s="39">
        <v>0</v>
      </c>
      <c r="H4423" s="39">
        <v>30282.592110456178</v>
      </c>
      <c r="I4423" s="39">
        <v>9323.5749363102223</v>
      </c>
      <c r="J4423" s="39">
        <v>0</v>
      </c>
      <c r="K4423" s="39">
        <v>0</v>
      </c>
      <c r="L4423" s="39">
        <v>8349.278765331288</v>
      </c>
      <c r="M4423" s="39">
        <v>190.31784012352406</v>
      </c>
      <c r="N4423" s="39">
        <v>2779.509175695619</v>
      </c>
      <c r="O4423" s="39">
        <v>24026.146974243755</v>
      </c>
      <c r="P4423" s="39">
        <v>0</v>
      </c>
      <c r="Q4423" s="39">
        <v>0</v>
      </c>
      <c r="R4423" s="39">
        <v>212.76987515557099</v>
      </c>
      <c r="S4423" s="39">
        <v>8521.6705019026849</v>
      </c>
      <c r="T4423" s="39">
        <v>2122.8372816721953</v>
      </c>
    </row>
    <row r="4424" spans="1:20">
      <c r="A4424">
        <v>12</v>
      </c>
      <c r="B4424" s="169">
        <v>45628.041666655954</v>
      </c>
      <c r="C4424" s="39">
        <v>484401.81210522226</v>
      </c>
      <c r="D4424" s="39">
        <v>319184.43856918567</v>
      </c>
      <c r="E4424" s="39">
        <v>78023.981066346707</v>
      </c>
      <c r="F4424" s="39">
        <v>1057.8386535290683</v>
      </c>
      <c r="G4424" s="39">
        <v>0</v>
      </c>
      <c r="H4424" s="39">
        <v>30530.417070032803</v>
      </c>
      <c r="I4424" s="39">
        <v>9391.4597715313375</v>
      </c>
      <c r="J4424" s="39">
        <v>0</v>
      </c>
      <c r="K4424" s="39">
        <v>0</v>
      </c>
      <c r="L4424" s="39">
        <v>8417.6071192900545</v>
      </c>
      <c r="M4424" s="39">
        <v>191.70354199267612</v>
      </c>
      <c r="N4424" s="39">
        <v>2831.7238916149195</v>
      </c>
      <c r="O4424" s="39">
        <v>23893.763429769249</v>
      </c>
      <c r="P4424" s="39">
        <v>0</v>
      </c>
      <c r="Q4424" s="39">
        <v>0</v>
      </c>
      <c r="R4424" s="39">
        <v>224.8312805941822</v>
      </c>
      <c r="S4424" s="39">
        <v>8529.3078790967811</v>
      </c>
      <c r="T4424" s="39">
        <v>2124.7398322388012</v>
      </c>
    </row>
    <row r="4425" spans="1:20">
      <c r="A4425">
        <v>12</v>
      </c>
      <c r="B4425" s="169">
        <v>45628.083333322618</v>
      </c>
      <c r="C4425" s="39">
        <v>494621.45538521552</v>
      </c>
      <c r="D4425" s="39">
        <v>331755.92614714074</v>
      </c>
      <c r="E4425" s="39">
        <v>74834.417874253224</v>
      </c>
      <c r="F4425" s="39">
        <v>1015.1618899259853</v>
      </c>
      <c r="G4425" s="39">
        <v>0</v>
      </c>
      <c r="H4425" s="39">
        <v>30953.986577673848</v>
      </c>
      <c r="I4425" s="39">
        <v>9527.0742492713289</v>
      </c>
      <c r="J4425" s="39">
        <v>0</v>
      </c>
      <c r="K4425" s="39">
        <v>0</v>
      </c>
      <c r="L4425" s="39">
        <v>8534.3903815316025</v>
      </c>
      <c r="M4425" s="39">
        <v>194.47177785384127</v>
      </c>
      <c r="N4425" s="39">
        <v>2851.6326335916729</v>
      </c>
      <c r="O4425" s="39">
        <v>24076.444162780586</v>
      </c>
      <c r="P4425" s="39">
        <v>0</v>
      </c>
      <c r="Q4425" s="39">
        <v>0</v>
      </c>
      <c r="R4425" s="39">
        <v>229.85161222393725</v>
      </c>
      <c r="S4425" s="39">
        <v>8524.5447836423991</v>
      </c>
      <c r="T4425" s="39">
        <v>2123.5532953262946</v>
      </c>
    </row>
    <row r="4426" spans="1:20">
      <c r="A4426">
        <v>12</v>
      </c>
      <c r="B4426" s="169">
        <v>45628.124999989283</v>
      </c>
      <c r="C4426" s="39">
        <v>495584.89000076032</v>
      </c>
      <c r="D4426" s="39">
        <v>332496.83815875009</v>
      </c>
      <c r="E4426" s="39">
        <v>73946.564002397412</v>
      </c>
      <c r="F4426" s="39">
        <v>1003.156416660985</v>
      </c>
      <c r="G4426" s="39">
        <v>0</v>
      </c>
      <c r="H4426" s="39">
        <v>31494.171440773469</v>
      </c>
      <c r="I4426" s="39">
        <v>9693.7068707039743</v>
      </c>
      <c r="J4426" s="39">
        <v>0</v>
      </c>
      <c r="K4426" s="39">
        <v>0</v>
      </c>
      <c r="L4426" s="39">
        <v>8683.3259148697034</v>
      </c>
      <c r="M4426" s="39">
        <v>197.87317279320902</v>
      </c>
      <c r="N4426" s="39">
        <v>2918.5088326797445</v>
      </c>
      <c r="O4426" s="39">
        <v>24273.129694257124</v>
      </c>
      <c r="P4426" s="39">
        <v>0</v>
      </c>
      <c r="Q4426" s="39">
        <v>0</v>
      </c>
      <c r="R4426" s="39">
        <v>229.92773737942335</v>
      </c>
      <c r="S4426" s="39">
        <v>8524.216294300717</v>
      </c>
      <c r="T4426" s="39">
        <v>2123.4714651943973</v>
      </c>
    </row>
    <row r="4427" spans="1:20">
      <c r="A4427">
        <v>12</v>
      </c>
      <c r="B4427" s="169">
        <v>45628.166666655947</v>
      </c>
      <c r="C4427" s="39">
        <v>506202.57821749127</v>
      </c>
      <c r="D4427" s="39">
        <v>334415.51380587579</v>
      </c>
      <c r="E4427" s="39">
        <v>74879.795954151297</v>
      </c>
      <c r="F4427" s="39">
        <v>1016.2963667835098</v>
      </c>
      <c r="G4427" s="39">
        <v>0</v>
      </c>
      <c r="H4427" s="39">
        <v>36117.892550852397</v>
      </c>
      <c r="I4427" s="39">
        <v>11122.109370266369</v>
      </c>
      <c r="J4427" s="39">
        <v>0</v>
      </c>
      <c r="K4427" s="39">
        <v>0</v>
      </c>
      <c r="L4427" s="39">
        <v>9958.1420316798067</v>
      </c>
      <c r="M4427" s="39">
        <v>227.03049500070796</v>
      </c>
      <c r="N4427" s="39">
        <v>2978.3800772511549</v>
      </c>
      <c r="O4427" s="39">
        <v>24603.823066942659</v>
      </c>
      <c r="P4427" s="39">
        <v>0</v>
      </c>
      <c r="Q4427" s="39">
        <v>0</v>
      </c>
      <c r="R4427" s="39">
        <v>240.93315274375149</v>
      </c>
      <c r="S4427" s="39">
        <v>8520.1922998651189</v>
      </c>
      <c r="T4427" s="39">
        <v>2122.4690460786592</v>
      </c>
    </row>
    <row r="4428" spans="1:20">
      <c r="A4428">
        <v>12</v>
      </c>
      <c r="B4428" s="169">
        <v>45628.208333322611</v>
      </c>
      <c r="C4428" s="39">
        <v>544399.75336545904</v>
      </c>
      <c r="D4428" s="39">
        <v>358941.47115815536</v>
      </c>
      <c r="E4428" s="39">
        <v>77253.624848577994</v>
      </c>
      <c r="F4428" s="39">
        <v>1050.2762802999794</v>
      </c>
      <c r="G4428" s="39">
        <v>0</v>
      </c>
      <c r="H4428" s="39">
        <v>42716.608431374276</v>
      </c>
      <c r="I4428" s="39">
        <v>13176.209574559723</v>
      </c>
      <c r="J4428" s="39">
        <v>0</v>
      </c>
      <c r="K4428" s="39">
        <v>0</v>
      </c>
      <c r="L4428" s="39">
        <v>11777.488215082394</v>
      </c>
      <c r="M4428" s="39">
        <v>268.95989621739523</v>
      </c>
      <c r="N4428" s="39">
        <v>2923.357847257701</v>
      </c>
      <c r="O4428" s="39">
        <v>25434.279497122156</v>
      </c>
      <c r="P4428" s="39">
        <v>0</v>
      </c>
      <c r="Q4428" s="39">
        <v>0</v>
      </c>
      <c r="R4428" s="39">
        <v>231.82864266518439</v>
      </c>
      <c r="S4428" s="39">
        <v>8506.5727103212303</v>
      </c>
      <c r="T4428" s="39">
        <v>2119.076263825651</v>
      </c>
    </row>
    <row r="4429" spans="1:20">
      <c r="A4429">
        <v>12</v>
      </c>
      <c r="B4429" s="169">
        <v>45628.249999989275</v>
      </c>
      <c r="C4429" s="39">
        <v>577304.59923571977</v>
      </c>
      <c r="D4429" s="39">
        <v>374730.90532684064</v>
      </c>
      <c r="E4429" s="39">
        <v>80439.202760866276</v>
      </c>
      <c r="F4429" s="39">
        <v>1094.8003106156357</v>
      </c>
      <c r="G4429" s="39">
        <v>0</v>
      </c>
      <c r="H4429" s="39">
        <v>49505.810390225008</v>
      </c>
      <c r="I4429" s="39">
        <v>15287.355589298817</v>
      </c>
      <c r="J4429" s="39">
        <v>0</v>
      </c>
      <c r="K4429" s="39">
        <v>0</v>
      </c>
      <c r="L4429" s="39">
        <v>13649.35372586228</v>
      </c>
      <c r="M4429" s="39">
        <v>312.05374728366189</v>
      </c>
      <c r="N4429" s="39">
        <v>3102.5871600354189</v>
      </c>
      <c r="O4429" s="39">
        <v>28530.905203700007</v>
      </c>
      <c r="P4429" s="39">
        <v>0</v>
      </c>
      <c r="Q4429" s="39">
        <v>0</v>
      </c>
      <c r="R4429" s="39">
        <v>213.33564656298128</v>
      </c>
      <c r="S4429" s="39">
        <v>8356.5784549615073</v>
      </c>
      <c r="T4429" s="39">
        <v>2081.7109194674604</v>
      </c>
    </row>
    <row r="4430" spans="1:20">
      <c r="A4430">
        <v>12</v>
      </c>
      <c r="B4430" s="169">
        <v>45628.291666655939</v>
      </c>
      <c r="C4430" s="39">
        <v>600963.84996818006</v>
      </c>
      <c r="D4430" s="39">
        <v>378922.26148946083</v>
      </c>
      <c r="E4430" s="39">
        <v>92633.542538081296</v>
      </c>
      <c r="F4430" s="39">
        <v>1261.5491078827474</v>
      </c>
      <c r="G4430" s="39">
        <v>0</v>
      </c>
      <c r="H4430" s="39">
        <v>58465.582477097742</v>
      </c>
      <c r="I4430" s="39">
        <v>18065.301238189484</v>
      </c>
      <c r="J4430" s="39">
        <v>0</v>
      </c>
      <c r="K4430" s="39">
        <v>0</v>
      </c>
      <c r="L4430" s="39">
        <v>16119.671806767399</v>
      </c>
      <c r="M4430" s="39">
        <v>368.75867211013002</v>
      </c>
      <c r="N4430" s="39">
        <v>3098.5246683982723</v>
      </c>
      <c r="O4430" s="39">
        <v>31822.544042313039</v>
      </c>
      <c r="P4430" s="39">
        <v>0</v>
      </c>
      <c r="Q4430" s="39">
        <v>0</v>
      </c>
      <c r="R4430" s="39">
        <v>206.1139278791274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610795.24685922288</v>
      </c>
      <c r="D4431" s="39">
        <v>372088.18769366207</v>
      </c>
      <c r="E4431" s="39">
        <v>101981.4930729636</v>
      </c>
      <c r="F4431" s="39">
        <v>1389.1651215454388</v>
      </c>
      <c r="G4431" s="39">
        <v>0</v>
      </c>
      <c r="H4431" s="39">
        <v>61578.393931344588</v>
      </c>
      <c r="I4431" s="39">
        <v>19031.363367460755</v>
      </c>
      <c r="J4431" s="39">
        <v>0</v>
      </c>
      <c r="K4431" s="39">
        <v>0</v>
      </c>
      <c r="L4431" s="39">
        <v>16977.911764582939</v>
      </c>
      <c r="M4431" s="39">
        <v>388.47845332323658</v>
      </c>
      <c r="N4431" s="39">
        <v>3074.5715272209709</v>
      </c>
      <c r="O4431" s="39">
        <v>34052.014483988984</v>
      </c>
      <c r="P4431" s="39">
        <v>0</v>
      </c>
      <c r="Q4431" s="39">
        <v>0</v>
      </c>
      <c r="R4431" s="39">
        <v>233.66744313019848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589218.55175479769</v>
      </c>
      <c r="D4432" s="39">
        <v>345222.89030275686</v>
      </c>
      <c r="E4432" s="39">
        <v>105742.49979105429</v>
      </c>
      <c r="F4432" s="39">
        <v>1439.2131643717364</v>
      </c>
      <c r="G4432" s="39">
        <v>0</v>
      </c>
      <c r="H4432" s="39">
        <v>61557.174479382636</v>
      </c>
      <c r="I4432" s="39">
        <v>19009.174874608383</v>
      </c>
      <c r="J4432" s="39">
        <v>0</v>
      </c>
      <c r="K4432" s="39">
        <v>0</v>
      </c>
      <c r="L4432" s="39">
        <v>16972.061303729661</v>
      </c>
      <c r="M4432" s="39">
        <v>388.02552984011913</v>
      </c>
      <c r="N4432" s="39">
        <v>2971.1501492744555</v>
      </c>
      <c r="O4432" s="39">
        <v>35676.069714947793</v>
      </c>
      <c r="P4432" s="39">
        <v>0</v>
      </c>
      <c r="Q4432" s="39">
        <v>0</v>
      </c>
      <c r="R4432" s="39">
        <v>240.2924448316802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572867.86742584524</v>
      </c>
      <c r="D4433" s="39">
        <v>326089.45240656997</v>
      </c>
      <c r="E4433" s="39">
        <v>108001.91403211413</v>
      </c>
      <c r="F4433" s="39">
        <v>1469.0136933976462</v>
      </c>
      <c r="G4433" s="39">
        <v>0</v>
      </c>
      <c r="H4433" s="39">
        <v>61677.4897696556</v>
      </c>
      <c r="I4433" s="39">
        <v>19034.002449430434</v>
      </c>
      <c r="J4433" s="39">
        <v>0</v>
      </c>
      <c r="K4433" s="39">
        <v>0</v>
      </c>
      <c r="L4433" s="39">
        <v>17005.2336918316</v>
      </c>
      <c r="M4433" s="39">
        <v>388.53232368774906</v>
      </c>
      <c r="N4433" s="39">
        <v>2947.5516788383211</v>
      </c>
      <c r="O4433" s="39">
        <v>36025.802112097677</v>
      </c>
      <c r="P4433" s="39">
        <v>0</v>
      </c>
      <c r="Q4433" s="39">
        <v>0</v>
      </c>
      <c r="R4433" s="39">
        <v>228.87526822206937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548767.05980910501</v>
      </c>
      <c r="D4434" s="39">
        <v>312030.5591772215</v>
      </c>
      <c r="E4434" s="39">
        <v>102502.18273993311</v>
      </c>
      <c r="F4434" s="39">
        <v>1392.8354868388462</v>
      </c>
      <c r="G4434" s="39">
        <v>0</v>
      </c>
      <c r="H4434" s="39">
        <v>59349.948723251822</v>
      </c>
      <c r="I4434" s="39">
        <v>18297.682892606615</v>
      </c>
      <c r="J4434" s="39">
        <v>0</v>
      </c>
      <c r="K4434" s="39">
        <v>0</v>
      </c>
      <c r="L4434" s="39">
        <v>16363.502331342619</v>
      </c>
      <c r="M4434" s="39">
        <v>373.50217177148437</v>
      </c>
      <c r="N4434" s="39">
        <v>2818.6091074101341</v>
      </c>
      <c r="O4434" s="39">
        <v>35414.531694023746</v>
      </c>
      <c r="P4434" s="39">
        <v>0</v>
      </c>
      <c r="Q4434" s="39">
        <v>0</v>
      </c>
      <c r="R4434" s="39">
        <v>223.70548470516238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553534.94251638418</v>
      </c>
      <c r="D4435" s="39">
        <v>321783.92128097621</v>
      </c>
      <c r="E4435" s="39">
        <v>98444.873022759522</v>
      </c>
      <c r="F4435" s="39">
        <v>1338.0132249453875</v>
      </c>
      <c r="G4435" s="39">
        <v>0</v>
      </c>
      <c r="H4435" s="39">
        <v>58854.86807909036</v>
      </c>
      <c r="I4435" s="39">
        <v>18149.252072288284</v>
      </c>
      <c r="J4435" s="39">
        <v>0</v>
      </c>
      <c r="K4435" s="39">
        <v>0</v>
      </c>
      <c r="L4435" s="39">
        <v>16227.002579460528</v>
      </c>
      <c r="M4435" s="39">
        <v>370.47232181331714</v>
      </c>
      <c r="N4435" s="39">
        <v>2770.8919405487804</v>
      </c>
      <c r="O4435" s="39">
        <v>35369.365836423851</v>
      </c>
      <c r="P4435" s="39">
        <v>0</v>
      </c>
      <c r="Q4435" s="39">
        <v>0</v>
      </c>
      <c r="R4435" s="39">
        <v>226.28215807792643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539000.20525828167</v>
      </c>
      <c r="D4436" s="39">
        <v>314037.18895806838</v>
      </c>
      <c r="E4436" s="39">
        <v>95372.130757995445</v>
      </c>
      <c r="F4436" s="39">
        <v>1295.4373137832927</v>
      </c>
      <c r="G4436" s="39">
        <v>0</v>
      </c>
      <c r="H4436" s="39">
        <v>56688.954905920087</v>
      </c>
      <c r="I4436" s="39">
        <v>17470.382211348679</v>
      </c>
      <c r="J4436" s="39">
        <v>0</v>
      </c>
      <c r="K4436" s="39">
        <v>0</v>
      </c>
      <c r="L4436" s="39">
        <v>15629.833988398676</v>
      </c>
      <c r="M4436" s="39">
        <v>356.61486407403152</v>
      </c>
      <c r="N4436" s="39">
        <v>2797.6741811214174</v>
      </c>
      <c r="O4436" s="39">
        <v>35102.361518623809</v>
      </c>
      <c r="P4436" s="39">
        <v>0</v>
      </c>
      <c r="Q4436" s="39">
        <v>0</v>
      </c>
      <c r="R4436" s="39">
        <v>249.62655894793522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517761.68438833934</v>
      </c>
      <c r="D4437" s="39">
        <v>293977.56324016012</v>
      </c>
      <c r="E4437" s="39">
        <v>95625.558462062923</v>
      </c>
      <c r="F4437" s="39">
        <v>1297.3653619693087</v>
      </c>
      <c r="G4437" s="39">
        <v>0</v>
      </c>
      <c r="H4437" s="39">
        <v>54444.370181187798</v>
      </c>
      <c r="I4437" s="39">
        <v>16759.086071176691</v>
      </c>
      <c r="J4437" s="39">
        <v>0</v>
      </c>
      <c r="K4437" s="39">
        <v>0</v>
      </c>
      <c r="L4437" s="39">
        <v>15010.974694226054</v>
      </c>
      <c r="M4437" s="39">
        <v>342.09550363445044</v>
      </c>
      <c r="N4437" s="39">
        <v>2707.6318889937434</v>
      </c>
      <c r="O4437" s="39">
        <v>37355.79627627744</v>
      </c>
      <c r="P4437" s="39">
        <v>0</v>
      </c>
      <c r="Q4437" s="39">
        <v>0</v>
      </c>
      <c r="R4437" s="39">
        <v>241.24270865084995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528300.4910193684</v>
      </c>
      <c r="D4438" s="39">
        <v>317966.11691474594</v>
      </c>
      <c r="E4438" s="39">
        <v>90420.051422158096</v>
      </c>
      <c r="F4438" s="39">
        <v>1227.6522918829526</v>
      </c>
      <c r="G4438" s="39">
        <v>0</v>
      </c>
      <c r="H4438" s="39">
        <v>50794.690785790619</v>
      </c>
      <c r="I4438" s="39">
        <v>15647.248838566302</v>
      </c>
      <c r="J4438" s="39">
        <v>0</v>
      </c>
      <c r="K4438" s="39">
        <v>0</v>
      </c>
      <c r="L4438" s="39">
        <v>14004.713718774909</v>
      </c>
      <c r="M4438" s="39">
        <v>319.40008239047569</v>
      </c>
      <c r="N4438" s="39">
        <v>2720.6063618019748</v>
      </c>
      <c r="O4438" s="39">
        <v>34969.857283275109</v>
      </c>
      <c r="P4438" s="39">
        <v>0</v>
      </c>
      <c r="Q4438" s="39">
        <v>0</v>
      </c>
      <c r="R4438" s="39">
        <v>230.15331998208057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538675.30276203575</v>
      </c>
      <c r="D4439" s="39">
        <v>333697.6504338783</v>
      </c>
      <c r="E4439" s="39">
        <v>93261.376449822113</v>
      </c>
      <c r="F4439" s="39">
        <v>1267.0358723558566</v>
      </c>
      <c r="G4439" s="39">
        <v>0</v>
      </c>
      <c r="H4439" s="39">
        <v>46496.489326069757</v>
      </c>
      <c r="I4439" s="39">
        <v>14332.313264682194</v>
      </c>
      <c r="J4439" s="39">
        <v>0</v>
      </c>
      <c r="K4439" s="39">
        <v>0</v>
      </c>
      <c r="L4439" s="39">
        <v>12819.647326642245</v>
      </c>
      <c r="M4439" s="39">
        <v>292.5589082665245</v>
      </c>
      <c r="N4439" s="39">
        <v>2724.3201338769059</v>
      </c>
      <c r="O4439" s="39">
        <v>33559.919423271807</v>
      </c>
      <c r="P4439" s="39">
        <v>0</v>
      </c>
      <c r="Q4439" s="39">
        <v>0</v>
      </c>
      <c r="R4439" s="39">
        <v>223.99162317001088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532691.19963416422</v>
      </c>
      <c r="D4440" s="39">
        <v>335197.87993766903</v>
      </c>
      <c r="E4440" s="39">
        <v>87861.08119836649</v>
      </c>
      <c r="F4440" s="39">
        <v>1193.3918886487791</v>
      </c>
      <c r="G4440" s="39">
        <v>0</v>
      </c>
      <c r="H4440" s="39">
        <v>42758.436796118127</v>
      </c>
      <c r="I4440" s="39">
        <v>13177.025819831048</v>
      </c>
      <c r="J4440" s="39">
        <v>0</v>
      </c>
      <c r="K4440" s="39">
        <v>0</v>
      </c>
      <c r="L4440" s="39">
        <v>11789.020803715179</v>
      </c>
      <c r="M4440" s="39">
        <v>268.97655785610254</v>
      </c>
      <c r="N4440" s="39">
        <v>2835.7377956177038</v>
      </c>
      <c r="O4440" s="39">
        <v>33653.716962055209</v>
      </c>
      <c r="P4440" s="39">
        <v>0</v>
      </c>
      <c r="Q4440" s="39">
        <v>0</v>
      </c>
      <c r="R4440" s="39">
        <v>233.65356803074073</v>
      </c>
      <c r="S4440" s="39">
        <v>2979.943252924058</v>
      </c>
      <c r="T4440" s="39">
        <v>742.33505333196888</v>
      </c>
    </row>
    <row r="4441" spans="1:20">
      <c r="A4441">
        <v>12</v>
      </c>
      <c r="B4441" s="169">
        <v>45628.749999989246</v>
      </c>
      <c r="C4441" s="39">
        <v>557637.24697590747</v>
      </c>
      <c r="D4441" s="39">
        <v>356351.84483074537</v>
      </c>
      <c r="E4441" s="39">
        <v>85405.059573130755</v>
      </c>
      <c r="F4441" s="39">
        <v>1161.33189316834</v>
      </c>
      <c r="G4441" s="39">
        <v>0</v>
      </c>
      <c r="H4441" s="39">
        <v>42108.124307383216</v>
      </c>
      <c r="I4441" s="39">
        <v>12991.152728132542</v>
      </c>
      <c r="J4441" s="39">
        <v>0</v>
      </c>
      <c r="K4441" s="39">
        <v>0</v>
      </c>
      <c r="L4441" s="39">
        <v>11609.721745258776</v>
      </c>
      <c r="M4441" s="39">
        <v>265.18241606062287</v>
      </c>
      <c r="N4441" s="39">
        <v>2867.2952063404405</v>
      </c>
      <c r="O4441" s="39">
        <v>34013.103213574235</v>
      </c>
      <c r="P4441" s="39">
        <v>0</v>
      </c>
      <c r="Q4441" s="39">
        <v>0</v>
      </c>
      <c r="R4441" s="39">
        <v>240.41371249612465</v>
      </c>
      <c r="S4441" s="39">
        <v>8505.2664811456216</v>
      </c>
      <c r="T4441" s="39">
        <v>2118.7508684713275</v>
      </c>
    </row>
    <row r="4442" spans="1:20">
      <c r="A4442">
        <v>12</v>
      </c>
      <c r="B4442" s="169">
        <v>45628.79166665591</v>
      </c>
      <c r="C4442" s="39">
        <v>541322.73095667979</v>
      </c>
      <c r="D4442" s="39">
        <v>345648.13026108075</v>
      </c>
      <c r="E4442" s="39">
        <v>83202.115062856392</v>
      </c>
      <c r="F4442" s="39">
        <v>1130.6230628611304</v>
      </c>
      <c r="G4442" s="39">
        <v>0</v>
      </c>
      <c r="H4442" s="39">
        <v>40366.864309275632</v>
      </c>
      <c r="I4442" s="39">
        <v>12445.648394562701</v>
      </c>
      <c r="J4442" s="39">
        <v>0</v>
      </c>
      <c r="K4442" s="39">
        <v>0</v>
      </c>
      <c r="L4442" s="39">
        <v>11129.635196719868</v>
      </c>
      <c r="M4442" s="39">
        <v>254.04728739460916</v>
      </c>
      <c r="N4442" s="39">
        <v>2869.0363166278926</v>
      </c>
      <c r="O4442" s="39">
        <v>33418.470400482322</v>
      </c>
      <c r="P4442" s="39">
        <v>0</v>
      </c>
      <c r="Q4442" s="39">
        <v>0</v>
      </c>
      <c r="R4442" s="39">
        <v>227.69208344119693</v>
      </c>
      <c r="S4442" s="39">
        <v>8510.4311418806228</v>
      </c>
      <c r="T4442" s="39">
        <v>2120.0374394966921</v>
      </c>
    </row>
    <row r="4443" spans="1:20">
      <c r="A4443">
        <v>12</v>
      </c>
      <c r="B4443" s="169">
        <v>45628.833333322575</v>
      </c>
      <c r="C4443" s="39">
        <v>557273.45584893413</v>
      </c>
      <c r="D4443" s="39">
        <v>362940.67906843155</v>
      </c>
      <c r="E4443" s="39">
        <v>81913.701015538347</v>
      </c>
      <c r="F4443" s="39">
        <v>1113.8889186398262</v>
      </c>
      <c r="G4443" s="39">
        <v>0</v>
      </c>
      <c r="H4443" s="39">
        <v>40161.247194222349</v>
      </c>
      <c r="I4443" s="39">
        <v>12390.863282677503</v>
      </c>
      <c r="J4443" s="39">
        <v>0</v>
      </c>
      <c r="K4443" s="39">
        <v>0</v>
      </c>
      <c r="L4443" s="39">
        <v>11072.944058582118</v>
      </c>
      <c r="M4443" s="39">
        <v>252.92898414331975</v>
      </c>
      <c r="N4443" s="39">
        <v>2933.3773265499149</v>
      </c>
      <c r="O4443" s="39">
        <v>33652.95167533787</v>
      </c>
      <c r="P4443" s="39">
        <v>0</v>
      </c>
      <c r="Q4443" s="39">
        <v>0</v>
      </c>
      <c r="R4443" s="39">
        <v>217.1647541723091</v>
      </c>
      <c r="S4443" s="39">
        <v>8505.0200826188156</v>
      </c>
      <c r="T4443" s="39">
        <v>2118.6894880203072</v>
      </c>
    </row>
    <row r="4444" spans="1:20">
      <c r="A4444">
        <v>12</v>
      </c>
      <c r="B4444" s="169">
        <v>45628.874999989239</v>
      </c>
      <c r="C4444" s="39">
        <v>589337.92743293336</v>
      </c>
      <c r="D4444" s="39">
        <v>401411.79661468591</v>
      </c>
      <c r="E4444" s="39">
        <v>80539.030373188303</v>
      </c>
      <c r="F4444" s="39">
        <v>1096.6677839369352</v>
      </c>
      <c r="G4444" s="39">
        <v>0</v>
      </c>
      <c r="H4444" s="39">
        <v>38787.827700641632</v>
      </c>
      <c r="I4444" s="39">
        <v>11983.210430271089</v>
      </c>
      <c r="J4444" s="39">
        <v>0</v>
      </c>
      <c r="K4444" s="39">
        <v>0</v>
      </c>
      <c r="L4444" s="39">
        <v>10694.275608674681</v>
      </c>
      <c r="M4444" s="39">
        <v>244.60775425884307</v>
      </c>
      <c r="N4444" s="39">
        <v>2793.4897909627416</v>
      </c>
      <c r="O4444" s="39">
        <v>30954.461223799448</v>
      </c>
      <c r="P4444" s="39">
        <v>0</v>
      </c>
      <c r="Q4444" s="39">
        <v>0</v>
      </c>
      <c r="R4444" s="39">
        <v>221.64939237007582</v>
      </c>
      <c r="S4444" s="39">
        <v>8494.7737426211479</v>
      </c>
      <c r="T4444" s="39">
        <v>2116.1370175225475</v>
      </c>
    </row>
    <row r="4445" spans="1:20">
      <c r="A4445">
        <v>12</v>
      </c>
      <c r="B4445" s="169">
        <v>45628.916666655903</v>
      </c>
      <c r="C4445" s="39">
        <v>583756.87547920051</v>
      </c>
      <c r="D4445" s="39">
        <v>397172.37525809341</v>
      </c>
      <c r="E4445" s="39">
        <v>80392.359173219025</v>
      </c>
      <c r="F4445" s="39">
        <v>1094.4801163313482</v>
      </c>
      <c r="G4445" s="39">
        <v>0</v>
      </c>
      <c r="H4445" s="39">
        <v>38266.29404785201</v>
      </c>
      <c r="I4445" s="39">
        <v>11820.02910661086</v>
      </c>
      <c r="J4445" s="39">
        <v>0</v>
      </c>
      <c r="K4445" s="39">
        <v>0</v>
      </c>
      <c r="L4445" s="39">
        <v>10550.482440746415</v>
      </c>
      <c r="M4445" s="39">
        <v>241.27680907100907</v>
      </c>
      <c r="N4445" s="39">
        <v>2729.8065440490918</v>
      </c>
      <c r="O4445" s="39">
        <v>30639.751164483547</v>
      </c>
      <c r="P4445" s="39">
        <v>0</v>
      </c>
      <c r="Q4445" s="39">
        <v>0</v>
      </c>
      <c r="R4445" s="39">
        <v>237.57638815797159</v>
      </c>
      <c r="S4445" s="39">
        <v>8496.0015527212909</v>
      </c>
      <c r="T4445" s="39">
        <v>2116.4428778646975</v>
      </c>
    </row>
    <row r="4446" spans="1:20">
      <c r="A4446">
        <v>12</v>
      </c>
      <c r="B4446" s="169">
        <v>45628.958333322567</v>
      </c>
      <c r="C4446" s="39">
        <v>516907.17903988558</v>
      </c>
      <c r="D4446" s="39">
        <v>332592.40840260719</v>
      </c>
      <c r="E4446" s="39">
        <v>83121.781766118947</v>
      </c>
      <c r="F4446" s="39">
        <v>1128.5186060221861</v>
      </c>
      <c r="G4446" s="39">
        <v>0</v>
      </c>
      <c r="H4446" s="39">
        <v>36124.233567197953</v>
      </c>
      <c r="I4446" s="39">
        <v>11127.601398439174</v>
      </c>
      <c r="J4446" s="39">
        <v>0</v>
      </c>
      <c r="K4446" s="39">
        <v>0</v>
      </c>
      <c r="L4446" s="39">
        <v>9959.8903269687817</v>
      </c>
      <c r="M4446" s="39">
        <v>227.14260124181033</v>
      </c>
      <c r="N4446" s="39">
        <v>2762.261059962319</v>
      </c>
      <c r="O4446" s="39">
        <v>28979.96658810267</v>
      </c>
      <c r="P4446" s="39">
        <v>0</v>
      </c>
      <c r="Q4446" s="39">
        <v>0</v>
      </c>
      <c r="R4446" s="39">
        <v>243.88909691728844</v>
      </c>
      <c r="S4446" s="39">
        <v>8517.6499149188494</v>
      </c>
      <c r="T4446" s="39">
        <v>2121.8357113883426</v>
      </c>
    </row>
    <row r="4447" spans="1:20">
      <c r="A4447">
        <v>12</v>
      </c>
      <c r="B4447" s="169">
        <v>45628.999999989232</v>
      </c>
      <c r="C4447" s="39">
        <v>513313.81064892537</v>
      </c>
      <c r="D4447" s="39">
        <v>333445.50640005479</v>
      </c>
      <c r="E4447" s="39">
        <v>79305.285199984792</v>
      </c>
      <c r="F4447" s="39">
        <v>1076.5267670154708</v>
      </c>
      <c r="G4447" s="39">
        <v>0</v>
      </c>
      <c r="H4447" s="39">
        <v>35981.356028615264</v>
      </c>
      <c r="I4447" s="39">
        <v>11081.773440270796</v>
      </c>
      <c r="J4447" s="39">
        <v>0</v>
      </c>
      <c r="K4447" s="39">
        <v>0</v>
      </c>
      <c r="L4447" s="39">
        <v>9920.4972527372211</v>
      </c>
      <c r="M4447" s="39">
        <v>226.2071362430886</v>
      </c>
      <c r="N4447" s="39">
        <v>2784.3304702403975</v>
      </c>
      <c r="O4447" s="39">
        <v>28619.7986567927</v>
      </c>
      <c r="P4447" s="39">
        <v>0</v>
      </c>
      <c r="Q4447" s="39">
        <v>0</v>
      </c>
      <c r="R4447" s="39">
        <v>231.40450374870173</v>
      </c>
      <c r="S4447" s="39">
        <v>8518.9621822994177</v>
      </c>
      <c r="T4447" s="39">
        <v>2122.1626109226968</v>
      </c>
    </row>
    <row r="4448" spans="1:20">
      <c r="A4448">
        <v>12</v>
      </c>
      <c r="B4448" s="169">
        <v>45629.041666655896</v>
      </c>
      <c r="C4448" s="39">
        <v>518617.47071111575</v>
      </c>
      <c r="D4448" s="39">
        <v>340159.29194095265</v>
      </c>
      <c r="E4448" s="39">
        <v>80479.126219610611</v>
      </c>
      <c r="F4448" s="39">
        <v>1092.8719079580526</v>
      </c>
      <c r="G4448" s="39">
        <v>0</v>
      </c>
      <c r="H4448" s="39">
        <v>35504.928762568139</v>
      </c>
      <c r="I4448" s="39">
        <v>10939.152955197258</v>
      </c>
      <c r="J4448" s="39">
        <v>0</v>
      </c>
      <c r="K4448" s="39">
        <v>0</v>
      </c>
      <c r="L4448" s="39">
        <v>9789.1404639549764</v>
      </c>
      <c r="M4448" s="39">
        <v>223.29588998165116</v>
      </c>
      <c r="N4448" s="39">
        <v>2837.9876990024404</v>
      </c>
      <c r="O4448" s="39">
        <v>26722.812860967289</v>
      </c>
      <c r="P4448" s="39">
        <v>0</v>
      </c>
      <c r="Q4448" s="39">
        <v>0</v>
      </c>
      <c r="R4448" s="39">
        <v>231.63318614042433</v>
      </c>
      <c r="S4448" s="39">
        <v>8515.84318797796</v>
      </c>
      <c r="T4448" s="39">
        <v>2121.3856368041324</v>
      </c>
    </row>
    <row r="4449" spans="1:20">
      <c r="A4449">
        <v>12</v>
      </c>
      <c r="B4449" s="169">
        <v>45629.08333332256</v>
      </c>
      <c r="C4449" s="39">
        <v>527925.18589405005</v>
      </c>
      <c r="D4449" s="39">
        <v>347037.25928028766</v>
      </c>
      <c r="E4449" s="39">
        <v>83606.369899776691</v>
      </c>
      <c r="F4449" s="39">
        <v>1135.8643186814347</v>
      </c>
      <c r="G4449" s="39">
        <v>0</v>
      </c>
      <c r="H4449" s="39">
        <v>35260.819891234554</v>
      </c>
      <c r="I4449" s="39">
        <v>10868.97363598071</v>
      </c>
      <c r="J4449" s="39">
        <v>0</v>
      </c>
      <c r="K4449" s="39">
        <v>0</v>
      </c>
      <c r="L4449" s="39">
        <v>9721.8366806982303</v>
      </c>
      <c r="M4449" s="39">
        <v>221.86335186769051</v>
      </c>
      <c r="N4449" s="39">
        <v>2822.4799820108592</v>
      </c>
      <c r="O4449" s="39">
        <v>26384.385181440346</v>
      </c>
      <c r="P4449" s="39">
        <v>0</v>
      </c>
      <c r="Q4449" s="39">
        <v>0</v>
      </c>
      <c r="R4449" s="39">
        <v>232.81950320726102</v>
      </c>
      <c r="S4449" s="39">
        <v>8512.0687772606761</v>
      </c>
      <c r="T4449" s="39">
        <v>2120.4453916039442</v>
      </c>
    </row>
    <row r="4450" spans="1:20">
      <c r="A4450">
        <v>12</v>
      </c>
      <c r="B4450" s="169">
        <v>45629.124999989224</v>
      </c>
      <c r="C4450" s="39">
        <v>516797.80440899997</v>
      </c>
      <c r="D4450" s="39">
        <v>339406.69156660978</v>
      </c>
      <c r="E4450" s="39">
        <v>80083.966098236036</v>
      </c>
      <c r="F4450" s="39">
        <v>1087.4114238289403</v>
      </c>
      <c r="G4450" s="39">
        <v>0</v>
      </c>
      <c r="H4450" s="39">
        <v>35055.925846175356</v>
      </c>
      <c r="I4450" s="39">
        <v>10799.876735585127</v>
      </c>
      <c r="J4450" s="39">
        <v>0</v>
      </c>
      <c r="K4450" s="39">
        <v>0</v>
      </c>
      <c r="L4450" s="39">
        <v>9665.3449017476178</v>
      </c>
      <c r="M4450" s="39">
        <v>220.45290867048897</v>
      </c>
      <c r="N4450" s="39">
        <v>2854.6719174046111</v>
      </c>
      <c r="O4450" s="39">
        <v>26752.207609412399</v>
      </c>
      <c r="P4450" s="39">
        <v>0</v>
      </c>
      <c r="Q4450" s="39">
        <v>0</v>
      </c>
      <c r="R4450" s="39">
        <v>233.10333956012252</v>
      </c>
      <c r="S4450" s="39">
        <v>8516.5823035446865</v>
      </c>
      <c r="T4450" s="39">
        <v>2121.5697582249454</v>
      </c>
    </row>
    <row r="4451" spans="1:20">
      <c r="A4451">
        <v>12</v>
      </c>
      <c r="B4451" s="169">
        <v>45629.166666655889</v>
      </c>
      <c r="C4451" s="39">
        <v>533616.10181648086</v>
      </c>
      <c r="D4451" s="39">
        <v>351528.10841974779</v>
      </c>
      <c r="E4451" s="39">
        <v>81764.187419389986</v>
      </c>
      <c r="F4451" s="39">
        <v>1111.0939675723589</v>
      </c>
      <c r="G4451" s="39">
        <v>0</v>
      </c>
      <c r="H4451" s="39">
        <v>37117.277040493827</v>
      </c>
      <c r="I4451" s="39">
        <v>11443.867273010579</v>
      </c>
      <c r="J4451" s="39">
        <v>0</v>
      </c>
      <c r="K4451" s="39">
        <v>0</v>
      </c>
      <c r="L4451" s="39">
        <v>10233.684484166348</v>
      </c>
      <c r="M4451" s="39">
        <v>233.59839084658904</v>
      </c>
      <c r="N4451" s="39">
        <v>2861.0745277389187</v>
      </c>
      <c r="O4451" s="39">
        <v>26494.587130656288</v>
      </c>
      <c r="P4451" s="39">
        <v>0</v>
      </c>
      <c r="Q4451" s="39">
        <v>0</v>
      </c>
      <c r="R4451" s="39">
        <v>198.46639464029673</v>
      </c>
      <c r="S4451" s="39">
        <v>8510.1815137102585</v>
      </c>
      <c r="T4451" s="39">
        <v>2119.9752545076703</v>
      </c>
    </row>
    <row r="4452" spans="1:20">
      <c r="A4452">
        <v>12</v>
      </c>
      <c r="B4452" s="169">
        <v>45629.208333322553</v>
      </c>
      <c r="C4452" s="39">
        <v>587317.78331973823</v>
      </c>
      <c r="D4452" s="39">
        <v>386532.8582044642</v>
      </c>
      <c r="E4452" s="39">
        <v>86226.87959004147</v>
      </c>
      <c r="F4452" s="39">
        <v>1174.0828931860715</v>
      </c>
      <c r="G4452" s="39">
        <v>0</v>
      </c>
      <c r="H4452" s="39">
        <v>45241.845077697304</v>
      </c>
      <c r="I4452" s="39">
        <v>13976.725558415888</v>
      </c>
      <c r="J4452" s="39">
        <v>0</v>
      </c>
      <c r="K4452" s="39">
        <v>0</v>
      </c>
      <c r="L4452" s="39">
        <v>12473.726655691355</v>
      </c>
      <c r="M4452" s="39">
        <v>285.30046022557769</v>
      </c>
      <c r="N4452" s="39">
        <v>2891.4185361680343</v>
      </c>
      <c r="O4452" s="39">
        <v>27726.82802166335</v>
      </c>
      <c r="P4452" s="39">
        <v>0</v>
      </c>
      <c r="Q4452" s="39">
        <v>0</v>
      </c>
      <c r="R4452" s="39">
        <v>177.00414479634179</v>
      </c>
      <c r="S4452" s="39">
        <v>8494.9365923058067</v>
      </c>
      <c r="T4452" s="39">
        <v>2116.1775850828431</v>
      </c>
    </row>
    <row r="4453" spans="1:20">
      <c r="A4453">
        <v>12</v>
      </c>
      <c r="B4453" s="169">
        <v>45629.249999989217</v>
      </c>
      <c r="C4453" s="39">
        <v>619892.03925696353</v>
      </c>
      <c r="D4453" s="39">
        <v>399825.08298292343</v>
      </c>
      <c r="E4453" s="39">
        <v>91750.411926921748</v>
      </c>
      <c r="F4453" s="39">
        <v>1250.4169190045302</v>
      </c>
      <c r="G4453" s="39">
        <v>0</v>
      </c>
      <c r="H4453" s="39">
        <v>51723.408424792506</v>
      </c>
      <c r="I4453" s="39">
        <v>15993.480810126919</v>
      </c>
      <c r="J4453" s="39">
        <v>0</v>
      </c>
      <c r="K4453" s="39">
        <v>0</v>
      </c>
      <c r="L4453" s="39">
        <v>14260.772461501549</v>
      </c>
      <c r="M4453" s="39">
        <v>326.46755612874153</v>
      </c>
      <c r="N4453" s="39">
        <v>3073.5705443237193</v>
      </c>
      <c r="O4453" s="39">
        <v>30883.283944779916</v>
      </c>
      <c r="P4453" s="39">
        <v>0</v>
      </c>
      <c r="Q4453" s="39">
        <v>0</v>
      </c>
      <c r="R4453" s="39">
        <v>201.69429351626704</v>
      </c>
      <c r="S4453" s="39">
        <v>8488.8003980514168</v>
      </c>
      <c r="T4453" s="39">
        <v>2114.6489948929388</v>
      </c>
    </row>
    <row r="4454" spans="1:20">
      <c r="A4454">
        <v>12</v>
      </c>
      <c r="B4454" s="169">
        <v>45629.291666655881</v>
      </c>
      <c r="C4454" s="39">
        <v>628585.93052418763</v>
      </c>
      <c r="D4454" s="39">
        <v>396723.33111997147</v>
      </c>
      <c r="E4454" s="39">
        <v>97371.876795225282</v>
      </c>
      <c r="F4454" s="39">
        <v>1327.1444357945152</v>
      </c>
      <c r="G4454" s="39">
        <v>0</v>
      </c>
      <c r="H4454" s="39">
        <v>60308.130836061981</v>
      </c>
      <c r="I4454" s="39">
        <v>18649.601531960569</v>
      </c>
      <c r="J4454" s="39">
        <v>0</v>
      </c>
      <c r="K4454" s="39">
        <v>0</v>
      </c>
      <c r="L4454" s="39">
        <v>16627.684787673486</v>
      </c>
      <c r="M4454" s="39">
        <v>380.68572483976266</v>
      </c>
      <c r="N4454" s="39">
        <v>3122.4377278302386</v>
      </c>
      <c r="O4454" s="39">
        <v>33881.351960871449</v>
      </c>
      <c r="P4454" s="39">
        <v>0</v>
      </c>
      <c r="Q4454" s="39">
        <v>0</v>
      </c>
      <c r="R4454" s="39">
        <v>193.68560395883736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672251.88683757419</v>
      </c>
      <c r="D4455" s="39">
        <v>419195.21318720916</v>
      </c>
      <c r="E4455" s="39">
        <v>110551.29324029696</v>
      </c>
      <c r="F4455" s="39">
        <v>1508.4543246775384</v>
      </c>
      <c r="G4455" s="39">
        <v>0</v>
      </c>
      <c r="H4455" s="39">
        <v>64474.355457748919</v>
      </c>
      <c r="I4455" s="39">
        <v>19960.176874619941</v>
      </c>
      <c r="J4455" s="39">
        <v>0</v>
      </c>
      <c r="K4455" s="39">
        <v>0</v>
      </c>
      <c r="L4455" s="39">
        <v>17776.363561226706</v>
      </c>
      <c r="M4455" s="39">
        <v>407.43789557233248</v>
      </c>
      <c r="N4455" s="39">
        <v>3122.5860367602504</v>
      </c>
      <c r="O4455" s="39">
        <v>35046.716996829702</v>
      </c>
      <c r="P4455" s="39">
        <v>0</v>
      </c>
      <c r="Q4455" s="39">
        <v>0</v>
      </c>
      <c r="R4455" s="39">
        <v>209.28926263269233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637132.62164121424</v>
      </c>
      <c r="D4456" s="39">
        <v>380134.36809485307</v>
      </c>
      <c r="E4456" s="39">
        <v>112853.44428514864</v>
      </c>
      <c r="F4456" s="39">
        <v>1538.3910029895985</v>
      </c>
      <c r="G4456" s="39">
        <v>0</v>
      </c>
      <c r="H4456" s="39">
        <v>65382.50908100274</v>
      </c>
      <c r="I4456" s="39">
        <v>20221.926844255271</v>
      </c>
      <c r="J4456" s="39">
        <v>0</v>
      </c>
      <c r="K4456" s="39">
        <v>0</v>
      </c>
      <c r="L4456" s="39">
        <v>18026.752554831837</v>
      </c>
      <c r="M4456" s="39">
        <v>412.7808771232597</v>
      </c>
      <c r="N4456" s="39">
        <v>3011.1411231031871</v>
      </c>
      <c r="O4456" s="39">
        <v>35314.497320425224</v>
      </c>
      <c r="P4456" s="39">
        <v>0</v>
      </c>
      <c r="Q4456" s="39">
        <v>0</v>
      </c>
      <c r="R4456" s="39">
        <v>236.81045748144578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619282.18938530446</v>
      </c>
      <c r="D4457" s="39">
        <v>365976.200415342</v>
      </c>
      <c r="E4457" s="39">
        <v>111781.75557736465</v>
      </c>
      <c r="F4457" s="39">
        <v>1523.0005812386441</v>
      </c>
      <c r="G4457" s="39">
        <v>0</v>
      </c>
      <c r="H4457" s="39">
        <v>64171.349827158265</v>
      </c>
      <c r="I4457" s="39">
        <v>19837.153627578318</v>
      </c>
      <c r="J4457" s="39">
        <v>0</v>
      </c>
      <c r="K4457" s="39">
        <v>0</v>
      </c>
      <c r="L4457" s="39">
        <v>17692.821225483498</v>
      </c>
      <c r="M4457" s="39">
        <v>404.92667870306462</v>
      </c>
      <c r="N4457" s="39">
        <v>3063.8373661552469</v>
      </c>
      <c r="O4457" s="39">
        <v>34597.844007808912</v>
      </c>
      <c r="P4457" s="39">
        <v>0</v>
      </c>
      <c r="Q4457" s="39">
        <v>0</v>
      </c>
      <c r="R4457" s="39">
        <v>233.30007847190481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604796.43820174551</v>
      </c>
      <c r="D4458" s="39">
        <v>355088.78398946975</v>
      </c>
      <c r="E4458" s="39">
        <v>111317.52400080219</v>
      </c>
      <c r="F4458" s="39">
        <v>1516.015445894564</v>
      </c>
      <c r="G4458" s="39">
        <v>0</v>
      </c>
      <c r="H4458" s="39">
        <v>62882.930378929152</v>
      </c>
      <c r="I4458" s="39">
        <v>19430.407066532305</v>
      </c>
      <c r="J4458" s="39">
        <v>0</v>
      </c>
      <c r="K4458" s="39">
        <v>0</v>
      </c>
      <c r="L4458" s="39">
        <v>17337.588321354895</v>
      </c>
      <c r="M4458" s="39">
        <v>396.6239485266305</v>
      </c>
      <c r="N4458" s="39">
        <v>2973.5897377667911</v>
      </c>
      <c r="O4458" s="39">
        <v>33607.069617016932</v>
      </c>
      <c r="P4458" s="39">
        <v>0</v>
      </c>
      <c r="Q4458" s="39">
        <v>0</v>
      </c>
      <c r="R4458" s="39">
        <v>245.90569545227351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584576.58766491408</v>
      </c>
      <c r="D4459" s="39">
        <v>339184.94269727188</v>
      </c>
      <c r="E4459" s="39">
        <v>108127.78467907241</v>
      </c>
      <c r="F4459" s="39">
        <v>1471.5075170383996</v>
      </c>
      <c r="G4459" s="39">
        <v>0</v>
      </c>
      <c r="H4459" s="39">
        <v>61829.257301938109</v>
      </c>
      <c r="I4459" s="39">
        <v>19090.98113768129</v>
      </c>
      <c r="J4459" s="39">
        <v>0</v>
      </c>
      <c r="K4459" s="39">
        <v>0</v>
      </c>
      <c r="L4459" s="39">
        <v>17047.07784539452</v>
      </c>
      <c r="M4459" s="39">
        <v>389.69540340288523</v>
      </c>
      <c r="N4459" s="39">
        <v>2996.0140138499496</v>
      </c>
      <c r="O4459" s="39">
        <v>34177.702247208974</v>
      </c>
      <c r="P4459" s="39">
        <v>0</v>
      </c>
      <c r="Q4459" s="39">
        <v>0</v>
      </c>
      <c r="R4459" s="39">
        <v>261.62482205569211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575424.93531278695</v>
      </c>
      <c r="D4460" s="39">
        <v>333456.17209890485</v>
      </c>
      <c r="E4460" s="39">
        <v>104480.92436709731</v>
      </c>
      <c r="F4460" s="39">
        <v>1421.1907552482919</v>
      </c>
      <c r="G4460" s="39">
        <v>0</v>
      </c>
      <c r="H4460" s="39">
        <v>59615.79201275768</v>
      </c>
      <c r="I4460" s="39">
        <v>18398.640120556338</v>
      </c>
      <c r="J4460" s="39">
        <v>0</v>
      </c>
      <c r="K4460" s="39">
        <v>0</v>
      </c>
      <c r="L4460" s="39">
        <v>16436.798557896836</v>
      </c>
      <c r="M4460" s="39">
        <v>375.56296515808782</v>
      </c>
      <c r="N4460" s="39">
        <v>2880.1161165492208</v>
      </c>
      <c r="O4460" s="39">
        <v>38114.711967140916</v>
      </c>
      <c r="P4460" s="39">
        <v>0</v>
      </c>
      <c r="Q4460" s="39">
        <v>0</v>
      </c>
      <c r="R4460" s="39">
        <v>245.02635147741199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581496.55408286548</v>
      </c>
      <c r="D4461" s="39">
        <v>338579.64628070581</v>
      </c>
      <c r="E4461" s="39">
        <v>106986.48297820445</v>
      </c>
      <c r="F4461" s="39">
        <v>1455.6098162621508</v>
      </c>
      <c r="G4461" s="39">
        <v>0</v>
      </c>
      <c r="H4461" s="39">
        <v>58225.212495222608</v>
      </c>
      <c r="I4461" s="39">
        <v>17973.646090730414</v>
      </c>
      <c r="J4461" s="39">
        <v>0</v>
      </c>
      <c r="K4461" s="39">
        <v>0</v>
      </c>
      <c r="L4461" s="39">
        <v>16053.398880784942</v>
      </c>
      <c r="M4461" s="39">
        <v>366.88775780743265</v>
      </c>
      <c r="N4461" s="39">
        <v>3025.7036046224453</v>
      </c>
      <c r="O4461" s="39">
        <v>38585.10738860612</v>
      </c>
      <c r="P4461" s="39">
        <v>0</v>
      </c>
      <c r="Q4461" s="39">
        <v>0</v>
      </c>
      <c r="R4461" s="39">
        <v>244.85878991910892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564677.70587457379</v>
      </c>
      <c r="D4462" s="39">
        <v>329694.94727692747</v>
      </c>
      <c r="E4462" s="39">
        <v>106395.92889475309</v>
      </c>
      <c r="F4462" s="39">
        <v>1446.7921757352137</v>
      </c>
      <c r="G4462" s="39">
        <v>0</v>
      </c>
      <c r="H4462" s="39">
        <v>55145.984284094229</v>
      </c>
      <c r="I4462" s="39">
        <v>17013.907708933333</v>
      </c>
      <c r="J4462" s="39">
        <v>0</v>
      </c>
      <c r="K4462" s="39">
        <v>0</v>
      </c>
      <c r="L4462" s="39">
        <v>15204.418231340929</v>
      </c>
      <c r="M4462" s="39">
        <v>347.29706033838312</v>
      </c>
      <c r="N4462" s="39">
        <v>2969.6750845830593</v>
      </c>
      <c r="O4462" s="39">
        <v>36214.374345843884</v>
      </c>
      <c r="P4462" s="39">
        <v>0</v>
      </c>
      <c r="Q4462" s="39">
        <v>0</v>
      </c>
      <c r="R4462" s="39">
        <v>244.38081202403373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617414.78315080691</v>
      </c>
      <c r="D4463" s="39">
        <v>396389.01342739497</v>
      </c>
      <c r="E4463" s="39">
        <v>104310.92902209454</v>
      </c>
      <c r="F4463" s="39">
        <v>1421.322315361647</v>
      </c>
      <c r="G4463" s="39">
        <v>0</v>
      </c>
      <c r="H4463" s="39">
        <v>48094.524277587283</v>
      </c>
      <c r="I4463" s="39">
        <v>14868.509467099979</v>
      </c>
      <c r="J4463" s="39">
        <v>0</v>
      </c>
      <c r="K4463" s="39">
        <v>0</v>
      </c>
      <c r="L4463" s="39">
        <v>13260.244988767592</v>
      </c>
      <c r="M4463" s="39">
        <v>303.50403433926817</v>
      </c>
      <c r="N4463" s="39">
        <v>3061.7308486370794</v>
      </c>
      <c r="O4463" s="39">
        <v>35477.595359985629</v>
      </c>
      <c r="P4463" s="39">
        <v>0</v>
      </c>
      <c r="Q4463" s="39">
        <v>0</v>
      </c>
      <c r="R4463" s="39">
        <v>227.40940953912366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617828.58826881007</v>
      </c>
      <c r="D4464" s="39">
        <v>404256.24535064859</v>
      </c>
      <c r="E4464" s="39">
        <v>97495.698931098959</v>
      </c>
      <c r="F4464" s="39">
        <v>1328.5363261505254</v>
      </c>
      <c r="G4464" s="39">
        <v>0</v>
      </c>
      <c r="H4464" s="39">
        <v>45757.807238763395</v>
      </c>
      <c r="I4464" s="39">
        <v>14146.930511481296</v>
      </c>
      <c r="J4464" s="39">
        <v>0</v>
      </c>
      <c r="K4464" s="39">
        <v>0</v>
      </c>
      <c r="L4464" s="39">
        <v>12615.983695623418</v>
      </c>
      <c r="M4464" s="39">
        <v>288.77477552491433</v>
      </c>
      <c r="N4464" s="39">
        <v>3050.3800987437357</v>
      </c>
      <c r="O4464" s="39">
        <v>34926.265626334105</v>
      </c>
      <c r="P4464" s="39">
        <v>0</v>
      </c>
      <c r="Q4464" s="39">
        <v>0</v>
      </c>
      <c r="R4464" s="39">
        <v>250.29207067086222</v>
      </c>
      <c r="S4464" s="39">
        <v>2971.4534813852815</v>
      </c>
      <c r="T4464" s="39">
        <v>740.22016238502545</v>
      </c>
    </row>
    <row r="4465" spans="1:20">
      <c r="A4465">
        <v>12</v>
      </c>
      <c r="B4465" s="169">
        <v>45629.749999989188</v>
      </c>
      <c r="C4465" s="39">
        <v>632882.23670448875</v>
      </c>
      <c r="D4465" s="39">
        <v>413453.37053849752</v>
      </c>
      <c r="E4465" s="39">
        <v>95014.470865393218</v>
      </c>
      <c r="F4465" s="39">
        <v>1295.3147256412644</v>
      </c>
      <c r="G4465" s="39">
        <v>0</v>
      </c>
      <c r="H4465" s="39">
        <v>46870.503794414282</v>
      </c>
      <c r="I4465" s="39">
        <v>14497.536450920798</v>
      </c>
      <c r="J4465" s="39">
        <v>0</v>
      </c>
      <c r="K4465" s="39">
        <v>0</v>
      </c>
      <c r="L4465" s="39">
        <v>12922.76766215003</v>
      </c>
      <c r="M4465" s="39">
        <v>295.93153305455473</v>
      </c>
      <c r="N4465" s="39">
        <v>3128.6578056677731</v>
      </c>
      <c r="O4465" s="39">
        <v>34559.057361888983</v>
      </c>
      <c r="P4465" s="39">
        <v>0</v>
      </c>
      <c r="Q4465" s="39">
        <v>0</v>
      </c>
      <c r="R4465" s="39">
        <v>243.72896000481825</v>
      </c>
      <c r="S4465" s="39">
        <v>8486.7570350623355</v>
      </c>
      <c r="T4465" s="39">
        <v>2114.1399717932727</v>
      </c>
    </row>
    <row r="4466" spans="1:20">
      <c r="A4466">
        <v>12</v>
      </c>
      <c r="B4466" s="169">
        <v>45629.791666655852</v>
      </c>
      <c r="C4466" s="39">
        <v>618123.21154916135</v>
      </c>
      <c r="D4466" s="39">
        <v>403762.47291883902</v>
      </c>
      <c r="E4466" s="39">
        <v>96542.746302764208</v>
      </c>
      <c r="F4466" s="39">
        <v>1315.69086028275</v>
      </c>
      <c r="G4466" s="39">
        <v>0</v>
      </c>
      <c r="H4466" s="39">
        <v>44127.394420875389</v>
      </c>
      <c r="I4466" s="39">
        <v>13644.308570819296</v>
      </c>
      <c r="J4466" s="39">
        <v>0</v>
      </c>
      <c r="K4466" s="39">
        <v>0</v>
      </c>
      <c r="L4466" s="39">
        <v>12166.459062148731</v>
      </c>
      <c r="M4466" s="39">
        <v>278.51498539087993</v>
      </c>
      <c r="N4466" s="39">
        <v>3159.8997025695489</v>
      </c>
      <c r="O4466" s="39">
        <v>32301.763856974321</v>
      </c>
      <c r="P4466" s="39">
        <v>0</v>
      </c>
      <c r="Q4466" s="39">
        <v>0</v>
      </c>
      <c r="R4466" s="39">
        <v>220.30791596074474</v>
      </c>
      <c r="S4466" s="39">
        <v>8488.9633616949704</v>
      </c>
      <c r="T4466" s="39">
        <v>2114.6895908415872</v>
      </c>
    </row>
    <row r="4467" spans="1:20">
      <c r="A4467">
        <v>12</v>
      </c>
      <c r="B4467" s="169">
        <v>45629.833333322516</v>
      </c>
      <c r="C4467" s="39">
        <v>620521.05657363893</v>
      </c>
      <c r="D4467" s="39">
        <v>409519.64309609478</v>
      </c>
      <c r="E4467" s="39">
        <v>93256.57039366533</v>
      </c>
      <c r="F4467" s="39">
        <v>1270.9435410650192</v>
      </c>
      <c r="G4467" s="39">
        <v>0</v>
      </c>
      <c r="H4467" s="39">
        <v>42868.679598209092</v>
      </c>
      <c r="I4467" s="39">
        <v>13255.495439871273</v>
      </c>
      <c r="J4467" s="39">
        <v>0</v>
      </c>
      <c r="K4467" s="39">
        <v>0</v>
      </c>
      <c r="L4467" s="39">
        <v>11819.416084382414</v>
      </c>
      <c r="M4467" s="39">
        <v>270.57832206171952</v>
      </c>
      <c r="N4467" s="39">
        <v>3120.2155327174005</v>
      </c>
      <c r="O4467" s="39">
        <v>34317.713827729152</v>
      </c>
      <c r="P4467" s="39">
        <v>0</v>
      </c>
      <c r="Q4467" s="39">
        <v>0</v>
      </c>
      <c r="R4467" s="39">
        <v>218.35134489843</v>
      </c>
      <c r="S4467" s="39">
        <v>8488.8003980514168</v>
      </c>
      <c r="T4467" s="39">
        <v>2114.6489948929388</v>
      </c>
    </row>
    <row r="4468" spans="1:20">
      <c r="A4468">
        <v>12</v>
      </c>
      <c r="B4468" s="169">
        <v>45629.874999989181</v>
      </c>
      <c r="C4468" s="39">
        <v>614595.53884841339</v>
      </c>
      <c r="D4468" s="39">
        <v>405798.48688589525</v>
      </c>
      <c r="E4468" s="39">
        <v>95203.349219805517</v>
      </c>
      <c r="F4468" s="39">
        <v>1297.2742521891855</v>
      </c>
      <c r="G4468" s="39">
        <v>0</v>
      </c>
      <c r="H4468" s="39">
        <v>40420.682379312231</v>
      </c>
      <c r="I4468" s="39">
        <v>12496.611011535726</v>
      </c>
      <c r="J4468" s="39">
        <v>0</v>
      </c>
      <c r="K4468" s="39">
        <v>0</v>
      </c>
      <c r="L4468" s="39">
        <v>11144.473492850821</v>
      </c>
      <c r="M4468" s="39">
        <v>255.08756381814879</v>
      </c>
      <c r="N4468" s="39">
        <v>3104.0530220134897</v>
      </c>
      <c r="O4468" s="39">
        <v>34035.882410366299</v>
      </c>
      <c r="P4468" s="39">
        <v>0</v>
      </c>
      <c r="Q4468" s="39">
        <v>0</v>
      </c>
      <c r="R4468" s="39">
        <v>234.86020825647702</v>
      </c>
      <c r="S4468" s="39">
        <v>8489.8643627409583</v>
      </c>
      <c r="T4468" s="39">
        <v>2114.9140396290431</v>
      </c>
    </row>
    <row r="4469" spans="1:20">
      <c r="A4469">
        <v>12</v>
      </c>
      <c r="B4469" s="169">
        <v>45629.916666655845</v>
      </c>
      <c r="C4469" s="39">
        <v>599698.90152350918</v>
      </c>
      <c r="D4469" s="39">
        <v>392793.38606402953</v>
      </c>
      <c r="E4469" s="39">
        <v>95352.72185629158</v>
      </c>
      <c r="F4469" s="39">
        <v>1298.7692302160772</v>
      </c>
      <c r="G4469" s="39">
        <v>0</v>
      </c>
      <c r="H4469" s="39">
        <v>40420.834630752433</v>
      </c>
      <c r="I4469" s="39">
        <v>12491.460307916514</v>
      </c>
      <c r="J4469" s="39">
        <v>0</v>
      </c>
      <c r="K4469" s="39">
        <v>0</v>
      </c>
      <c r="L4469" s="39">
        <v>11144.515470423677</v>
      </c>
      <c r="M4469" s="39">
        <v>254.9824248779224</v>
      </c>
      <c r="N4469" s="39">
        <v>3111.0911846080708</v>
      </c>
      <c r="O4469" s="39">
        <v>31986.536053092903</v>
      </c>
      <c r="P4469" s="39">
        <v>0</v>
      </c>
      <c r="Q4469" s="39">
        <v>0</v>
      </c>
      <c r="R4469" s="39">
        <v>236.35251302795623</v>
      </c>
      <c r="S4469" s="39">
        <v>8492.6450502832231</v>
      </c>
      <c r="T4469" s="39">
        <v>2115.6067379893093</v>
      </c>
    </row>
    <row r="4470" spans="1:20">
      <c r="A4470">
        <v>12</v>
      </c>
      <c r="B4470" s="169">
        <v>45629.958333322509</v>
      </c>
      <c r="C4470" s="39">
        <v>604760.21633883531</v>
      </c>
      <c r="D4470" s="39">
        <v>398559.62987823866</v>
      </c>
      <c r="E4470" s="39">
        <v>96504.274124875228</v>
      </c>
      <c r="F4470" s="39">
        <v>1314.7084989419559</v>
      </c>
      <c r="G4470" s="39">
        <v>0</v>
      </c>
      <c r="H4470" s="39">
        <v>39688.254967102934</v>
      </c>
      <c r="I4470" s="39">
        <v>12267.440638046119</v>
      </c>
      <c r="J4470" s="39">
        <v>0</v>
      </c>
      <c r="K4470" s="39">
        <v>0</v>
      </c>
      <c r="L4470" s="39">
        <v>10942.534351789172</v>
      </c>
      <c r="M4470" s="39">
        <v>250.40961455504092</v>
      </c>
      <c r="N4470" s="39">
        <v>3073.6220322367144</v>
      </c>
      <c r="O4470" s="39">
        <v>31339.84383731761</v>
      </c>
      <c r="P4470" s="39">
        <v>0</v>
      </c>
      <c r="Q4470" s="39">
        <v>0</v>
      </c>
      <c r="R4470" s="39">
        <v>212.98580208781144</v>
      </c>
      <c r="S4470" s="39">
        <v>8491.25270374514</v>
      </c>
      <c r="T4470" s="39">
        <v>2115.2598898989745</v>
      </c>
    </row>
    <row r="4471" spans="1:20">
      <c r="A4471">
        <v>12</v>
      </c>
      <c r="B4471" s="169">
        <v>45629.999999989173</v>
      </c>
      <c r="C4471" s="39">
        <v>619038.65896867996</v>
      </c>
      <c r="D4471" s="39">
        <v>417632.47766580794</v>
      </c>
      <c r="E4471" s="39">
        <v>93489.44632584411</v>
      </c>
      <c r="F4471" s="39">
        <v>1274.2652756383848</v>
      </c>
      <c r="G4471" s="39">
        <v>0</v>
      </c>
      <c r="H4471" s="39">
        <v>39564.300843365905</v>
      </c>
      <c r="I4471" s="39">
        <v>12235.164010518814</v>
      </c>
      <c r="J4471" s="39">
        <v>0</v>
      </c>
      <c r="K4471" s="39">
        <v>0</v>
      </c>
      <c r="L4471" s="39">
        <v>10908.358693066899</v>
      </c>
      <c r="M4471" s="39">
        <v>249.75076662606199</v>
      </c>
      <c r="N4471" s="39">
        <v>3120.324105867815</v>
      </c>
      <c r="O4471" s="39">
        <v>29751.811876417818</v>
      </c>
      <c r="P4471" s="39">
        <v>0</v>
      </c>
      <c r="Q4471" s="39">
        <v>0</v>
      </c>
      <c r="R4471" s="39">
        <v>210.64580217854171</v>
      </c>
      <c r="S4471" s="39">
        <v>8487.7310053623387</v>
      </c>
      <c r="T4471" s="39">
        <v>2114.3825979853591</v>
      </c>
    </row>
    <row r="4472" spans="1:20">
      <c r="A4472">
        <v>12</v>
      </c>
      <c r="B4472" s="169">
        <v>45630.041666655838</v>
      </c>
      <c r="C4472" s="39">
        <v>613687.8679156513</v>
      </c>
      <c r="D4472" s="39">
        <v>412345.15392488975</v>
      </c>
      <c r="E4472" s="39">
        <v>96204.993543216842</v>
      </c>
      <c r="F4472" s="39">
        <v>1311.1640810986441</v>
      </c>
      <c r="G4472" s="39">
        <v>0</v>
      </c>
      <c r="H4472" s="39">
        <v>39191.651522944201</v>
      </c>
      <c r="I4472" s="39">
        <v>12118.86737019264</v>
      </c>
      <c r="J4472" s="39">
        <v>0</v>
      </c>
      <c r="K4472" s="39">
        <v>0</v>
      </c>
      <c r="L4472" s="39">
        <v>10805.614745436415</v>
      </c>
      <c r="M4472" s="39">
        <v>247.37685688095956</v>
      </c>
      <c r="N4472" s="39">
        <v>3152.0999297686426</v>
      </c>
      <c r="O4472" s="39">
        <v>27497.286326985635</v>
      </c>
      <c r="P4472" s="39">
        <v>0</v>
      </c>
      <c r="Q4472" s="39">
        <v>0</v>
      </c>
      <c r="R4472" s="39">
        <v>210.93532302719427</v>
      </c>
      <c r="S4472" s="39">
        <v>8488.2199035669692</v>
      </c>
      <c r="T4472" s="39">
        <v>2114.5043876433256</v>
      </c>
    </row>
    <row r="4473" spans="1:20">
      <c r="A4473">
        <v>12</v>
      </c>
      <c r="B4473" s="169">
        <v>45630.083333322502</v>
      </c>
      <c r="C4473" s="39">
        <v>636994.05943851231</v>
      </c>
      <c r="D4473" s="39">
        <v>432484.25894160109</v>
      </c>
      <c r="E4473" s="39">
        <v>99310.221585966356</v>
      </c>
      <c r="F4473" s="39">
        <v>1354.3892886803062</v>
      </c>
      <c r="G4473" s="39">
        <v>0</v>
      </c>
      <c r="H4473" s="39">
        <v>39218.540640558662</v>
      </c>
      <c r="I4473" s="39">
        <v>12135.286325508554</v>
      </c>
      <c r="J4473" s="39">
        <v>0</v>
      </c>
      <c r="K4473" s="39">
        <v>0</v>
      </c>
      <c r="L4473" s="39">
        <v>10813.02840203153</v>
      </c>
      <c r="M4473" s="39">
        <v>247.71200945217342</v>
      </c>
      <c r="N4473" s="39">
        <v>3241.690157318305</v>
      </c>
      <c r="O4473" s="39">
        <v>27379.868270878396</v>
      </c>
      <c r="P4473" s="39">
        <v>0</v>
      </c>
      <c r="Q4473" s="39">
        <v>0</v>
      </c>
      <c r="R4473" s="39">
        <v>211.8567592334156</v>
      </c>
      <c r="S4473" s="39">
        <v>8483.8029732061786</v>
      </c>
      <c r="T4473" s="39">
        <v>2113.4040840774528</v>
      </c>
    </row>
    <row r="4474" spans="1:20">
      <c r="A4474">
        <v>12</v>
      </c>
      <c r="B4474" s="169">
        <v>45630.124999989166</v>
      </c>
      <c r="C4474" s="39">
        <v>628161.83202421886</v>
      </c>
      <c r="D4474" s="39">
        <v>420908.58686773415</v>
      </c>
      <c r="E4474" s="39">
        <v>102295.62931524334</v>
      </c>
      <c r="F4474" s="39">
        <v>1394.7664610977533</v>
      </c>
      <c r="G4474" s="39">
        <v>0</v>
      </c>
      <c r="H4474" s="39">
        <v>39140.181330335421</v>
      </c>
      <c r="I4474" s="39">
        <v>12108.108100435964</v>
      </c>
      <c r="J4474" s="39">
        <v>0</v>
      </c>
      <c r="K4474" s="39">
        <v>0</v>
      </c>
      <c r="L4474" s="39">
        <v>10791.423787653523</v>
      </c>
      <c r="M4474" s="39">
        <v>247.15723286384329</v>
      </c>
      <c r="N4474" s="39">
        <v>3237.9387136646756</v>
      </c>
      <c r="O4474" s="39">
        <v>27233.196602607994</v>
      </c>
      <c r="P4474" s="39">
        <v>0</v>
      </c>
      <c r="Q4474" s="39">
        <v>0</v>
      </c>
      <c r="R4474" s="39">
        <v>205.69624722956272</v>
      </c>
      <c r="S4474" s="39">
        <v>8485.3563250729148</v>
      </c>
      <c r="T4474" s="39">
        <v>2113.7910402797052</v>
      </c>
    </row>
    <row r="4475" spans="1:20">
      <c r="A4475">
        <v>12</v>
      </c>
      <c r="B4475" s="169">
        <v>45630.16666665583</v>
      </c>
      <c r="C4475" s="39">
        <v>651135.80607087584</v>
      </c>
      <c r="D4475" s="39">
        <v>440383.89959723136</v>
      </c>
      <c r="E4475" s="39">
        <v>101468.1531151532</v>
      </c>
      <c r="F4475" s="39">
        <v>1384.3017399671987</v>
      </c>
      <c r="G4475" s="39">
        <v>0</v>
      </c>
      <c r="H4475" s="39">
        <v>41770.225738248882</v>
      </c>
      <c r="I4475" s="39">
        <v>12929.35531515034</v>
      </c>
      <c r="J4475" s="39">
        <v>0</v>
      </c>
      <c r="K4475" s="39">
        <v>0</v>
      </c>
      <c r="L4475" s="39">
        <v>11516.559002194421</v>
      </c>
      <c r="M4475" s="39">
        <v>263.92097393736702</v>
      </c>
      <c r="N4475" s="39">
        <v>3258.7206464699975</v>
      </c>
      <c r="O4475" s="39">
        <v>27372.871996560843</v>
      </c>
      <c r="P4475" s="39">
        <v>0</v>
      </c>
      <c r="Q4475" s="39">
        <v>0</v>
      </c>
      <c r="R4475" s="39">
        <v>193.34795193684283</v>
      </c>
      <c r="S4475" s="39">
        <v>8481.5957518749892</v>
      </c>
      <c r="T4475" s="39">
        <v>2112.8542421503676</v>
      </c>
    </row>
    <row r="4476" spans="1:20">
      <c r="A4476">
        <v>12</v>
      </c>
      <c r="B4476" s="169">
        <v>45630.208333322495</v>
      </c>
      <c r="C4476" s="39">
        <v>680165.5354178889</v>
      </c>
      <c r="D4476" s="39">
        <v>455432.50619293447</v>
      </c>
      <c r="E4476" s="39">
        <v>102698.61704299621</v>
      </c>
      <c r="F4476" s="39">
        <v>1401.9307392895628</v>
      </c>
      <c r="G4476" s="39">
        <v>0</v>
      </c>
      <c r="H4476" s="39">
        <v>48966.985223150121</v>
      </c>
      <c r="I4476" s="39">
        <v>15166.115827335288</v>
      </c>
      <c r="J4476" s="39">
        <v>0</v>
      </c>
      <c r="K4476" s="39">
        <v>0</v>
      </c>
      <c r="L4476" s="39">
        <v>13500.793077246899</v>
      </c>
      <c r="M4476" s="39">
        <v>309.57893587370285</v>
      </c>
      <c r="N4476" s="39">
        <v>3267.4868973488969</v>
      </c>
      <c r="O4476" s="39">
        <v>28592.297056070951</v>
      </c>
      <c r="P4476" s="39">
        <v>0</v>
      </c>
      <c r="Q4476" s="39">
        <v>0</v>
      </c>
      <c r="R4476" s="39">
        <v>238.84733970470757</v>
      </c>
      <c r="S4476" s="39">
        <v>8478.3351050314377</v>
      </c>
      <c r="T4476" s="39">
        <v>2112.041980906482</v>
      </c>
    </row>
    <row r="4477" spans="1:20">
      <c r="A4477">
        <v>12</v>
      </c>
      <c r="B4477" s="169">
        <v>45630.249999989159</v>
      </c>
      <c r="C4477" s="39">
        <v>749136.56262084073</v>
      </c>
      <c r="D4477" s="39">
        <v>502745.80201440171</v>
      </c>
      <c r="E4477" s="39">
        <v>108947.14225318233</v>
      </c>
      <c r="F4477" s="39">
        <v>1489.0043592351758</v>
      </c>
      <c r="G4477" s="39">
        <v>0</v>
      </c>
      <c r="H4477" s="39">
        <v>56213.70778277317</v>
      </c>
      <c r="I4477" s="39">
        <v>17431.365011235521</v>
      </c>
      <c r="J4477" s="39">
        <v>0</v>
      </c>
      <c r="K4477" s="39">
        <v>0</v>
      </c>
      <c r="L4477" s="39">
        <v>15498.802579360039</v>
      </c>
      <c r="M4477" s="39">
        <v>355.81842394200822</v>
      </c>
      <c r="N4477" s="39">
        <v>3313.3781624357034</v>
      </c>
      <c r="O4477" s="39">
        <v>32333.099273042044</v>
      </c>
      <c r="P4477" s="39">
        <v>0</v>
      </c>
      <c r="Q4477" s="39">
        <v>0</v>
      </c>
      <c r="R4477" s="39">
        <v>224.5568258676723</v>
      </c>
      <c r="S4477" s="39">
        <v>8473.1384865046584</v>
      </c>
      <c r="T4477" s="39">
        <v>2110.7474488608209</v>
      </c>
    </row>
    <row r="4478" spans="1:20">
      <c r="A4478">
        <v>12</v>
      </c>
      <c r="B4478" s="169">
        <v>45630.291666655823</v>
      </c>
      <c r="C4478" s="39">
        <v>745141.46530377283</v>
      </c>
      <c r="D4478" s="39">
        <v>481275.46741866786</v>
      </c>
      <c r="E4478" s="39">
        <v>116911.85355992023</v>
      </c>
      <c r="F4478" s="39">
        <v>1597.5806985442348</v>
      </c>
      <c r="G4478" s="39">
        <v>0</v>
      </c>
      <c r="H4478" s="39">
        <v>67093.566647838728</v>
      </c>
      <c r="I4478" s="39">
        <v>20801.477204702263</v>
      </c>
      <c r="J4478" s="39">
        <v>0</v>
      </c>
      <c r="K4478" s="39">
        <v>0</v>
      </c>
      <c r="L4478" s="39">
        <v>18498.511925923132</v>
      </c>
      <c r="M4478" s="39">
        <v>424.61097165207923</v>
      </c>
      <c r="N4478" s="39">
        <v>3255.2765704865842</v>
      </c>
      <c r="O4478" s="39">
        <v>34879.609721992601</v>
      </c>
      <c r="P4478" s="39">
        <v>0</v>
      </c>
      <c r="Q4478" s="39">
        <v>0</v>
      </c>
      <c r="R4478" s="39">
        <v>227.08686178285154</v>
      </c>
      <c r="S4478" s="39">
        <v>141.23948990671065</v>
      </c>
      <c r="T4478" s="39">
        <v>35.184232355513792</v>
      </c>
    </row>
    <row r="4479" spans="1:20">
      <c r="A4479">
        <v>12</v>
      </c>
      <c r="B4479" s="169">
        <v>45630.333333322487</v>
      </c>
      <c r="C4479" s="39">
        <v>703241.38824248966</v>
      </c>
      <c r="D4479" s="39">
        <v>432774.70528051659</v>
      </c>
      <c r="E4479" s="39">
        <v>119433.52322331339</v>
      </c>
      <c r="F4479" s="39">
        <v>1630.6463632041066</v>
      </c>
      <c r="G4479" s="39">
        <v>0</v>
      </c>
      <c r="H4479" s="39">
        <v>67786.061157380493</v>
      </c>
      <c r="I4479" s="39">
        <v>20998.24412147242</v>
      </c>
      <c r="J4479" s="39">
        <v>0</v>
      </c>
      <c r="K4479" s="39">
        <v>0</v>
      </c>
      <c r="L4479" s="39">
        <v>18689.441080288001</v>
      </c>
      <c r="M4479" s="39">
        <v>428.62748408033468</v>
      </c>
      <c r="N4479" s="39">
        <v>3230.4880591875999</v>
      </c>
      <c r="O4479" s="39">
        <v>38025.317093431688</v>
      </c>
      <c r="P4479" s="39">
        <v>0</v>
      </c>
      <c r="Q4479" s="39">
        <v>0</v>
      </c>
      <c r="R4479" s="39">
        <v>244.33437961477364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668313.2906632704</v>
      </c>
      <c r="D4480" s="39">
        <v>397988.82780992717</v>
      </c>
      <c r="E4480" s="39">
        <v>120964.24741892537</v>
      </c>
      <c r="F4480" s="39">
        <v>1650.2495452491785</v>
      </c>
      <c r="G4480" s="39">
        <v>0</v>
      </c>
      <c r="H4480" s="39">
        <v>67345.909742573407</v>
      </c>
      <c r="I4480" s="39">
        <v>20845.525938231665</v>
      </c>
      <c r="J4480" s="39">
        <v>0</v>
      </c>
      <c r="K4480" s="39">
        <v>0</v>
      </c>
      <c r="L4480" s="39">
        <v>18568.085984668218</v>
      </c>
      <c r="M4480" s="39">
        <v>425.51011815787319</v>
      </c>
      <c r="N4480" s="39">
        <v>3243.3290375945317</v>
      </c>
      <c r="O4480" s="39">
        <v>37032.306526775988</v>
      </c>
      <c r="P4480" s="39">
        <v>0</v>
      </c>
      <c r="Q4480" s="39">
        <v>0</v>
      </c>
      <c r="R4480" s="39">
        <v>249.2985411671651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641777.21080646256</v>
      </c>
      <c r="D4481" s="39">
        <v>376799.94211464358</v>
      </c>
      <c r="E4481" s="39">
        <v>119958.73726983035</v>
      </c>
      <c r="F4481" s="39">
        <v>1635.4703032537218</v>
      </c>
      <c r="G4481" s="39">
        <v>0</v>
      </c>
      <c r="H4481" s="39">
        <v>65921.099052079604</v>
      </c>
      <c r="I4481" s="39">
        <v>20391.269079862028</v>
      </c>
      <c r="J4481" s="39">
        <v>0</v>
      </c>
      <c r="K4481" s="39">
        <v>0</v>
      </c>
      <c r="L4481" s="39">
        <v>18175.248357051481</v>
      </c>
      <c r="M4481" s="39">
        <v>416.23758216853741</v>
      </c>
      <c r="N4481" s="39">
        <v>3108.1014937096602</v>
      </c>
      <c r="O4481" s="39">
        <v>35111.49423446392</v>
      </c>
      <c r="P4481" s="39">
        <v>0</v>
      </c>
      <c r="Q4481" s="39">
        <v>0</v>
      </c>
      <c r="R4481" s="39">
        <v>259.61131939964724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591677.84194813541</v>
      </c>
      <c r="D4482" s="39">
        <v>337672.8442766493</v>
      </c>
      <c r="E4482" s="39">
        <v>111247.24169576663</v>
      </c>
      <c r="F4482" s="39">
        <v>1514.194250413912</v>
      </c>
      <c r="G4482" s="39">
        <v>0</v>
      </c>
      <c r="H4482" s="39">
        <v>63776.419590667072</v>
      </c>
      <c r="I4482" s="39">
        <v>19695.250750498246</v>
      </c>
      <c r="J4482" s="39">
        <v>0</v>
      </c>
      <c r="K4482" s="39">
        <v>0</v>
      </c>
      <c r="L4482" s="39">
        <v>17583.934158441945</v>
      </c>
      <c r="M4482" s="39">
        <v>402.03008064302037</v>
      </c>
      <c r="N4482" s="39">
        <v>3079.1885911550253</v>
      </c>
      <c r="O4482" s="39">
        <v>36461.878170518547</v>
      </c>
      <c r="P4482" s="39">
        <v>0</v>
      </c>
      <c r="Q4482" s="39">
        <v>0</v>
      </c>
      <c r="R4482" s="39">
        <v>244.8603833817574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568792.22830193117</v>
      </c>
      <c r="D4483" s="39">
        <v>324241.87450938468</v>
      </c>
      <c r="E4483" s="39">
        <v>105699.35476396751</v>
      </c>
      <c r="F4483" s="39">
        <v>1437.3339077504183</v>
      </c>
      <c r="G4483" s="39">
        <v>0</v>
      </c>
      <c r="H4483" s="39">
        <v>60120.38588692851</v>
      </c>
      <c r="I4483" s="39">
        <v>18548.813447554334</v>
      </c>
      <c r="J4483" s="39">
        <v>0</v>
      </c>
      <c r="K4483" s="39">
        <v>0</v>
      </c>
      <c r="L4483" s="39">
        <v>16575.921222936999</v>
      </c>
      <c r="M4483" s="39">
        <v>378.6283841023938</v>
      </c>
      <c r="N4483" s="39">
        <v>3032.4930408397022</v>
      </c>
      <c r="O4483" s="39">
        <v>38521.790498360773</v>
      </c>
      <c r="P4483" s="39">
        <v>0</v>
      </c>
      <c r="Q4483" s="39">
        <v>0</v>
      </c>
      <c r="R4483" s="39">
        <v>235.63264010595293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529651.67372487322</v>
      </c>
      <c r="D4484" s="39">
        <v>296965.15838453587</v>
      </c>
      <c r="E4484" s="39">
        <v>96645.600775493425</v>
      </c>
      <c r="F4484" s="39">
        <v>1311.8616770781778</v>
      </c>
      <c r="G4484" s="39">
        <v>0</v>
      </c>
      <c r="H4484" s="39">
        <v>58557.469607950567</v>
      </c>
      <c r="I4484" s="39">
        <v>18034.217203897453</v>
      </c>
      <c r="J4484" s="39">
        <v>0</v>
      </c>
      <c r="K4484" s="39">
        <v>0</v>
      </c>
      <c r="L4484" s="39">
        <v>16145.006205739532</v>
      </c>
      <c r="M4484" s="39">
        <v>368.1241680374759</v>
      </c>
      <c r="N4484" s="39">
        <v>2901.471611611782</v>
      </c>
      <c r="O4484" s="39">
        <v>38476.412848515516</v>
      </c>
      <c r="P4484" s="39">
        <v>0</v>
      </c>
      <c r="Q4484" s="39">
        <v>0</v>
      </c>
      <c r="R4484" s="39">
        <v>246.35124201337419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479699.89892385172</v>
      </c>
      <c r="D4485" s="39">
        <v>257943.23188847222</v>
      </c>
      <c r="E4485" s="39">
        <v>90715.692513415139</v>
      </c>
      <c r="F4485" s="39">
        <v>1227.8423263897084</v>
      </c>
      <c r="G4485" s="39">
        <v>0</v>
      </c>
      <c r="H4485" s="39">
        <v>55885.914266851498</v>
      </c>
      <c r="I4485" s="39">
        <v>17162.145490697432</v>
      </c>
      <c r="J4485" s="39">
        <v>0</v>
      </c>
      <c r="K4485" s="39">
        <v>0</v>
      </c>
      <c r="L4485" s="39">
        <v>15408.425922305205</v>
      </c>
      <c r="M4485" s="39">
        <v>350.32296988946899</v>
      </c>
      <c r="N4485" s="39">
        <v>2849.9567300279191</v>
      </c>
      <c r="O4485" s="39">
        <v>37903.71483633302</v>
      </c>
      <c r="P4485" s="39">
        <v>0</v>
      </c>
      <c r="Q4485" s="39">
        <v>0</v>
      </c>
      <c r="R4485" s="39">
        <v>252.65197947024222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457375.94599451369</v>
      </c>
      <c r="D4486" s="39">
        <v>247122.34927524897</v>
      </c>
      <c r="E4486" s="39">
        <v>86612.753360110684</v>
      </c>
      <c r="F4486" s="39">
        <v>1170.8120290917209</v>
      </c>
      <c r="G4486" s="39">
        <v>0</v>
      </c>
      <c r="H4486" s="39">
        <v>53596.742424205528</v>
      </c>
      <c r="I4486" s="39">
        <v>16438.14338954015</v>
      </c>
      <c r="J4486" s="39">
        <v>0</v>
      </c>
      <c r="K4486" s="39">
        <v>0</v>
      </c>
      <c r="L4486" s="39">
        <v>14777.273417714991</v>
      </c>
      <c r="M4486" s="39">
        <v>335.54424852149583</v>
      </c>
      <c r="N4486" s="39">
        <v>2827.9056708417143</v>
      </c>
      <c r="O4486" s="39">
        <v>34255.968759131385</v>
      </c>
      <c r="P4486" s="39">
        <v>0</v>
      </c>
      <c r="Q4486" s="39">
        <v>0</v>
      </c>
      <c r="R4486" s="39">
        <v>238.4534201071491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463077.59836106776</v>
      </c>
      <c r="D4487" s="39">
        <v>264966.05622094311</v>
      </c>
      <c r="E4487" s="39">
        <v>85089.862843125768</v>
      </c>
      <c r="F4487" s="39">
        <v>1151.0104433041695</v>
      </c>
      <c r="G4487" s="39">
        <v>0</v>
      </c>
      <c r="H4487" s="39">
        <v>48207.606059983926</v>
      </c>
      <c r="I4487" s="39">
        <v>14795.377308753335</v>
      </c>
      <c r="J4487" s="39">
        <v>0</v>
      </c>
      <c r="K4487" s="39">
        <v>0</v>
      </c>
      <c r="L4487" s="39">
        <v>13291.423010816245</v>
      </c>
      <c r="M4487" s="39">
        <v>302.01122128041669</v>
      </c>
      <c r="N4487" s="39">
        <v>2792.1075863406672</v>
      </c>
      <c r="O4487" s="39">
        <v>32258.399625620932</v>
      </c>
      <c r="P4487" s="39">
        <v>0</v>
      </c>
      <c r="Q4487" s="39">
        <v>0</v>
      </c>
      <c r="R4487" s="39">
        <v>223.74404089920085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486380.25010417239</v>
      </c>
      <c r="D4488" s="39">
        <v>288190.2615661007</v>
      </c>
      <c r="E4488" s="39">
        <v>84916.626995665967</v>
      </c>
      <c r="F4488" s="39">
        <v>1150.4021120579835</v>
      </c>
      <c r="G4488" s="39">
        <v>0</v>
      </c>
      <c r="H4488" s="39">
        <v>44827.54423695484</v>
      </c>
      <c r="I4488" s="39">
        <v>13778.784955107247</v>
      </c>
      <c r="J4488" s="39">
        <v>0</v>
      </c>
      <c r="K4488" s="39">
        <v>0</v>
      </c>
      <c r="L4488" s="39">
        <v>12359.498877585282</v>
      </c>
      <c r="M4488" s="39">
        <v>281.25998987468927</v>
      </c>
      <c r="N4488" s="39">
        <v>2824.6588531331545</v>
      </c>
      <c r="O4488" s="39">
        <v>34101.056948159137</v>
      </c>
      <c r="P4488" s="39">
        <v>0</v>
      </c>
      <c r="Q4488" s="39">
        <v>0</v>
      </c>
      <c r="R4488" s="39">
        <v>218.36662343527757</v>
      </c>
      <c r="S4488" s="39">
        <v>2987.5571830756444</v>
      </c>
      <c r="T4488" s="39">
        <v>744.23176302253012</v>
      </c>
    </row>
    <row r="4489" spans="1:20">
      <c r="A4489">
        <v>12</v>
      </c>
      <c r="B4489" s="169">
        <v>45630.74999998913</v>
      </c>
      <c r="C4489" s="39">
        <v>494544.5036954094</v>
      </c>
      <c r="D4489" s="39">
        <v>297580.60927204828</v>
      </c>
      <c r="E4489" s="39">
        <v>81722.252513641593</v>
      </c>
      <c r="F4489" s="39">
        <v>1107.755340258796</v>
      </c>
      <c r="G4489" s="39">
        <v>0</v>
      </c>
      <c r="H4489" s="39">
        <v>41957.567409033123</v>
      </c>
      <c r="I4489" s="39">
        <v>12903.955711246894</v>
      </c>
      <c r="J4489" s="39">
        <v>0</v>
      </c>
      <c r="K4489" s="39">
        <v>0</v>
      </c>
      <c r="L4489" s="39">
        <v>11568.211378187703</v>
      </c>
      <c r="M4489" s="39">
        <v>263.40250352361284</v>
      </c>
      <c r="N4489" s="39">
        <v>2751.4794012151087</v>
      </c>
      <c r="O4489" s="39">
        <v>33789.525796121961</v>
      </c>
      <c r="P4489" s="39">
        <v>0</v>
      </c>
      <c r="Q4489" s="39">
        <v>0</v>
      </c>
      <c r="R4489" s="39">
        <v>243.54248156039182</v>
      </c>
      <c r="S4489" s="39">
        <v>8531.0324481406096</v>
      </c>
      <c r="T4489" s="39">
        <v>2125.1694404312607</v>
      </c>
    </row>
    <row r="4490" spans="1:20">
      <c r="A4490">
        <v>12</v>
      </c>
      <c r="B4490" s="169">
        <v>45630.791666655794</v>
      </c>
      <c r="C4490" s="39">
        <v>465233.23039692594</v>
      </c>
      <c r="D4490" s="39">
        <v>275195.70202322945</v>
      </c>
      <c r="E4490" s="39">
        <v>78042.364383939595</v>
      </c>
      <c r="F4490" s="39">
        <v>1055.9629726074334</v>
      </c>
      <c r="G4490" s="39">
        <v>0</v>
      </c>
      <c r="H4490" s="39">
        <v>40378.81941382934</v>
      </c>
      <c r="I4490" s="39">
        <v>12395.981733450393</v>
      </c>
      <c r="J4490" s="39">
        <v>0</v>
      </c>
      <c r="K4490" s="39">
        <v>0</v>
      </c>
      <c r="L4490" s="39">
        <v>11132.931364373664</v>
      </c>
      <c r="M4490" s="39">
        <v>253.03346472105193</v>
      </c>
      <c r="N4490" s="39">
        <v>2721.5011429610022</v>
      </c>
      <c r="O4490" s="39">
        <v>33156.720613639809</v>
      </c>
      <c r="P4490" s="39">
        <v>0</v>
      </c>
      <c r="Q4490" s="39">
        <v>0</v>
      </c>
      <c r="R4490" s="39">
        <v>224.51625157790963</v>
      </c>
      <c r="S4490" s="39">
        <v>8546.6396699249362</v>
      </c>
      <c r="T4490" s="39">
        <v>2129.057362671354</v>
      </c>
    </row>
    <row r="4491" spans="1:20">
      <c r="A4491">
        <v>12</v>
      </c>
      <c r="B4491" s="169">
        <v>45630.833333322458</v>
      </c>
      <c r="C4491" s="39">
        <v>467974.39491880749</v>
      </c>
      <c r="D4491" s="39">
        <v>283850.43392094725</v>
      </c>
      <c r="E4491" s="39">
        <v>72961.212676138064</v>
      </c>
      <c r="F4491" s="39">
        <v>987.42997583520093</v>
      </c>
      <c r="G4491" s="39">
        <v>0</v>
      </c>
      <c r="H4491" s="39">
        <v>40069.397231497569</v>
      </c>
      <c r="I4491" s="39">
        <v>12303.710726378136</v>
      </c>
      <c r="J4491" s="39">
        <v>0</v>
      </c>
      <c r="K4491" s="39">
        <v>0</v>
      </c>
      <c r="L4491" s="39">
        <v>11047.619907314707</v>
      </c>
      <c r="M4491" s="39">
        <v>251.14997915977602</v>
      </c>
      <c r="N4491" s="39">
        <v>2668.030715775516</v>
      </c>
      <c r="O4491" s="39">
        <v>32954.33876262058</v>
      </c>
      <c r="P4491" s="39">
        <v>0</v>
      </c>
      <c r="Q4491" s="39">
        <v>0</v>
      </c>
      <c r="R4491" s="39">
        <v>207.83841512035863</v>
      </c>
      <c r="S4491" s="39">
        <v>8544.6667262585815</v>
      </c>
      <c r="T4491" s="39">
        <v>2128.5658817617546</v>
      </c>
    </row>
    <row r="4492" spans="1:20">
      <c r="A4492">
        <v>12</v>
      </c>
      <c r="B4492" s="169">
        <v>45630.874999989122</v>
      </c>
      <c r="C4492" s="39">
        <v>465724.52151035599</v>
      </c>
      <c r="D4492" s="39">
        <v>290131.50703438465</v>
      </c>
      <c r="E4492" s="39">
        <v>69242.736388077392</v>
      </c>
      <c r="F4492" s="39">
        <v>937.02444568594285</v>
      </c>
      <c r="G4492" s="39">
        <v>0</v>
      </c>
      <c r="H4492" s="39">
        <v>37119.62022239581</v>
      </c>
      <c r="I4492" s="39">
        <v>11396.966248852419</v>
      </c>
      <c r="J4492" s="39">
        <v>0</v>
      </c>
      <c r="K4492" s="39">
        <v>0</v>
      </c>
      <c r="L4492" s="39">
        <v>10234.330527900853</v>
      </c>
      <c r="M4492" s="39">
        <v>232.64102184614265</v>
      </c>
      <c r="N4492" s="39">
        <v>2695.8894279729343</v>
      </c>
      <c r="O4492" s="39">
        <v>32852.648520330251</v>
      </c>
      <c r="P4492" s="39">
        <v>0</v>
      </c>
      <c r="Q4492" s="39">
        <v>0</v>
      </c>
      <c r="R4492" s="39">
        <v>206.89678673834155</v>
      </c>
      <c r="S4492" s="39">
        <v>8545.4899345989161</v>
      </c>
      <c r="T4492" s="39">
        <v>2128.7709515723109</v>
      </c>
    </row>
    <row r="4493" spans="1:20">
      <c r="A4493">
        <v>12</v>
      </c>
      <c r="B4493" s="169">
        <v>45630.916666655787</v>
      </c>
      <c r="C4493" s="39">
        <v>440133.86946258729</v>
      </c>
      <c r="D4493" s="39">
        <v>268011.01793692796</v>
      </c>
      <c r="E4493" s="39">
        <v>67448.255188383497</v>
      </c>
      <c r="F4493" s="39">
        <v>911.02469645001042</v>
      </c>
      <c r="G4493" s="39">
        <v>0</v>
      </c>
      <c r="H4493" s="39">
        <v>35989.01718369349</v>
      </c>
      <c r="I4493" s="39">
        <v>11029.058913157394</v>
      </c>
      <c r="J4493" s="39">
        <v>0</v>
      </c>
      <c r="K4493" s="39">
        <v>0</v>
      </c>
      <c r="L4493" s="39">
        <v>9922.6095263226252</v>
      </c>
      <c r="M4493" s="39">
        <v>225.13109888489842</v>
      </c>
      <c r="N4493" s="39">
        <v>2681.9293683453852</v>
      </c>
      <c r="O4493" s="39">
        <v>32999.44662819543</v>
      </c>
      <c r="P4493" s="39">
        <v>0</v>
      </c>
      <c r="Q4493" s="39">
        <v>0</v>
      </c>
      <c r="R4493" s="39">
        <v>221.27524924978025</v>
      </c>
      <c r="S4493" s="39">
        <v>8562.1760383728761</v>
      </c>
      <c r="T4493" s="39">
        <v>2132.927634604036</v>
      </c>
    </row>
    <row r="4494" spans="1:20">
      <c r="A4494">
        <v>12</v>
      </c>
      <c r="B4494" s="169">
        <v>45630.958333322451</v>
      </c>
      <c r="C4494" s="39">
        <v>421364.26073694654</v>
      </c>
      <c r="D4494" s="39">
        <v>251263.64422799388</v>
      </c>
      <c r="E4494" s="39">
        <v>67877.440206403786</v>
      </c>
      <c r="F4494" s="39">
        <v>915.43431136443155</v>
      </c>
      <c r="G4494" s="39">
        <v>0</v>
      </c>
      <c r="H4494" s="39">
        <v>34729.331575528471</v>
      </c>
      <c r="I4494" s="39">
        <v>10626.914686796848</v>
      </c>
      <c r="J4494" s="39">
        <v>0</v>
      </c>
      <c r="K4494" s="39">
        <v>0</v>
      </c>
      <c r="L4494" s="39">
        <v>9575.2988911932753</v>
      </c>
      <c r="M4494" s="39">
        <v>216.92231404626088</v>
      </c>
      <c r="N4494" s="39">
        <v>2677.280038440746</v>
      </c>
      <c r="O4494" s="39">
        <v>32545.746770266411</v>
      </c>
      <c r="P4494" s="39">
        <v>0</v>
      </c>
      <c r="Q4494" s="39">
        <v>0</v>
      </c>
      <c r="R4494" s="39">
        <v>223.98631845597112</v>
      </c>
      <c r="S4494" s="39">
        <v>8575.9119920711655</v>
      </c>
      <c r="T4494" s="39">
        <v>2136.3494043853884</v>
      </c>
    </row>
    <row r="4495" spans="1:20">
      <c r="A4495">
        <v>12</v>
      </c>
      <c r="B4495" s="169">
        <v>45630.999999989115</v>
      </c>
      <c r="C4495" s="39">
        <v>382563.02890292509</v>
      </c>
      <c r="D4495" s="39">
        <v>218798.03016906345</v>
      </c>
      <c r="E4495" s="39">
        <v>65777.498775982109</v>
      </c>
      <c r="F4495" s="39">
        <v>883.93852750166491</v>
      </c>
      <c r="G4495" s="39">
        <v>0</v>
      </c>
      <c r="H4495" s="39">
        <v>33935.821886484358</v>
      </c>
      <c r="I4495" s="39">
        <v>10346.944490955029</v>
      </c>
      <c r="J4495" s="39">
        <v>0</v>
      </c>
      <c r="K4495" s="39">
        <v>0</v>
      </c>
      <c r="L4495" s="39">
        <v>9356.5186238814476</v>
      </c>
      <c r="M4495" s="39">
        <v>211.20741141121408</v>
      </c>
      <c r="N4495" s="39">
        <v>2619.4080604107498</v>
      </c>
      <c r="O4495" s="39">
        <v>29660.210296267294</v>
      </c>
      <c r="P4495" s="39">
        <v>0</v>
      </c>
      <c r="Q4495" s="39">
        <v>0</v>
      </c>
      <c r="R4495" s="39">
        <v>219.32984049050944</v>
      </c>
      <c r="S4495" s="39">
        <v>8609.4233789907084</v>
      </c>
      <c r="T4495" s="39">
        <v>2144.6974414865017</v>
      </c>
    </row>
    <row r="4496" spans="1:20">
      <c r="A4496">
        <v>12</v>
      </c>
      <c r="B4496" s="169">
        <v>45631.041666655779</v>
      </c>
      <c r="C4496" s="39">
        <v>381837.89109585225</v>
      </c>
      <c r="D4496" s="39">
        <v>223081.01319884372</v>
      </c>
      <c r="E4496" s="39">
        <v>66068.677836841511</v>
      </c>
      <c r="F4496" s="39">
        <v>888.13118212606651</v>
      </c>
      <c r="G4496" s="39">
        <v>0</v>
      </c>
      <c r="H4496" s="39">
        <v>32688.820021294021</v>
      </c>
      <c r="I4496" s="39">
        <v>9969.8766602408723</v>
      </c>
      <c r="J4496" s="39">
        <v>0</v>
      </c>
      <c r="K4496" s="39">
        <v>0</v>
      </c>
      <c r="L4496" s="39">
        <v>9012.7050508760112</v>
      </c>
      <c r="M4496" s="39">
        <v>203.51049948507037</v>
      </c>
      <c r="N4496" s="39">
        <v>2494.1631942512895</v>
      </c>
      <c r="O4496" s="39">
        <v>26459.098393029442</v>
      </c>
      <c r="P4496" s="39">
        <v>0</v>
      </c>
      <c r="Q4496" s="39">
        <v>0</v>
      </c>
      <c r="R4496" s="39">
        <v>221.16103980975222</v>
      </c>
      <c r="S4496" s="39">
        <v>8606.7120083603077</v>
      </c>
      <c r="T4496" s="39">
        <v>2144.022010694222</v>
      </c>
    </row>
    <row r="4497" spans="1:20">
      <c r="A4497">
        <v>12</v>
      </c>
      <c r="B4497" s="169">
        <v>45631.083333322444</v>
      </c>
      <c r="C4497" s="39">
        <v>382735.36072424351</v>
      </c>
      <c r="D4497" s="39">
        <v>229458.0145640304</v>
      </c>
      <c r="E4497" s="39">
        <v>61670.99178185207</v>
      </c>
      <c r="F4497" s="39">
        <v>829.14173348515385</v>
      </c>
      <c r="G4497" s="39">
        <v>0</v>
      </c>
      <c r="H4497" s="39">
        <v>32208.081351134264</v>
      </c>
      <c r="I4497" s="39">
        <v>9824.7551548326355</v>
      </c>
      <c r="J4497" s="39">
        <v>0</v>
      </c>
      <c r="K4497" s="39">
        <v>0</v>
      </c>
      <c r="L4497" s="39">
        <v>8880.1595555697295</v>
      </c>
      <c r="M4497" s="39">
        <v>200.54820104767504</v>
      </c>
      <c r="N4497" s="39">
        <v>2490.3679478555327</v>
      </c>
      <c r="O4497" s="39">
        <v>26201.871498636548</v>
      </c>
      <c r="P4497" s="39">
        <v>0</v>
      </c>
      <c r="Q4497" s="39">
        <v>0</v>
      </c>
      <c r="R4497" s="39">
        <v>222.44273902984659</v>
      </c>
      <c r="S4497" s="39">
        <v>8605.3127547817203</v>
      </c>
      <c r="T4497" s="39">
        <v>2143.6734419878312</v>
      </c>
    </row>
    <row r="4498" spans="1:20">
      <c r="A4498">
        <v>12</v>
      </c>
      <c r="B4498" s="169">
        <v>45631.124999989108</v>
      </c>
      <c r="C4498" s="39">
        <v>383628.83002942218</v>
      </c>
      <c r="D4498" s="39">
        <v>230756.87727049724</v>
      </c>
      <c r="E4498" s="39">
        <v>62294.236224162829</v>
      </c>
      <c r="F4498" s="39">
        <v>837.62497223181117</v>
      </c>
      <c r="G4498" s="39">
        <v>0</v>
      </c>
      <c r="H4498" s="39">
        <v>31659.405834114164</v>
      </c>
      <c r="I4498" s="39">
        <v>9658.5859798732581</v>
      </c>
      <c r="J4498" s="39">
        <v>0</v>
      </c>
      <c r="K4498" s="39">
        <v>0</v>
      </c>
      <c r="L4498" s="39">
        <v>8728.8830457318782</v>
      </c>
      <c r="M4498" s="39">
        <v>197.15626622767218</v>
      </c>
      <c r="N4498" s="39">
        <v>2437.5019209886837</v>
      </c>
      <c r="O4498" s="39">
        <v>26082.387847233727</v>
      </c>
      <c r="P4498" s="39">
        <v>0</v>
      </c>
      <c r="Q4498" s="39">
        <v>0</v>
      </c>
      <c r="R4498" s="39">
        <v>228.62437658956236</v>
      </c>
      <c r="S4498" s="39">
        <v>8604.1600104559566</v>
      </c>
      <c r="T4498" s="39">
        <v>2143.3862813154701</v>
      </c>
    </row>
    <row r="4499" spans="1:20">
      <c r="A4499">
        <v>12</v>
      </c>
      <c r="B4499" s="169">
        <v>45631.166666655772</v>
      </c>
      <c r="C4499" s="39">
        <v>400413.4504367949</v>
      </c>
      <c r="D4499" s="39">
        <v>237180.58220116177</v>
      </c>
      <c r="E4499" s="39">
        <v>66788.378523658335</v>
      </c>
      <c r="F4499" s="39">
        <v>899.5232250607711</v>
      </c>
      <c r="G4499" s="39">
        <v>0</v>
      </c>
      <c r="H4499" s="39">
        <v>35493.102901016704</v>
      </c>
      <c r="I4499" s="39">
        <v>10845.872341705262</v>
      </c>
      <c r="J4499" s="39">
        <v>0</v>
      </c>
      <c r="K4499" s="39">
        <v>0</v>
      </c>
      <c r="L4499" s="39">
        <v>9785.8799301680065</v>
      </c>
      <c r="M4499" s="39">
        <v>221.39179578962018</v>
      </c>
      <c r="N4499" s="39">
        <v>2444.6654394787579</v>
      </c>
      <c r="O4499" s="39">
        <v>25806.427139155985</v>
      </c>
      <c r="P4499" s="39">
        <v>0</v>
      </c>
      <c r="Q4499" s="39">
        <v>0</v>
      </c>
      <c r="R4499" s="39">
        <v>219.21335657964514</v>
      </c>
      <c r="S4499" s="39">
        <v>8588.8429433727651</v>
      </c>
      <c r="T4499" s="39">
        <v>2139.5706396472297</v>
      </c>
    </row>
    <row r="4500" spans="1:20">
      <c r="A4500">
        <v>12</v>
      </c>
      <c r="B4500" s="169">
        <v>45631.208333322436</v>
      </c>
      <c r="C4500" s="39">
        <v>466193.63309711823</v>
      </c>
      <c r="D4500" s="39">
        <v>288289.09183404932</v>
      </c>
      <c r="E4500" s="39">
        <v>69308.301923121908</v>
      </c>
      <c r="F4500" s="39">
        <v>938.22728819827512</v>
      </c>
      <c r="G4500" s="39">
        <v>0</v>
      </c>
      <c r="H4500" s="39">
        <v>42408.818949226661</v>
      </c>
      <c r="I4500" s="39">
        <v>13025.308509349859</v>
      </c>
      <c r="J4500" s="39">
        <v>0</v>
      </c>
      <c r="K4500" s="39">
        <v>0</v>
      </c>
      <c r="L4500" s="39">
        <v>11692.626913311595</v>
      </c>
      <c r="M4500" s="39">
        <v>265.87962228821442</v>
      </c>
      <c r="N4500" s="39">
        <v>2629.7028868305897</v>
      </c>
      <c r="O4500" s="39">
        <v>26738.917239917249</v>
      </c>
      <c r="P4500" s="39">
        <v>0</v>
      </c>
      <c r="Q4500" s="39">
        <v>0</v>
      </c>
      <c r="R4500" s="39">
        <v>226.08741071596887</v>
      </c>
      <c r="S4500" s="39">
        <v>8542.6155962838657</v>
      </c>
      <c r="T4500" s="39">
        <v>2128.0549238247036</v>
      </c>
    </row>
    <row r="4501" spans="1:20">
      <c r="A4501">
        <v>12</v>
      </c>
      <c r="B4501" s="169">
        <v>45631.249999989101</v>
      </c>
      <c r="C4501" s="39">
        <v>508366.02461143926</v>
      </c>
      <c r="D4501" s="39">
        <v>307643.21857376152</v>
      </c>
      <c r="E4501" s="39">
        <v>75355.183932960746</v>
      </c>
      <c r="F4501" s="39">
        <v>1022.2952501565485</v>
      </c>
      <c r="G4501" s="39">
        <v>0</v>
      </c>
      <c r="H4501" s="39">
        <v>50391.883905476177</v>
      </c>
      <c r="I4501" s="39">
        <v>15510.751592370079</v>
      </c>
      <c r="J4501" s="39">
        <v>0</v>
      </c>
      <c r="K4501" s="39">
        <v>0</v>
      </c>
      <c r="L4501" s="39">
        <v>13893.654965281428</v>
      </c>
      <c r="M4501" s="39">
        <v>316.61382698347467</v>
      </c>
      <c r="N4501" s="39">
        <v>2767.695579594777</v>
      </c>
      <c r="O4501" s="39">
        <v>30553.017569092113</v>
      </c>
      <c r="P4501" s="39">
        <v>0</v>
      </c>
      <c r="Q4501" s="39">
        <v>0</v>
      </c>
      <c r="R4501" s="39">
        <v>264.22460810744047</v>
      </c>
      <c r="S4501" s="39">
        <v>8524.0538172050674</v>
      </c>
      <c r="T4501" s="39">
        <v>2123.4309904499223</v>
      </c>
    </row>
    <row r="4502" spans="1:20">
      <c r="A4502">
        <v>12</v>
      </c>
      <c r="B4502" s="169">
        <v>45631.291666655765</v>
      </c>
      <c r="C4502" s="39">
        <v>534859.72528794443</v>
      </c>
      <c r="D4502" s="39">
        <v>315197.09017891769</v>
      </c>
      <c r="E4502" s="39">
        <v>85296.004886327675</v>
      </c>
      <c r="F4502" s="39">
        <v>1158.3165590482731</v>
      </c>
      <c r="G4502" s="39">
        <v>0</v>
      </c>
      <c r="H4502" s="39">
        <v>59828.753678314606</v>
      </c>
      <c r="I4502" s="39">
        <v>18433.91454668553</v>
      </c>
      <c r="J4502" s="39">
        <v>0</v>
      </c>
      <c r="K4502" s="39">
        <v>0</v>
      </c>
      <c r="L4502" s="39">
        <v>16495.514677890085</v>
      </c>
      <c r="M4502" s="39">
        <v>376.28300576894401</v>
      </c>
      <c r="N4502" s="39">
        <v>2808.6659786046212</v>
      </c>
      <c r="O4502" s="39">
        <v>34655.290174525297</v>
      </c>
      <c r="P4502" s="39">
        <v>0</v>
      </c>
      <c r="Q4502" s="39">
        <v>0</v>
      </c>
      <c r="R4502" s="39">
        <v>255.31359393024164</v>
      </c>
      <c r="S4502" s="39">
        <v>283.86441647538919</v>
      </c>
      <c r="T4502" s="39">
        <v>70.713591456109441</v>
      </c>
    </row>
    <row r="4503" spans="1:20">
      <c r="A4503">
        <v>12</v>
      </c>
      <c r="B4503" s="169">
        <v>45631.333333322429</v>
      </c>
      <c r="C4503" s="39">
        <v>556997.97743779211</v>
      </c>
      <c r="D4503" s="39">
        <v>321104.77300307673</v>
      </c>
      <c r="E4503" s="39">
        <v>93988.449095180913</v>
      </c>
      <c r="F4503" s="39">
        <v>1277.5054044945077</v>
      </c>
      <c r="G4503" s="39">
        <v>0</v>
      </c>
      <c r="H4503" s="39">
        <v>63724.095285744574</v>
      </c>
      <c r="I4503" s="39">
        <v>19651.738666662153</v>
      </c>
      <c r="J4503" s="39">
        <v>0</v>
      </c>
      <c r="K4503" s="39">
        <v>0</v>
      </c>
      <c r="L4503" s="39">
        <v>17569.507711511425</v>
      </c>
      <c r="M4503" s="39">
        <v>401.14188852019976</v>
      </c>
      <c r="N4503" s="39">
        <v>2890.1317349925775</v>
      </c>
      <c r="O4503" s="39">
        <v>36152.694461913474</v>
      </c>
      <c r="P4503" s="39">
        <v>0</v>
      </c>
      <c r="Q4503" s="39">
        <v>0</v>
      </c>
      <c r="R4503" s="39">
        <v>237.94018569553901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591360.54527777515</v>
      </c>
      <c r="D4504" s="39">
        <v>345121.4020982745</v>
      </c>
      <c r="E4504" s="39">
        <v>100134.88849654344</v>
      </c>
      <c r="F4504" s="39">
        <v>1362.8641665604841</v>
      </c>
      <c r="G4504" s="39">
        <v>0</v>
      </c>
      <c r="H4504" s="39">
        <v>65624.426119257652</v>
      </c>
      <c r="I4504" s="39">
        <v>20264.771539359524</v>
      </c>
      <c r="J4504" s="39">
        <v>0</v>
      </c>
      <c r="K4504" s="39">
        <v>0</v>
      </c>
      <c r="L4504" s="39">
        <v>18093.452023064481</v>
      </c>
      <c r="M4504" s="39">
        <v>413.65544614734046</v>
      </c>
      <c r="N4504" s="39">
        <v>2926.7126397850921</v>
      </c>
      <c r="O4504" s="39">
        <v>37183.854045569409</v>
      </c>
      <c r="P4504" s="39">
        <v>0</v>
      </c>
      <c r="Q4504" s="39">
        <v>0</v>
      </c>
      <c r="R4504" s="39">
        <v>234.51870321316486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591792.4036340866</v>
      </c>
      <c r="D4505" s="39">
        <v>344698.54215842549</v>
      </c>
      <c r="E4505" s="39">
        <v>102727.65932406392</v>
      </c>
      <c r="F4505" s="39">
        <v>1398.2200834982657</v>
      </c>
      <c r="G4505" s="39">
        <v>0</v>
      </c>
      <c r="H4505" s="39">
        <v>64901.338626167271</v>
      </c>
      <c r="I4505" s="39">
        <v>20042.451285495001</v>
      </c>
      <c r="J4505" s="39">
        <v>0</v>
      </c>
      <c r="K4505" s="39">
        <v>0</v>
      </c>
      <c r="L4505" s="39">
        <v>17894.088011241613</v>
      </c>
      <c r="M4505" s="39">
        <v>409.11732522052421</v>
      </c>
      <c r="N4505" s="39">
        <v>2947.8279230551047</v>
      </c>
      <c r="O4505" s="39">
        <v>36522.863229286188</v>
      </c>
      <c r="P4505" s="39">
        <v>0</v>
      </c>
      <c r="Q4505" s="39">
        <v>0</v>
      </c>
      <c r="R4505" s="39">
        <v>250.29566763317172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611891.58360970335</v>
      </c>
      <c r="D4506" s="39">
        <v>367546.21844495146</v>
      </c>
      <c r="E4506" s="39">
        <v>103616.86236413612</v>
      </c>
      <c r="F4506" s="39">
        <v>1411.3461229271609</v>
      </c>
      <c r="G4506" s="39">
        <v>0</v>
      </c>
      <c r="H4506" s="39">
        <v>62347.309659862978</v>
      </c>
      <c r="I4506" s="39">
        <v>19267.699057225782</v>
      </c>
      <c r="J4506" s="39">
        <v>0</v>
      </c>
      <c r="K4506" s="39">
        <v>0</v>
      </c>
      <c r="L4506" s="39">
        <v>17189.911178009348</v>
      </c>
      <c r="M4506" s="39">
        <v>393.30266488665887</v>
      </c>
      <c r="N4506" s="39">
        <v>2948.8534928314521</v>
      </c>
      <c r="O4506" s="39">
        <v>36903.057899468273</v>
      </c>
      <c r="P4506" s="39">
        <v>0</v>
      </c>
      <c r="Q4506" s="39">
        <v>0</v>
      </c>
      <c r="R4506" s="39">
        <v>267.02272540404778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605369.46297310397</v>
      </c>
      <c r="D4507" s="39">
        <v>361993.12570631137</v>
      </c>
      <c r="E4507" s="39">
        <v>102267.73179161322</v>
      </c>
      <c r="F4507" s="39">
        <v>1392.633092849077</v>
      </c>
      <c r="G4507" s="39">
        <v>0</v>
      </c>
      <c r="H4507" s="39">
        <v>62279.330079797823</v>
      </c>
      <c r="I4507" s="39">
        <v>19242.03758637275</v>
      </c>
      <c r="J4507" s="39">
        <v>0</v>
      </c>
      <c r="K4507" s="39">
        <v>0</v>
      </c>
      <c r="L4507" s="39">
        <v>17171.168381413732</v>
      </c>
      <c r="M4507" s="39">
        <v>392.77884910349593</v>
      </c>
      <c r="N4507" s="39">
        <v>2950.956204437698</v>
      </c>
      <c r="O4507" s="39">
        <v>37436.317881740157</v>
      </c>
      <c r="P4507" s="39">
        <v>0</v>
      </c>
      <c r="Q4507" s="39">
        <v>0</v>
      </c>
      <c r="R4507" s="39">
        <v>243.38339946483919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600599.50273368682</v>
      </c>
      <c r="D4508" s="39">
        <v>358277.41381453694</v>
      </c>
      <c r="E4508" s="39">
        <v>102676.38150214178</v>
      </c>
      <c r="F4508" s="39">
        <v>1397.9139967348556</v>
      </c>
      <c r="G4508" s="39">
        <v>0</v>
      </c>
      <c r="H4508" s="39">
        <v>60479.336672664307</v>
      </c>
      <c r="I4508" s="39">
        <v>18682.111368183356</v>
      </c>
      <c r="J4508" s="39">
        <v>0</v>
      </c>
      <c r="K4508" s="39">
        <v>0</v>
      </c>
      <c r="L4508" s="39">
        <v>16674.888318032798</v>
      </c>
      <c r="M4508" s="39">
        <v>381.34933315041127</v>
      </c>
      <c r="N4508" s="39">
        <v>2920.0379923621076</v>
      </c>
      <c r="O4508" s="39">
        <v>38871.161687441891</v>
      </c>
      <c r="P4508" s="39">
        <v>0</v>
      </c>
      <c r="Q4508" s="39">
        <v>0</v>
      </c>
      <c r="R4508" s="39">
        <v>238.90804843825558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595757.51200693147</v>
      </c>
      <c r="D4509" s="39">
        <v>358888.30690708343</v>
      </c>
      <c r="E4509" s="39">
        <v>99919.661447308943</v>
      </c>
      <c r="F4509" s="39">
        <v>1360.237254408918</v>
      </c>
      <c r="G4509" s="39">
        <v>0</v>
      </c>
      <c r="H4509" s="39">
        <v>59780.962894991448</v>
      </c>
      <c r="I4509" s="39">
        <v>18464.419409911254</v>
      </c>
      <c r="J4509" s="39">
        <v>0</v>
      </c>
      <c r="K4509" s="39">
        <v>0</v>
      </c>
      <c r="L4509" s="39">
        <v>16482.33817797478</v>
      </c>
      <c r="M4509" s="39">
        <v>376.90568748942593</v>
      </c>
      <c r="N4509" s="39">
        <v>2865.5388024108993</v>
      </c>
      <c r="O4509" s="39">
        <v>37384.368239465992</v>
      </c>
      <c r="P4509" s="39">
        <v>0</v>
      </c>
      <c r="Q4509" s="39">
        <v>0</v>
      </c>
      <c r="R4509" s="39">
        <v>234.77318588635322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568167.88742656447</v>
      </c>
      <c r="D4510" s="39">
        <v>341793.89977701206</v>
      </c>
      <c r="E4510" s="39">
        <v>99854.947974892653</v>
      </c>
      <c r="F4510" s="39">
        <v>1358.0696174672744</v>
      </c>
      <c r="G4510" s="39">
        <v>0</v>
      </c>
      <c r="H4510" s="39">
        <v>54049.209823107565</v>
      </c>
      <c r="I4510" s="39">
        <v>16678.263532262095</v>
      </c>
      <c r="J4510" s="39">
        <v>0</v>
      </c>
      <c r="K4510" s="39">
        <v>0</v>
      </c>
      <c r="L4510" s="39">
        <v>14902.02417986501</v>
      </c>
      <c r="M4510" s="39">
        <v>340.44571037975999</v>
      </c>
      <c r="N4510" s="39">
        <v>2910.093652277666</v>
      </c>
      <c r="O4510" s="39">
        <v>36037.605676718529</v>
      </c>
      <c r="P4510" s="39">
        <v>0</v>
      </c>
      <c r="Q4510" s="39">
        <v>0</v>
      </c>
      <c r="R4510" s="39">
        <v>243.32748258170415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586801.81321753596</v>
      </c>
      <c r="D4511" s="39">
        <v>378605.60076039255</v>
      </c>
      <c r="E4511" s="39">
        <v>95345.830367760063</v>
      </c>
      <c r="F4511" s="39">
        <v>1297.8844450909548</v>
      </c>
      <c r="G4511" s="39">
        <v>0</v>
      </c>
      <c r="H4511" s="39">
        <v>46253.652578990543</v>
      </c>
      <c r="I4511" s="39">
        <v>14285.300984962754</v>
      </c>
      <c r="J4511" s="39">
        <v>0</v>
      </c>
      <c r="K4511" s="39">
        <v>0</v>
      </c>
      <c r="L4511" s="39">
        <v>12752.694283506598</v>
      </c>
      <c r="M4511" s="39">
        <v>291.5992682575573</v>
      </c>
      <c r="N4511" s="39">
        <v>3027.954513940675</v>
      </c>
      <c r="O4511" s="39">
        <v>34695.075928640319</v>
      </c>
      <c r="P4511" s="39">
        <v>0</v>
      </c>
      <c r="Q4511" s="39">
        <v>0</v>
      </c>
      <c r="R4511" s="39">
        <v>246.22008599384552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611550.56126132584</v>
      </c>
      <c r="D4512" s="39">
        <v>402598.7476438228</v>
      </c>
      <c r="E4512" s="39">
        <v>93333.241072632576</v>
      </c>
      <c r="F4512" s="39">
        <v>1271.5823178514429</v>
      </c>
      <c r="G4512" s="39">
        <v>0</v>
      </c>
      <c r="H4512" s="39">
        <v>45657.922278889528</v>
      </c>
      <c r="I4512" s="39">
        <v>14113.454139517336</v>
      </c>
      <c r="J4512" s="39">
        <v>0</v>
      </c>
      <c r="K4512" s="39">
        <v>0</v>
      </c>
      <c r="L4512" s="39">
        <v>12588.444197967176</v>
      </c>
      <c r="M4512" s="39">
        <v>288.09143776543107</v>
      </c>
      <c r="N4512" s="39">
        <v>3162.0306841105298</v>
      </c>
      <c r="O4512" s="39">
        <v>34600.624450261923</v>
      </c>
      <c r="P4512" s="39">
        <v>0</v>
      </c>
      <c r="Q4512" s="39">
        <v>0</v>
      </c>
      <c r="R4512" s="39">
        <v>224.21303091338106</v>
      </c>
      <c r="S4512" s="39">
        <v>2971.8828780141966</v>
      </c>
      <c r="T4512" s="39">
        <v>740.32712957948911</v>
      </c>
    </row>
    <row r="4513" spans="1:20">
      <c r="A4513">
        <v>12</v>
      </c>
      <c r="B4513" s="169">
        <v>45631.749999989072</v>
      </c>
      <c r="C4513" s="39">
        <v>632731.37791555061</v>
      </c>
      <c r="D4513" s="39">
        <v>415739.59989357227</v>
      </c>
      <c r="E4513" s="39">
        <v>95796.696973808037</v>
      </c>
      <c r="F4513" s="39">
        <v>1306.0292468272896</v>
      </c>
      <c r="G4513" s="39">
        <v>0</v>
      </c>
      <c r="H4513" s="39">
        <v>45553.075320232303</v>
      </c>
      <c r="I4513" s="39">
        <v>14090.587732427321</v>
      </c>
      <c r="J4513" s="39">
        <v>0</v>
      </c>
      <c r="K4513" s="39">
        <v>0</v>
      </c>
      <c r="L4513" s="39">
        <v>12559.536616927438</v>
      </c>
      <c r="M4513" s="39">
        <v>287.6246763312725</v>
      </c>
      <c r="N4513" s="39">
        <v>3134.8877556255484</v>
      </c>
      <c r="O4513" s="39">
        <v>33438.27271044573</v>
      </c>
      <c r="P4513" s="39">
        <v>0</v>
      </c>
      <c r="Q4513" s="39">
        <v>0</v>
      </c>
      <c r="R4513" s="39">
        <v>224.58051195878991</v>
      </c>
      <c r="S4513" s="39">
        <v>8486.4283776110788</v>
      </c>
      <c r="T4513" s="39">
        <v>2114.0580997835218</v>
      </c>
    </row>
    <row r="4514" spans="1:20">
      <c r="A4514">
        <v>12</v>
      </c>
      <c r="B4514" s="169">
        <v>45631.791666655736</v>
      </c>
      <c r="C4514" s="39">
        <v>617824.49793520069</v>
      </c>
      <c r="D4514" s="39">
        <v>402808.99906209891</v>
      </c>
      <c r="E4514" s="39">
        <v>95640.316080495133</v>
      </c>
      <c r="F4514" s="39">
        <v>1303.3798679480865</v>
      </c>
      <c r="G4514" s="39">
        <v>0</v>
      </c>
      <c r="H4514" s="39">
        <v>45263.728058712295</v>
      </c>
      <c r="I4514" s="39">
        <v>13995.530525609516</v>
      </c>
      <c r="J4514" s="39">
        <v>0</v>
      </c>
      <c r="K4514" s="39">
        <v>0</v>
      </c>
      <c r="L4514" s="39">
        <v>12479.76005957053</v>
      </c>
      <c r="M4514" s="39">
        <v>285.68431735809742</v>
      </c>
      <c r="N4514" s="39">
        <v>3140.0345140748673</v>
      </c>
      <c r="O4514" s="39">
        <v>32072.136790352888</v>
      </c>
      <c r="P4514" s="39">
        <v>0</v>
      </c>
      <c r="Q4514" s="39">
        <v>0</v>
      </c>
      <c r="R4514" s="39">
        <v>231.17308316461862</v>
      </c>
      <c r="S4514" s="39">
        <v>8489.0455187838106</v>
      </c>
      <c r="T4514" s="39">
        <v>2114.7100570320022</v>
      </c>
    </row>
    <row r="4515" spans="1:20">
      <c r="A4515">
        <v>12</v>
      </c>
      <c r="B4515" s="169">
        <v>45631.8333333224</v>
      </c>
      <c r="C4515" s="39">
        <v>641280.17035642732</v>
      </c>
      <c r="D4515" s="39">
        <v>429837.48212781572</v>
      </c>
      <c r="E4515" s="39">
        <v>93708.909115528455</v>
      </c>
      <c r="F4515" s="39">
        <v>1277.9369024018372</v>
      </c>
      <c r="G4515" s="39">
        <v>0</v>
      </c>
      <c r="H4515" s="39">
        <v>44296.611486049915</v>
      </c>
      <c r="I4515" s="39">
        <v>13705.916252601317</v>
      </c>
      <c r="J4515" s="39">
        <v>0</v>
      </c>
      <c r="K4515" s="39">
        <v>0</v>
      </c>
      <c r="L4515" s="39">
        <v>12213.114264049545</v>
      </c>
      <c r="M4515" s="39">
        <v>279.77255461854912</v>
      </c>
      <c r="N4515" s="39">
        <v>3130.3187492821894</v>
      </c>
      <c r="O4515" s="39">
        <v>31983.166863054681</v>
      </c>
      <c r="P4515" s="39">
        <v>0</v>
      </c>
      <c r="Q4515" s="39">
        <v>0</v>
      </c>
      <c r="R4515" s="39">
        <v>248.90907895565783</v>
      </c>
      <c r="S4515" s="39">
        <v>8484.4641675604125</v>
      </c>
      <c r="T4515" s="39">
        <v>2113.568794508968</v>
      </c>
    </row>
    <row r="4516" spans="1:20">
      <c r="A4516">
        <v>12</v>
      </c>
      <c r="B4516" s="169">
        <v>45631.874999989064</v>
      </c>
      <c r="C4516" s="39">
        <v>631386.96053295874</v>
      </c>
      <c r="D4516" s="39">
        <v>421178.55734339316</v>
      </c>
      <c r="E4516" s="39">
        <v>94853.959797616946</v>
      </c>
      <c r="F4516" s="39">
        <v>1293.1891078297215</v>
      </c>
      <c r="G4516" s="39">
        <v>0</v>
      </c>
      <c r="H4516" s="39">
        <v>42189.498357904587</v>
      </c>
      <c r="I4516" s="39">
        <v>13050.284300113814</v>
      </c>
      <c r="J4516" s="39">
        <v>0</v>
      </c>
      <c r="K4516" s="39">
        <v>0</v>
      </c>
      <c r="L4516" s="39">
        <v>11632.157560184687</v>
      </c>
      <c r="M4516" s="39">
        <v>266.38944159958828</v>
      </c>
      <c r="N4516" s="39">
        <v>3165.9141666790911</v>
      </c>
      <c r="O4516" s="39">
        <v>32924.641516035539</v>
      </c>
      <c r="P4516" s="39">
        <v>0</v>
      </c>
      <c r="Q4516" s="39">
        <v>0</v>
      </c>
      <c r="R4516" s="39">
        <v>232.08936845472721</v>
      </c>
      <c r="S4516" s="39">
        <v>8486.2627363376196</v>
      </c>
      <c r="T4516" s="39">
        <v>2114.0168368092482</v>
      </c>
    </row>
    <row r="4517" spans="1:20">
      <c r="A4517">
        <v>12</v>
      </c>
      <c r="B4517" s="169">
        <v>45631.916666655728</v>
      </c>
      <c r="C4517" s="39">
        <v>635954.40066505363</v>
      </c>
      <c r="D4517" s="39">
        <v>433234.46979184682</v>
      </c>
      <c r="E4517" s="39">
        <v>91666.009564091379</v>
      </c>
      <c r="F4517" s="39">
        <v>1249.9441014938668</v>
      </c>
      <c r="G4517" s="39">
        <v>0</v>
      </c>
      <c r="H4517" s="39">
        <v>40194.56254925637</v>
      </c>
      <c r="I4517" s="39">
        <v>12435.367117587059</v>
      </c>
      <c r="J4517" s="39">
        <v>0</v>
      </c>
      <c r="K4517" s="39">
        <v>0</v>
      </c>
      <c r="L4517" s="39">
        <v>11082.129506952269</v>
      </c>
      <c r="M4517" s="39">
        <v>253.83742042393732</v>
      </c>
      <c r="N4517" s="39">
        <v>3102.7885055754623</v>
      </c>
      <c r="O4517" s="39">
        <v>31924.171623105773</v>
      </c>
      <c r="P4517" s="39">
        <v>0</v>
      </c>
      <c r="Q4517" s="39">
        <v>0</v>
      </c>
      <c r="R4517" s="39">
        <v>212.37551484489157</v>
      </c>
      <c r="S4517" s="39">
        <v>8485.0341794430169</v>
      </c>
      <c r="T4517" s="39">
        <v>2113.7107904327859</v>
      </c>
    </row>
    <row r="4518" spans="1:20">
      <c r="A4518">
        <v>12</v>
      </c>
      <c r="B4518" s="169">
        <v>45631.958333322393</v>
      </c>
      <c r="C4518" s="39">
        <v>574790.44381813367</v>
      </c>
      <c r="D4518" s="39">
        <v>373965.21952971636</v>
      </c>
      <c r="E4518" s="39">
        <v>93602.529080889944</v>
      </c>
      <c r="F4518" s="39">
        <v>1273.8830303909911</v>
      </c>
      <c r="G4518" s="39">
        <v>0</v>
      </c>
      <c r="H4518" s="39">
        <v>38478.828718091303</v>
      </c>
      <c r="I4518" s="39">
        <v>11881.543215185629</v>
      </c>
      <c r="J4518" s="39">
        <v>0</v>
      </c>
      <c r="K4518" s="39">
        <v>0</v>
      </c>
      <c r="L4518" s="39">
        <v>10609.080832939959</v>
      </c>
      <c r="M4518" s="39">
        <v>242.5324682319046</v>
      </c>
      <c r="N4518" s="39">
        <v>3074.44928754785</v>
      </c>
      <c r="O4518" s="39">
        <v>30836.248763988766</v>
      </c>
      <c r="P4518" s="39">
        <v>0</v>
      </c>
      <c r="Q4518" s="39">
        <v>0</v>
      </c>
      <c r="R4518" s="39">
        <v>210.40853553331368</v>
      </c>
      <c r="S4518" s="39">
        <v>8498.6241590716363</v>
      </c>
      <c r="T4518" s="39">
        <v>2117.0961965461015</v>
      </c>
    </row>
    <row r="4519" spans="1:20">
      <c r="A4519">
        <v>12</v>
      </c>
      <c r="B4519" s="169">
        <v>45631.999999989057</v>
      </c>
      <c r="C4519" s="39">
        <v>586923.16560738767</v>
      </c>
      <c r="D4519" s="39">
        <v>388665.68307906721</v>
      </c>
      <c r="E4519" s="39">
        <v>91651.276299937002</v>
      </c>
      <c r="F4519" s="39">
        <v>1247.9425923103186</v>
      </c>
      <c r="G4519" s="39">
        <v>0</v>
      </c>
      <c r="H4519" s="39">
        <v>39112.641052900697</v>
      </c>
      <c r="I4519" s="39">
        <v>12083.208563275683</v>
      </c>
      <c r="J4519" s="39">
        <v>0</v>
      </c>
      <c r="K4519" s="39">
        <v>0</v>
      </c>
      <c r="L4519" s="39">
        <v>10783.830598380348</v>
      </c>
      <c r="M4519" s="39">
        <v>246.64897008215371</v>
      </c>
      <c r="N4519" s="39">
        <v>3196.7559839779269</v>
      </c>
      <c r="O4519" s="39">
        <v>29115.759886549749</v>
      </c>
      <c r="P4519" s="39">
        <v>0</v>
      </c>
      <c r="Q4519" s="39">
        <v>0</v>
      </c>
      <c r="R4519" s="39">
        <v>208.30440351793484</v>
      </c>
      <c r="S4519" s="39">
        <v>8494.9365923058067</v>
      </c>
      <c r="T4519" s="39">
        <v>2116.1775850828431</v>
      </c>
    </row>
    <row r="4520" spans="1:20">
      <c r="A4520">
        <v>12</v>
      </c>
      <c r="B4520" s="169">
        <v>45632.041666655721</v>
      </c>
      <c r="C4520" s="39">
        <v>574646.97294938902</v>
      </c>
      <c r="D4520" s="39">
        <v>376803.34498825838</v>
      </c>
      <c r="E4520" s="39">
        <v>93924.58060798372</v>
      </c>
      <c r="F4520" s="39">
        <v>1278.4142578391586</v>
      </c>
      <c r="G4520" s="39">
        <v>0</v>
      </c>
      <c r="H4520" s="39">
        <v>38476.537378232693</v>
      </c>
      <c r="I4520" s="39">
        <v>11882.213779622509</v>
      </c>
      <c r="J4520" s="39">
        <v>0</v>
      </c>
      <c r="K4520" s="39">
        <v>0</v>
      </c>
      <c r="L4520" s="39">
        <v>10608.449082687013</v>
      </c>
      <c r="M4520" s="39">
        <v>242.54615615484857</v>
      </c>
      <c r="N4520" s="39">
        <v>3083.1300862586527</v>
      </c>
      <c r="O4520" s="39">
        <v>27519.992033021495</v>
      </c>
      <c r="P4520" s="39">
        <v>0</v>
      </c>
      <c r="Q4520" s="39">
        <v>0</v>
      </c>
      <c r="R4520" s="39">
        <v>213.27542442673942</v>
      </c>
      <c r="S4520" s="39">
        <v>8497.6384970740073</v>
      </c>
      <c r="T4520" s="39">
        <v>2116.8506578298097</v>
      </c>
    </row>
    <row r="4521" spans="1:20">
      <c r="A4521">
        <v>12</v>
      </c>
      <c r="B4521" s="169">
        <v>45632.083333322385</v>
      </c>
      <c r="C4521" s="39">
        <v>581582.70520773251</v>
      </c>
      <c r="D4521" s="39">
        <v>382935.03754873172</v>
      </c>
      <c r="E4521" s="39">
        <v>94454.710691203538</v>
      </c>
      <c r="F4521" s="39">
        <v>1285.9655119163565</v>
      </c>
      <c r="G4521" s="39">
        <v>0</v>
      </c>
      <c r="H4521" s="39">
        <v>38847.514612513536</v>
      </c>
      <c r="I4521" s="39">
        <v>11999.909676633812</v>
      </c>
      <c r="J4521" s="39">
        <v>0</v>
      </c>
      <c r="K4521" s="39">
        <v>0</v>
      </c>
      <c r="L4521" s="39">
        <v>10710.732015842292</v>
      </c>
      <c r="M4521" s="39">
        <v>244.94862828207494</v>
      </c>
      <c r="N4521" s="39">
        <v>3152.0228238888485</v>
      </c>
      <c r="O4521" s="39">
        <v>27110.969917428909</v>
      </c>
      <c r="P4521" s="39">
        <v>0</v>
      </c>
      <c r="Q4521" s="39">
        <v>0</v>
      </c>
      <c r="R4521" s="39">
        <v>228.86157924757259</v>
      </c>
      <c r="S4521" s="39">
        <v>8495.671535037276</v>
      </c>
      <c r="T4521" s="39">
        <v>2116.3606670067343</v>
      </c>
    </row>
    <row r="4522" spans="1:20">
      <c r="A4522">
        <v>12</v>
      </c>
      <c r="B4522" s="169">
        <v>45632.12499998905</v>
      </c>
      <c r="C4522" s="39">
        <v>582959.86042492068</v>
      </c>
      <c r="D4522" s="39">
        <v>385082.55457759852</v>
      </c>
      <c r="E4522" s="39">
        <v>94741.263875748729</v>
      </c>
      <c r="F4522" s="39">
        <v>1289.9416574902432</v>
      </c>
      <c r="G4522" s="39">
        <v>0</v>
      </c>
      <c r="H4522" s="39">
        <v>38230.428327086069</v>
      </c>
      <c r="I4522" s="39">
        <v>11809.97822739221</v>
      </c>
      <c r="J4522" s="39">
        <v>0</v>
      </c>
      <c r="K4522" s="39">
        <v>0</v>
      </c>
      <c r="L4522" s="39">
        <v>10540.59382554128</v>
      </c>
      <c r="M4522" s="39">
        <v>241.07164510361429</v>
      </c>
      <c r="N4522" s="39">
        <v>3050.8130002742018</v>
      </c>
      <c r="O4522" s="39">
        <v>27154.269415155817</v>
      </c>
      <c r="P4522" s="39">
        <v>0</v>
      </c>
      <c r="Q4522" s="39">
        <v>0</v>
      </c>
      <c r="R4522" s="39">
        <v>207.42487982319531</v>
      </c>
      <c r="S4522" s="39">
        <v>8495.2622771271799</v>
      </c>
      <c r="T4522" s="39">
        <v>2116.258716579388</v>
      </c>
    </row>
    <row r="4523" spans="1:20">
      <c r="A4523">
        <v>12</v>
      </c>
      <c r="B4523" s="169">
        <v>45632.166666655714</v>
      </c>
      <c r="C4523" s="39">
        <v>590259.24329629331</v>
      </c>
      <c r="D4523" s="39">
        <v>388288.76486180234</v>
      </c>
      <c r="E4523" s="39">
        <v>94317.090158398409</v>
      </c>
      <c r="F4523" s="39">
        <v>1284.4520052029545</v>
      </c>
      <c r="G4523" s="39">
        <v>0</v>
      </c>
      <c r="H4523" s="39">
        <v>40929.024367434708</v>
      </c>
      <c r="I4523" s="39">
        <v>12646.429257540225</v>
      </c>
      <c r="J4523" s="39">
        <v>0</v>
      </c>
      <c r="K4523" s="39">
        <v>0</v>
      </c>
      <c r="L4523" s="39">
        <v>11284.629558470173</v>
      </c>
      <c r="M4523" s="39">
        <v>258.14573465770826</v>
      </c>
      <c r="N4523" s="39">
        <v>3206.6333378645018</v>
      </c>
      <c r="O4523" s="39">
        <v>27212.604265731035</v>
      </c>
      <c r="P4523" s="39">
        <v>0</v>
      </c>
      <c r="Q4523" s="39">
        <v>0</v>
      </c>
      <c r="R4523" s="39">
        <v>221.99548881668656</v>
      </c>
      <c r="S4523" s="39">
        <v>8493.6237244184395</v>
      </c>
      <c r="T4523" s="39">
        <v>2115.8505359559617</v>
      </c>
    </row>
    <row r="4524" spans="1:20">
      <c r="A4524">
        <v>12</v>
      </c>
      <c r="B4524" s="169">
        <v>45632.208333322378</v>
      </c>
      <c r="C4524" s="39">
        <v>634668.09779483429</v>
      </c>
      <c r="D4524" s="39">
        <v>419933.84385382559</v>
      </c>
      <c r="E4524" s="39">
        <v>94908.880782549066</v>
      </c>
      <c r="F4524" s="39">
        <v>1294.1508800414467</v>
      </c>
      <c r="G4524" s="39">
        <v>0</v>
      </c>
      <c r="H4524" s="39">
        <v>47728.165801507363</v>
      </c>
      <c r="I4524" s="39">
        <v>14765.965309716408</v>
      </c>
      <c r="J4524" s="39">
        <v>0</v>
      </c>
      <c r="K4524" s="39">
        <v>0</v>
      </c>
      <c r="L4524" s="39">
        <v>13159.235503394739</v>
      </c>
      <c r="M4524" s="39">
        <v>301.41084769317564</v>
      </c>
      <c r="N4524" s="39">
        <v>3214.9207006373913</v>
      </c>
      <c r="O4524" s="39">
        <v>28542.784781629456</v>
      </c>
      <c r="P4524" s="39">
        <v>0</v>
      </c>
      <c r="Q4524" s="39">
        <v>0</v>
      </c>
      <c r="R4524" s="39">
        <v>219.99598429956438</v>
      </c>
      <c r="S4524" s="39">
        <v>8485.0328822513493</v>
      </c>
      <c r="T4524" s="39">
        <v>2113.7104672887695</v>
      </c>
    </row>
    <row r="4525" spans="1:20">
      <c r="A4525">
        <v>12</v>
      </c>
      <c r="B4525" s="169">
        <v>45632.249999989042</v>
      </c>
      <c r="C4525" s="39">
        <v>685188.70998701465</v>
      </c>
      <c r="D4525" s="39">
        <v>451013.66729501955</v>
      </c>
      <c r="E4525" s="39">
        <v>102644.2205508859</v>
      </c>
      <c r="F4525" s="39">
        <v>1401.2153447655778</v>
      </c>
      <c r="G4525" s="39">
        <v>0</v>
      </c>
      <c r="H4525" s="39">
        <v>52943.112675256845</v>
      </c>
      <c r="I4525" s="39">
        <v>16397.924922368838</v>
      </c>
      <c r="J4525" s="39">
        <v>0</v>
      </c>
      <c r="K4525" s="39">
        <v>0</v>
      </c>
      <c r="L4525" s="39">
        <v>14597.059750292456</v>
      </c>
      <c r="M4525" s="39">
        <v>334.72328747839703</v>
      </c>
      <c r="N4525" s="39">
        <v>3362.7332990369887</v>
      </c>
      <c r="O4525" s="39">
        <v>31675.47974450314</v>
      </c>
      <c r="P4525" s="39">
        <v>0</v>
      </c>
      <c r="Q4525" s="39">
        <v>0</v>
      </c>
      <c r="R4525" s="39">
        <v>227.98481844077426</v>
      </c>
      <c r="S4525" s="39">
        <v>8478.5041957840531</v>
      </c>
      <c r="T4525" s="39">
        <v>2112.0841031821042</v>
      </c>
    </row>
    <row r="4526" spans="1:20">
      <c r="A4526">
        <v>12</v>
      </c>
      <c r="B4526" s="169">
        <v>45632.291666655707</v>
      </c>
      <c r="C4526" s="39">
        <v>679926.55204645416</v>
      </c>
      <c r="D4526" s="39">
        <v>436837.60648836585</v>
      </c>
      <c r="E4526" s="39">
        <v>106710.25564316608</v>
      </c>
      <c r="F4526" s="39">
        <v>1456.3544607196111</v>
      </c>
      <c r="G4526" s="39">
        <v>0</v>
      </c>
      <c r="H4526" s="39">
        <v>60121.98231534574</v>
      </c>
      <c r="I4526" s="39">
        <v>18616.724016936103</v>
      </c>
      <c r="J4526" s="39">
        <v>0</v>
      </c>
      <c r="K4526" s="39">
        <v>0</v>
      </c>
      <c r="L4526" s="39">
        <v>16576.36137765809</v>
      </c>
      <c r="M4526" s="39">
        <v>380.01461127111247</v>
      </c>
      <c r="N4526" s="39">
        <v>3375.139954164209</v>
      </c>
      <c r="O4526" s="39">
        <v>35075.24632097836</v>
      </c>
      <c r="P4526" s="39">
        <v>0</v>
      </c>
      <c r="Q4526" s="39">
        <v>0</v>
      </c>
      <c r="R4526" s="39">
        <v>247.22480486706539</v>
      </c>
      <c r="S4526" s="39">
        <v>424.01538546228846</v>
      </c>
      <c r="T4526" s="39">
        <v>105.62666751959414</v>
      </c>
    </row>
    <row r="4527" spans="1:20">
      <c r="A4527">
        <v>12</v>
      </c>
      <c r="B4527" s="169">
        <v>45632.333333322371</v>
      </c>
      <c r="C4527" s="39">
        <v>697790.7858649405</v>
      </c>
      <c r="D4527" s="39">
        <v>438274.65786932968</v>
      </c>
      <c r="E4527" s="39">
        <v>114484.53430202993</v>
      </c>
      <c r="F4527" s="39">
        <v>1562.970887962266</v>
      </c>
      <c r="G4527" s="39">
        <v>0</v>
      </c>
      <c r="H4527" s="39">
        <v>64941.431437489176</v>
      </c>
      <c r="I4527" s="39">
        <v>20115.691345329364</v>
      </c>
      <c r="J4527" s="39">
        <v>0</v>
      </c>
      <c r="K4527" s="39">
        <v>0</v>
      </c>
      <c r="L4527" s="39">
        <v>17905.142086698273</v>
      </c>
      <c r="M4527" s="39">
        <v>410.61234082273802</v>
      </c>
      <c r="N4527" s="39">
        <v>3369.4825151053069</v>
      </c>
      <c r="O4527" s="39">
        <v>36490.407997810624</v>
      </c>
      <c r="P4527" s="39">
        <v>0</v>
      </c>
      <c r="Q4527" s="39">
        <v>0</v>
      </c>
      <c r="R4527" s="39">
        <v>235.85508236298165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660562.40427639044</v>
      </c>
      <c r="D4528" s="39">
        <v>403153.85600232997</v>
      </c>
      <c r="E4528" s="39">
        <v>112135.83072615697</v>
      </c>
      <c r="F4528" s="39">
        <v>1529.5415134878112</v>
      </c>
      <c r="G4528" s="39">
        <v>0</v>
      </c>
      <c r="H4528" s="39">
        <v>65089.159837566185</v>
      </c>
      <c r="I4528" s="39">
        <v>20143.483113502291</v>
      </c>
      <c r="J4528" s="39">
        <v>0</v>
      </c>
      <c r="K4528" s="39">
        <v>0</v>
      </c>
      <c r="L4528" s="39">
        <v>17945.872602411739</v>
      </c>
      <c r="M4528" s="39">
        <v>411.17964138373696</v>
      </c>
      <c r="N4528" s="39">
        <v>3245.7081955607337</v>
      </c>
      <c r="O4528" s="39">
        <v>36673.909748472783</v>
      </c>
      <c r="P4528" s="39">
        <v>0</v>
      </c>
      <c r="Q4528" s="39">
        <v>0</v>
      </c>
      <c r="R4528" s="39">
        <v>233.86289551828199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653983.14036052057</v>
      </c>
      <c r="D4529" s="39">
        <v>400348.03415301925</v>
      </c>
      <c r="E4529" s="39">
        <v>111524.54452831097</v>
      </c>
      <c r="F4529" s="39">
        <v>1520.9677928604979</v>
      </c>
      <c r="G4529" s="39">
        <v>0</v>
      </c>
      <c r="H4529" s="39">
        <v>63179.713823586899</v>
      </c>
      <c r="I4529" s="39">
        <v>19549.52695052643</v>
      </c>
      <c r="J4529" s="39">
        <v>0</v>
      </c>
      <c r="K4529" s="39">
        <v>0</v>
      </c>
      <c r="L4529" s="39">
        <v>17419.415124798419</v>
      </c>
      <c r="M4529" s="39">
        <v>399.05548784415527</v>
      </c>
      <c r="N4529" s="39">
        <v>3166.5087134929781</v>
      </c>
      <c r="O4529" s="39">
        <v>36639.254067050286</v>
      </c>
      <c r="P4529" s="39">
        <v>0</v>
      </c>
      <c r="Q4529" s="39">
        <v>0</v>
      </c>
      <c r="R4529" s="39">
        <v>236.1197190307162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596035.42952676711</v>
      </c>
      <c r="D4530" s="39">
        <v>351289.18742884073</v>
      </c>
      <c r="E4530" s="39">
        <v>105912.28901282481</v>
      </c>
      <c r="F4530" s="39">
        <v>1441.8306859378145</v>
      </c>
      <c r="G4530" s="39">
        <v>0</v>
      </c>
      <c r="H4530" s="39">
        <v>60991.432873104728</v>
      </c>
      <c r="I4530" s="39">
        <v>18838.476831979078</v>
      </c>
      <c r="J4530" s="39">
        <v>0</v>
      </c>
      <c r="K4530" s="39">
        <v>0</v>
      </c>
      <c r="L4530" s="39">
        <v>16816.079465625073</v>
      </c>
      <c r="M4530" s="39">
        <v>384.5411493306641</v>
      </c>
      <c r="N4530" s="39">
        <v>3088.7541524140152</v>
      </c>
      <c r="O4530" s="39">
        <v>37015.434205268182</v>
      </c>
      <c r="P4530" s="39">
        <v>0</v>
      </c>
      <c r="Q4530" s="39">
        <v>0</v>
      </c>
      <c r="R4530" s="39">
        <v>257.40372144191934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604104.05197379307</v>
      </c>
      <c r="D4531" s="39">
        <v>360971.8235224096</v>
      </c>
      <c r="E4531" s="39">
        <v>102634.71705048469</v>
      </c>
      <c r="F4531" s="39">
        <v>1397.5764609880266</v>
      </c>
      <c r="G4531" s="39">
        <v>0</v>
      </c>
      <c r="H4531" s="39">
        <v>61882.742048245855</v>
      </c>
      <c r="I4531" s="39">
        <v>19118.766812959359</v>
      </c>
      <c r="J4531" s="39">
        <v>0</v>
      </c>
      <c r="K4531" s="39">
        <v>0</v>
      </c>
      <c r="L4531" s="39">
        <v>17061.824240121481</v>
      </c>
      <c r="M4531" s="39">
        <v>390.26257959242821</v>
      </c>
      <c r="N4531" s="39">
        <v>3004.7777872894476</v>
      </c>
      <c r="O4531" s="39">
        <v>37395.497010730709</v>
      </c>
      <c r="P4531" s="39">
        <v>0</v>
      </c>
      <c r="Q4531" s="39">
        <v>0</v>
      </c>
      <c r="R4531" s="39">
        <v>246.06446097155907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563898.81858156819</v>
      </c>
      <c r="D4532" s="39">
        <v>330811.30642740091</v>
      </c>
      <c r="E4532" s="39">
        <v>99114.634951774438</v>
      </c>
      <c r="F4532" s="39">
        <v>1347.6626210062757</v>
      </c>
      <c r="G4532" s="39">
        <v>0</v>
      </c>
      <c r="H4532" s="39">
        <v>58577.571981293877</v>
      </c>
      <c r="I4532" s="39">
        <v>18071.067268987004</v>
      </c>
      <c r="J4532" s="39">
        <v>0</v>
      </c>
      <c r="K4532" s="39">
        <v>0</v>
      </c>
      <c r="L4532" s="39">
        <v>16150.548674438243</v>
      </c>
      <c r="M4532" s="39">
        <v>368.87637144058709</v>
      </c>
      <c r="N4532" s="39">
        <v>2906.9141420665296</v>
      </c>
      <c r="O4532" s="39">
        <v>36317.365404442149</v>
      </c>
      <c r="P4532" s="39">
        <v>0</v>
      </c>
      <c r="Q4532" s="39">
        <v>0</v>
      </c>
      <c r="R4532" s="39">
        <v>232.87073871820229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532155.69062276755</v>
      </c>
      <c r="D4533" s="39">
        <v>307750.21968807146</v>
      </c>
      <c r="E4533" s="39">
        <v>95863.143041788295</v>
      </c>
      <c r="F4533" s="39">
        <v>1301.6421588055796</v>
      </c>
      <c r="G4533" s="39">
        <v>0</v>
      </c>
      <c r="H4533" s="39">
        <v>55595.671964877401</v>
      </c>
      <c r="I4533" s="39">
        <v>17127.341822082457</v>
      </c>
      <c r="J4533" s="39">
        <v>0</v>
      </c>
      <c r="K4533" s="39">
        <v>0</v>
      </c>
      <c r="L4533" s="39">
        <v>15328.402591414835</v>
      </c>
      <c r="M4533" s="39">
        <v>349.61253863488855</v>
      </c>
      <c r="N4533" s="39">
        <v>2859.0048277765591</v>
      </c>
      <c r="O4533" s="39">
        <v>35746.225536560094</v>
      </c>
      <c r="P4533" s="39">
        <v>0</v>
      </c>
      <c r="Q4533" s="39">
        <v>0</v>
      </c>
      <c r="R4533" s="39">
        <v>234.42645275595885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529139.45437580894</v>
      </c>
      <c r="D4534" s="39">
        <v>316647.85354038514</v>
      </c>
      <c r="E4534" s="39">
        <v>93579.904258643786</v>
      </c>
      <c r="F4534" s="39">
        <v>1270.6522996544174</v>
      </c>
      <c r="G4534" s="39">
        <v>0</v>
      </c>
      <c r="H4534" s="39">
        <v>50507.433263669052</v>
      </c>
      <c r="I4534" s="39">
        <v>15559.959705794059</v>
      </c>
      <c r="J4534" s="39">
        <v>0</v>
      </c>
      <c r="K4534" s="39">
        <v>0</v>
      </c>
      <c r="L4534" s="39">
        <v>13925.513327973384</v>
      </c>
      <c r="M4534" s="39">
        <v>317.61828953430728</v>
      </c>
      <c r="N4534" s="39">
        <v>2867.8392950468478</v>
      </c>
      <c r="O4534" s="39">
        <v>34213.960481870672</v>
      </c>
      <c r="P4534" s="39">
        <v>0</v>
      </c>
      <c r="Q4534" s="39">
        <v>0</v>
      </c>
      <c r="R4534" s="39">
        <v>248.71991323726812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539017.33387225901</v>
      </c>
      <c r="D4535" s="39">
        <v>336013.11021921696</v>
      </c>
      <c r="E4535" s="39">
        <v>92573.694841150849</v>
      </c>
      <c r="F4535" s="39">
        <v>1257.7538021428377</v>
      </c>
      <c r="G4535" s="39">
        <v>0</v>
      </c>
      <c r="H4535" s="39">
        <v>45999.176559141051</v>
      </c>
      <c r="I4535" s="39">
        <v>14179.703097969297</v>
      </c>
      <c r="J4535" s="39">
        <v>0</v>
      </c>
      <c r="K4535" s="39">
        <v>0</v>
      </c>
      <c r="L4535" s="39">
        <v>12682.532151379151</v>
      </c>
      <c r="M4535" s="39">
        <v>289.44374723568666</v>
      </c>
      <c r="N4535" s="39">
        <v>2838.3531322221725</v>
      </c>
      <c r="O4535" s="39">
        <v>32941.913718310192</v>
      </c>
      <c r="P4535" s="39">
        <v>0</v>
      </c>
      <c r="Q4535" s="39">
        <v>0</v>
      </c>
      <c r="R4535" s="39">
        <v>241.65260349074165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578831.48238182708</v>
      </c>
      <c r="D4536" s="39">
        <v>376513.46765006683</v>
      </c>
      <c r="E4536" s="39">
        <v>89390.715432007652</v>
      </c>
      <c r="F4536" s="39">
        <v>1216.5388635506724</v>
      </c>
      <c r="G4536" s="39">
        <v>0</v>
      </c>
      <c r="H4536" s="39">
        <v>44839.526230411975</v>
      </c>
      <c r="I4536" s="39">
        <v>13845.340110039557</v>
      </c>
      <c r="J4536" s="39">
        <v>0</v>
      </c>
      <c r="K4536" s="39">
        <v>0</v>
      </c>
      <c r="L4536" s="39">
        <v>12362.802458836617</v>
      </c>
      <c r="M4536" s="39">
        <v>282.61854959264406</v>
      </c>
      <c r="N4536" s="39">
        <v>2976.3126701434808</v>
      </c>
      <c r="O4536" s="39">
        <v>33470.975399580115</v>
      </c>
      <c r="P4536" s="39">
        <v>0</v>
      </c>
      <c r="Q4536" s="39">
        <v>0</v>
      </c>
      <c r="R4536" s="39">
        <v>217.5379419725212</v>
      </c>
      <c r="S4536" s="39">
        <v>2974.6344905610099</v>
      </c>
      <c r="T4536" s="39">
        <v>741.01258506414752</v>
      </c>
    </row>
    <row r="4537" spans="1:20">
      <c r="A4537">
        <v>12</v>
      </c>
      <c r="B4537" s="169">
        <v>45632.749999989013</v>
      </c>
      <c r="C4537" s="39">
        <v>584107.17446518841</v>
      </c>
      <c r="D4537" s="39">
        <v>381558.34709427587</v>
      </c>
      <c r="E4537" s="39">
        <v>89716.34686592358</v>
      </c>
      <c r="F4537" s="39">
        <v>1221.3009560878231</v>
      </c>
      <c r="G4537" s="39">
        <v>0</v>
      </c>
      <c r="H4537" s="39">
        <v>40921.540008342228</v>
      </c>
      <c r="I4537" s="39">
        <v>12638.982835013541</v>
      </c>
      <c r="J4537" s="39">
        <v>0</v>
      </c>
      <c r="K4537" s="39">
        <v>0</v>
      </c>
      <c r="L4537" s="39">
        <v>11282.566029687201</v>
      </c>
      <c r="M4537" s="39">
        <v>257.99373426498266</v>
      </c>
      <c r="N4537" s="39">
        <v>2929.7133477595617</v>
      </c>
      <c r="O4537" s="39">
        <v>32743.4343965845</v>
      </c>
      <c r="P4537" s="39">
        <v>0</v>
      </c>
      <c r="Q4537" s="39">
        <v>0</v>
      </c>
      <c r="R4537" s="39">
        <v>223.47872568591308</v>
      </c>
      <c r="S4537" s="39">
        <v>8496.8229700480824</v>
      </c>
      <c r="T4537" s="39">
        <v>2116.6475015150404</v>
      </c>
    </row>
    <row r="4538" spans="1:20">
      <c r="A4538">
        <v>12</v>
      </c>
      <c r="B4538" s="169">
        <v>45632.791666655678</v>
      </c>
      <c r="C4538" s="39">
        <v>600590.86415363045</v>
      </c>
      <c r="D4538" s="39">
        <v>398263.65656398237</v>
      </c>
      <c r="E4538" s="39">
        <v>91741.537976253167</v>
      </c>
      <c r="F4538" s="39">
        <v>1249.5945252534023</v>
      </c>
      <c r="G4538" s="39">
        <v>0</v>
      </c>
      <c r="H4538" s="39">
        <v>39377.570051986084</v>
      </c>
      <c r="I4538" s="39">
        <v>12169.172551400865</v>
      </c>
      <c r="J4538" s="39">
        <v>0</v>
      </c>
      <c r="K4538" s="39">
        <v>0</v>
      </c>
      <c r="L4538" s="39">
        <v>10856.87474395137</v>
      </c>
      <c r="M4538" s="39">
        <v>248.40371337109042</v>
      </c>
      <c r="N4538" s="39">
        <v>2896.3260871900893</v>
      </c>
      <c r="O4538" s="39">
        <v>32950.920621572019</v>
      </c>
      <c r="P4538" s="39">
        <v>0</v>
      </c>
      <c r="Q4538" s="39">
        <v>0</v>
      </c>
      <c r="R4538" s="39">
        <v>228.55377377178928</v>
      </c>
      <c r="S4538" s="39">
        <v>8492.6464565844726</v>
      </c>
      <c r="T4538" s="39">
        <v>2115.6070883136645</v>
      </c>
    </row>
    <row r="4539" spans="1:20">
      <c r="A4539">
        <v>12</v>
      </c>
      <c r="B4539" s="169">
        <v>45632.833333322342</v>
      </c>
      <c r="C4539" s="39">
        <v>617363.4879736125</v>
      </c>
      <c r="D4539" s="39">
        <v>414313.9107699212</v>
      </c>
      <c r="E4539" s="39">
        <v>92939.946804568739</v>
      </c>
      <c r="F4539" s="39">
        <v>1266.6039314340703</v>
      </c>
      <c r="G4539" s="39">
        <v>0</v>
      </c>
      <c r="H4539" s="39">
        <v>39121.535550129112</v>
      </c>
      <c r="I4539" s="39">
        <v>12096.600669633815</v>
      </c>
      <c r="J4539" s="39">
        <v>0</v>
      </c>
      <c r="K4539" s="39">
        <v>0</v>
      </c>
      <c r="L4539" s="39">
        <v>10786.282919389281</v>
      </c>
      <c r="M4539" s="39">
        <v>246.92233697995795</v>
      </c>
      <c r="N4539" s="39">
        <v>2903.7071793616706</v>
      </c>
      <c r="O4539" s="39">
        <v>32843.799936693627</v>
      </c>
      <c r="P4539" s="39">
        <v>0</v>
      </c>
      <c r="Q4539" s="39">
        <v>0</v>
      </c>
      <c r="R4539" s="39">
        <v>240.73185850833906</v>
      </c>
      <c r="S4539" s="39">
        <v>8488.7976953667167</v>
      </c>
      <c r="T4539" s="39">
        <v>2114.648321625903</v>
      </c>
    </row>
    <row r="4540" spans="1:20">
      <c r="A4540">
        <v>12</v>
      </c>
      <c r="B4540" s="169">
        <v>45632.874999989006</v>
      </c>
      <c r="C4540" s="39">
        <v>634233.98052962858</v>
      </c>
      <c r="D4540" s="39">
        <v>427891.27686826151</v>
      </c>
      <c r="E4540" s="39">
        <v>97235.076132385468</v>
      </c>
      <c r="F4540" s="39">
        <v>1325.8445496806589</v>
      </c>
      <c r="G4540" s="39">
        <v>0</v>
      </c>
      <c r="H4540" s="39">
        <v>39204.77785169259</v>
      </c>
      <c r="I4540" s="39">
        <v>12128.795831438443</v>
      </c>
      <c r="J4540" s="39">
        <v>0</v>
      </c>
      <c r="K4540" s="39">
        <v>0</v>
      </c>
      <c r="L4540" s="39">
        <v>10809.233833838289</v>
      </c>
      <c r="M4540" s="39">
        <v>247.57952198666837</v>
      </c>
      <c r="N4540" s="39">
        <v>2998.4004458311197</v>
      </c>
      <c r="O4540" s="39">
        <v>31564.720958248665</v>
      </c>
      <c r="P4540" s="39">
        <v>0</v>
      </c>
      <c r="Q4540" s="39">
        <v>0</v>
      </c>
      <c r="R4540" s="39">
        <v>229.32591997536488</v>
      </c>
      <c r="S4540" s="39">
        <v>8485.1972125934153</v>
      </c>
      <c r="T4540" s="39">
        <v>2113.7514036963162</v>
      </c>
    </row>
    <row r="4541" spans="1:20">
      <c r="A4541">
        <v>12</v>
      </c>
      <c r="B4541" s="169">
        <v>45632.91666665567</v>
      </c>
      <c r="C4541" s="39">
        <v>625036.98536247306</v>
      </c>
      <c r="D4541" s="39">
        <v>420416.37535614829</v>
      </c>
      <c r="E4541" s="39">
        <v>96267.579080532974</v>
      </c>
      <c r="F4541" s="39">
        <v>1312.3218871001861</v>
      </c>
      <c r="G4541" s="39">
        <v>0</v>
      </c>
      <c r="H4541" s="39">
        <v>38963.775609978889</v>
      </c>
      <c r="I4541" s="39">
        <v>12051.202785927435</v>
      </c>
      <c r="J4541" s="39">
        <v>0</v>
      </c>
      <c r="K4541" s="39">
        <v>0</v>
      </c>
      <c r="L4541" s="39">
        <v>10742.786586132479</v>
      </c>
      <c r="M4541" s="39">
        <v>245.99565089310849</v>
      </c>
      <c r="N4541" s="39">
        <v>3026.2235240222435</v>
      </c>
      <c r="O4541" s="39">
        <v>31190.193048688641</v>
      </c>
      <c r="P4541" s="39">
        <v>0</v>
      </c>
      <c r="Q4541" s="39">
        <v>0</v>
      </c>
      <c r="R4541" s="39">
        <v>219.5404469396014</v>
      </c>
      <c r="S4541" s="39">
        <v>8486.8325922339336</v>
      </c>
      <c r="T4541" s="39">
        <v>2114.15879387525</v>
      </c>
    </row>
    <row r="4542" spans="1:20">
      <c r="A4542">
        <v>12</v>
      </c>
      <c r="B4542" s="169">
        <v>45632.958333322335</v>
      </c>
      <c r="C4542" s="39">
        <v>599871.75407449133</v>
      </c>
      <c r="D4542" s="39">
        <v>394691.3757132609</v>
      </c>
      <c r="E4542" s="39">
        <v>99479.01847599294</v>
      </c>
      <c r="F4542" s="39">
        <v>1355.1163962676908</v>
      </c>
      <c r="G4542" s="39">
        <v>0</v>
      </c>
      <c r="H4542" s="39">
        <v>38268.965887542137</v>
      </c>
      <c r="I4542" s="39">
        <v>11827.715628817279</v>
      </c>
      <c r="J4542" s="39">
        <v>0</v>
      </c>
      <c r="K4542" s="39">
        <v>0</v>
      </c>
      <c r="L4542" s="39">
        <v>10551.219099428334</v>
      </c>
      <c r="M4542" s="39">
        <v>241.43371050789136</v>
      </c>
      <c r="N4542" s="39">
        <v>3045.3672788026047</v>
      </c>
      <c r="O4542" s="39">
        <v>29583.619415863664</v>
      </c>
      <c r="P4542" s="39">
        <v>0</v>
      </c>
      <c r="Q4542" s="39">
        <v>0</v>
      </c>
      <c r="R4542" s="39">
        <v>220.7994136509713</v>
      </c>
      <c r="S4542" s="39">
        <v>8491.7414201004722</v>
      </c>
      <c r="T4542" s="39">
        <v>2115.3816342563782</v>
      </c>
    </row>
    <row r="4543" spans="1:20">
      <c r="A4543">
        <v>12</v>
      </c>
      <c r="B4543" s="169">
        <v>45632.999999988999</v>
      </c>
      <c r="C4543" s="39">
        <v>599267.59291105717</v>
      </c>
      <c r="D4543" s="39">
        <v>400674.2441320878</v>
      </c>
      <c r="E4543" s="39">
        <v>96807.342503835811</v>
      </c>
      <c r="F4543" s="39">
        <v>1318.7862604761872</v>
      </c>
      <c r="G4543" s="39">
        <v>0</v>
      </c>
      <c r="H4543" s="39">
        <v>36793.1910083193</v>
      </c>
      <c r="I4543" s="39">
        <v>11372.15079224132</v>
      </c>
      <c r="J4543" s="39">
        <v>0</v>
      </c>
      <c r="K4543" s="39">
        <v>0</v>
      </c>
      <c r="L4543" s="39">
        <v>10144.330025449424</v>
      </c>
      <c r="M4543" s="39">
        <v>232.13447536197052</v>
      </c>
      <c r="N4543" s="39">
        <v>3049.5683743652739</v>
      </c>
      <c r="O4543" s="39">
        <v>28045.414538981204</v>
      </c>
      <c r="P4543" s="39">
        <v>0</v>
      </c>
      <c r="Q4543" s="39">
        <v>0</v>
      </c>
      <c r="R4543" s="39">
        <v>223.82080645290995</v>
      </c>
      <c r="S4543" s="39">
        <v>8491.3306791083141</v>
      </c>
      <c r="T4543" s="39">
        <v>2115.2793143777735</v>
      </c>
    </row>
    <row r="4544" spans="1:20">
      <c r="A4544">
        <v>12</v>
      </c>
      <c r="B4544" s="169">
        <v>45633.041666655663</v>
      </c>
      <c r="C4544" s="39">
        <v>612960.79730636079</v>
      </c>
      <c r="D4544" s="39">
        <v>423319.95354796108</v>
      </c>
      <c r="E4544" s="39">
        <v>92990.29480552896</v>
      </c>
      <c r="F4544" s="39">
        <v>1267.4250142429316</v>
      </c>
      <c r="G4544" s="39">
        <v>0</v>
      </c>
      <c r="H4544" s="39">
        <v>34655.121890034796</v>
      </c>
      <c r="I4544" s="39">
        <v>10716.701136825945</v>
      </c>
      <c r="J4544" s="39">
        <v>0</v>
      </c>
      <c r="K4544" s="39">
        <v>0</v>
      </c>
      <c r="L4544" s="39">
        <v>9554.8383787967723</v>
      </c>
      <c r="M4544" s="39">
        <v>218.755083489165</v>
      </c>
      <c r="N4544" s="39">
        <v>3116.8121514556678</v>
      </c>
      <c r="O4544" s="39">
        <v>26289.853415889698</v>
      </c>
      <c r="P4544" s="39">
        <v>0</v>
      </c>
      <c r="Q4544" s="39">
        <v>0</v>
      </c>
      <c r="R4544" s="39">
        <v>228.93331242907129</v>
      </c>
      <c r="S4544" s="39">
        <v>8487.7269755818616</v>
      </c>
      <c r="T4544" s="39">
        <v>2114.3815941248795</v>
      </c>
    </row>
    <row r="4545" spans="1:20">
      <c r="A4545">
        <v>12</v>
      </c>
      <c r="B4545" s="169">
        <v>45633.083333322327</v>
      </c>
      <c r="C4545" s="39">
        <v>602174.174509148</v>
      </c>
      <c r="D4545" s="39">
        <v>412458.12467116618</v>
      </c>
      <c r="E4545" s="39">
        <v>93431.253002432364</v>
      </c>
      <c r="F4545" s="39">
        <v>1273.0408136179578</v>
      </c>
      <c r="G4545" s="39">
        <v>0</v>
      </c>
      <c r="H4545" s="39">
        <v>34894.392367411114</v>
      </c>
      <c r="I4545" s="39">
        <v>10787.351578288344</v>
      </c>
      <c r="J4545" s="39">
        <v>0</v>
      </c>
      <c r="K4545" s="39">
        <v>0</v>
      </c>
      <c r="L4545" s="39">
        <v>9620.8081580231374</v>
      </c>
      <c r="M4545" s="39">
        <v>220.19723840450035</v>
      </c>
      <c r="N4545" s="39">
        <v>3079.1355270511212</v>
      </c>
      <c r="O4545" s="39">
        <v>25566.307770748117</v>
      </c>
      <c r="P4545" s="39">
        <v>0</v>
      </c>
      <c r="Q4545" s="39">
        <v>0</v>
      </c>
      <c r="R4545" s="39">
        <v>238.79696507130615</v>
      </c>
      <c r="S4545" s="39">
        <v>8489.8547675637001</v>
      </c>
      <c r="T4545" s="39">
        <v>2114.9116493699967</v>
      </c>
    </row>
    <row r="4546" spans="1:20">
      <c r="A4546">
        <v>12</v>
      </c>
      <c r="B4546" s="169">
        <v>45633.124999988991</v>
      </c>
      <c r="C4546" s="39">
        <v>605401.53291951644</v>
      </c>
      <c r="D4546" s="39">
        <v>408158.92229579994</v>
      </c>
      <c r="E4546" s="39">
        <v>98693.108994193462</v>
      </c>
      <c r="F4546" s="39">
        <v>1344.8529717416654</v>
      </c>
      <c r="G4546" s="39">
        <v>0</v>
      </c>
      <c r="H4546" s="39">
        <v>36359.715621859381</v>
      </c>
      <c r="I4546" s="39">
        <v>11241.324734720105</v>
      </c>
      <c r="J4546" s="39">
        <v>0</v>
      </c>
      <c r="K4546" s="39">
        <v>0</v>
      </c>
      <c r="L4546" s="39">
        <v>10024.815591999921</v>
      </c>
      <c r="M4546" s="39">
        <v>229.46398331687021</v>
      </c>
      <c r="N4546" s="39">
        <v>3140.0912627588191</v>
      </c>
      <c r="O4546" s="39">
        <v>25388.185945368223</v>
      </c>
      <c r="P4546" s="39">
        <v>0</v>
      </c>
      <c r="Q4546" s="39">
        <v>0</v>
      </c>
      <c r="R4546" s="39">
        <v>217.10430418441194</v>
      </c>
      <c r="S4546" s="39">
        <v>8489.1989381679086</v>
      </c>
      <c r="T4546" s="39">
        <v>2114.7482754057614</v>
      </c>
    </row>
    <row r="4547" spans="1:20">
      <c r="A4547">
        <v>12</v>
      </c>
      <c r="B4547" s="169">
        <v>45633.166666655656</v>
      </c>
      <c r="C4547" s="39">
        <v>641599.0650197817</v>
      </c>
      <c r="D4547" s="39">
        <v>438886.83946285176</v>
      </c>
      <c r="E4547" s="39">
        <v>100849.3575884109</v>
      </c>
      <c r="F4547" s="39">
        <v>1375.619786201783</v>
      </c>
      <c r="G4547" s="39">
        <v>0</v>
      </c>
      <c r="H4547" s="39">
        <v>38256.883492172703</v>
      </c>
      <c r="I4547" s="39">
        <v>11839.787429711656</v>
      </c>
      <c r="J4547" s="39">
        <v>0</v>
      </c>
      <c r="K4547" s="39">
        <v>0</v>
      </c>
      <c r="L4547" s="39">
        <v>10547.887836149272</v>
      </c>
      <c r="M4547" s="39">
        <v>241.68012661848343</v>
      </c>
      <c r="N4547" s="39">
        <v>3176.0654952300365</v>
      </c>
      <c r="O4547" s="39">
        <v>25614.568939116241</v>
      </c>
      <c r="P4547" s="39">
        <v>0</v>
      </c>
      <c r="Q4547" s="39">
        <v>0</v>
      </c>
      <c r="R4547" s="39">
        <v>214.7025849689212</v>
      </c>
      <c r="S4547" s="39">
        <v>8482.5742756814525</v>
      </c>
      <c r="T4547" s="39">
        <v>2113.0980026685547</v>
      </c>
    </row>
    <row r="4548" spans="1:20">
      <c r="A4548">
        <v>12</v>
      </c>
      <c r="B4548" s="169">
        <v>45633.20833332232</v>
      </c>
      <c r="C4548" s="39">
        <v>646589.04594285472</v>
      </c>
      <c r="D4548" s="39">
        <v>440997.19100627489</v>
      </c>
      <c r="E4548" s="39">
        <v>101997.72359029429</v>
      </c>
      <c r="F4548" s="39">
        <v>1391.4456361551906</v>
      </c>
      <c r="G4548" s="39">
        <v>0</v>
      </c>
      <c r="H4548" s="39">
        <v>39062.153574330179</v>
      </c>
      <c r="I4548" s="39">
        <v>12090.408818791277</v>
      </c>
      <c r="J4548" s="39">
        <v>0</v>
      </c>
      <c r="K4548" s="39">
        <v>0</v>
      </c>
      <c r="L4548" s="39">
        <v>10769.910586803848</v>
      </c>
      <c r="M4548" s="39">
        <v>246.79594558108266</v>
      </c>
      <c r="N4548" s="39">
        <v>3229.9144747975629</v>
      </c>
      <c r="O4548" s="39">
        <v>25997.481114967988</v>
      </c>
      <c r="P4548" s="39">
        <v>0</v>
      </c>
      <c r="Q4548" s="39">
        <v>0</v>
      </c>
      <c r="R4548" s="39">
        <v>211.26795576661749</v>
      </c>
      <c r="S4548" s="39">
        <v>8481.8385206897801</v>
      </c>
      <c r="T4548" s="39">
        <v>2112.9147184021485</v>
      </c>
    </row>
    <row r="4549" spans="1:20">
      <c r="A4549">
        <v>12</v>
      </c>
      <c r="B4549" s="169">
        <v>45633.249999988984</v>
      </c>
      <c r="C4549" s="39">
        <v>666969.55337963358</v>
      </c>
      <c r="D4549" s="39">
        <v>451272.8693239665</v>
      </c>
      <c r="E4549" s="39">
        <v>105384.10231202852</v>
      </c>
      <c r="F4549" s="39">
        <v>1438.2554569475776</v>
      </c>
      <c r="G4549" s="39">
        <v>0</v>
      </c>
      <c r="H4549" s="39">
        <v>41896.195174769913</v>
      </c>
      <c r="I4549" s="39">
        <v>12973.123521399582</v>
      </c>
      <c r="J4549" s="39">
        <v>0</v>
      </c>
      <c r="K4549" s="39">
        <v>0</v>
      </c>
      <c r="L4549" s="39">
        <v>11551.290307149739</v>
      </c>
      <c r="M4549" s="39">
        <v>264.81439416902049</v>
      </c>
      <c r="N4549" s="39">
        <v>3293.310076393544</v>
      </c>
      <c r="O4549" s="39">
        <v>28092.668585395262</v>
      </c>
      <c r="P4549" s="39">
        <v>0</v>
      </c>
      <c r="Q4549" s="39">
        <v>0</v>
      </c>
      <c r="R4549" s="39">
        <v>211.12476941864915</v>
      </c>
      <c r="S4549" s="39">
        <v>8479.4738130159385</v>
      </c>
      <c r="T4549" s="39">
        <v>2112.3256449793771</v>
      </c>
    </row>
    <row r="4550" spans="1:20">
      <c r="A4550">
        <v>12</v>
      </c>
      <c r="B4550" s="169">
        <v>45633.291666655648</v>
      </c>
      <c r="C4550" s="39">
        <v>682406.95933617884</v>
      </c>
      <c r="D4550" s="39">
        <v>467454.88067549263</v>
      </c>
      <c r="E4550" s="39">
        <v>107983.11922108293</v>
      </c>
      <c r="F4550" s="39">
        <v>1474.1548083795185</v>
      </c>
      <c r="G4550" s="39">
        <v>0</v>
      </c>
      <c r="H4550" s="39">
        <v>45089.367842226166</v>
      </c>
      <c r="I4550" s="39">
        <v>13965.947672298926</v>
      </c>
      <c r="J4550" s="39">
        <v>0</v>
      </c>
      <c r="K4550" s="39">
        <v>0</v>
      </c>
      <c r="L4550" s="39">
        <v>12431.68682833206</v>
      </c>
      <c r="M4550" s="39">
        <v>285.08045620127484</v>
      </c>
      <c r="N4550" s="39">
        <v>3271.5352951880136</v>
      </c>
      <c r="O4550" s="39">
        <v>29526.28673556072</v>
      </c>
      <c r="P4550" s="39">
        <v>0</v>
      </c>
      <c r="Q4550" s="39">
        <v>0</v>
      </c>
      <c r="R4550" s="39">
        <v>218.90181629956666</v>
      </c>
      <c r="S4550" s="39">
        <v>565.2006091614478</v>
      </c>
      <c r="T4550" s="39">
        <v>140.79737595589737</v>
      </c>
    </row>
    <row r="4551" spans="1:20">
      <c r="A4551">
        <v>12</v>
      </c>
      <c r="B4551" s="169">
        <v>45633.333333322313</v>
      </c>
      <c r="C4551" s="39">
        <v>685101.01361985656</v>
      </c>
      <c r="D4551" s="39">
        <v>467731.56584492896</v>
      </c>
      <c r="E4551" s="39">
        <v>110886.45937080709</v>
      </c>
      <c r="F4551" s="39">
        <v>1513.8490881969642</v>
      </c>
      <c r="G4551" s="39">
        <v>0</v>
      </c>
      <c r="H4551" s="39">
        <v>44647.80786245811</v>
      </c>
      <c r="I4551" s="39">
        <v>13829.715519456695</v>
      </c>
      <c r="J4551" s="39">
        <v>0</v>
      </c>
      <c r="K4551" s="39">
        <v>0</v>
      </c>
      <c r="L4551" s="39">
        <v>12309.943374229773</v>
      </c>
      <c r="M4551" s="39">
        <v>282.29961202278935</v>
      </c>
      <c r="N4551" s="39">
        <v>3238.9135100175095</v>
      </c>
      <c r="O4551" s="39">
        <v>30420.683304758139</v>
      </c>
      <c r="P4551" s="39">
        <v>0</v>
      </c>
      <c r="Q4551" s="39">
        <v>0</v>
      </c>
      <c r="R4551" s="39">
        <v>239.77613298049693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681320.38478016818</v>
      </c>
      <c r="D4552" s="39">
        <v>471368.75898003223</v>
      </c>
      <c r="E4552" s="39">
        <v>106619.69934415925</v>
      </c>
      <c r="F4552" s="39">
        <v>1455.4994555184971</v>
      </c>
      <c r="G4552" s="39">
        <v>0</v>
      </c>
      <c r="H4552" s="39">
        <v>42767.238054335292</v>
      </c>
      <c r="I4552" s="39">
        <v>13246.307632718754</v>
      </c>
      <c r="J4552" s="39">
        <v>0</v>
      </c>
      <c r="K4552" s="39">
        <v>0</v>
      </c>
      <c r="L4552" s="39">
        <v>11791.447417595286</v>
      </c>
      <c r="M4552" s="39">
        <v>270.39077558682294</v>
      </c>
      <c r="N4552" s="39">
        <v>3058.8686261833432</v>
      </c>
      <c r="O4552" s="39">
        <v>30490.607604923316</v>
      </c>
      <c r="P4552" s="39">
        <v>0</v>
      </c>
      <c r="Q4552" s="39">
        <v>0</v>
      </c>
      <c r="R4552" s="39">
        <v>251.56688911531896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615011.5852349971</v>
      </c>
      <c r="D4553" s="39">
        <v>417737.14019350911</v>
      </c>
      <c r="E4553" s="39">
        <v>96719.171448808382</v>
      </c>
      <c r="F4553" s="39">
        <v>1318.0569248261884</v>
      </c>
      <c r="G4553" s="39">
        <v>0</v>
      </c>
      <c r="H4553" s="39">
        <v>40832.373579384919</v>
      </c>
      <c r="I4553" s="39">
        <v>12625.112737829379</v>
      </c>
      <c r="J4553" s="39">
        <v>0</v>
      </c>
      <c r="K4553" s="39">
        <v>0</v>
      </c>
      <c r="L4553" s="39">
        <v>11257.981761300987</v>
      </c>
      <c r="M4553" s="39">
        <v>257.71061036064066</v>
      </c>
      <c r="N4553" s="39">
        <v>2989.2263061578337</v>
      </c>
      <c r="O4553" s="39">
        <v>31036.323840950059</v>
      </c>
      <c r="P4553" s="39">
        <v>0</v>
      </c>
      <c r="Q4553" s="39">
        <v>0</v>
      </c>
      <c r="R4553" s="39">
        <v>238.48783186979171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535313.46655449946</v>
      </c>
      <c r="D4554" s="39">
        <v>347019.858685427</v>
      </c>
      <c r="E4554" s="39">
        <v>91031.83628775485</v>
      </c>
      <c r="F4554" s="39">
        <v>1236.8053193019191</v>
      </c>
      <c r="G4554" s="39">
        <v>0</v>
      </c>
      <c r="H4554" s="39">
        <v>38603.134913633985</v>
      </c>
      <c r="I4554" s="39">
        <v>11899.799793642303</v>
      </c>
      <c r="J4554" s="39">
        <v>0</v>
      </c>
      <c r="K4554" s="39">
        <v>0</v>
      </c>
      <c r="L4554" s="39">
        <v>10643.3535621389</v>
      </c>
      <c r="M4554" s="39">
        <v>242.90513135776075</v>
      </c>
      <c r="N4554" s="39">
        <v>2869.17106187427</v>
      </c>
      <c r="O4554" s="39">
        <v>31531.981926852859</v>
      </c>
      <c r="P4554" s="39">
        <v>0</v>
      </c>
      <c r="Q4554" s="39">
        <v>0</v>
      </c>
      <c r="R4554" s="39">
        <v>234.61987251568195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495794.28865448345</v>
      </c>
      <c r="D4555" s="39">
        <v>317836.48783037503</v>
      </c>
      <c r="E4555" s="39">
        <v>84379.545996526416</v>
      </c>
      <c r="F4555" s="39">
        <v>1144.1387417329404</v>
      </c>
      <c r="G4555" s="39">
        <v>0</v>
      </c>
      <c r="H4555" s="39">
        <v>36596.679096262407</v>
      </c>
      <c r="I4555" s="39">
        <v>11258.803102398502</v>
      </c>
      <c r="J4555" s="39">
        <v>0</v>
      </c>
      <c r="K4555" s="39">
        <v>0</v>
      </c>
      <c r="L4555" s="39">
        <v>10090.149302462214</v>
      </c>
      <c r="M4555" s="39">
        <v>229.82076118460441</v>
      </c>
      <c r="N4555" s="39">
        <v>2827.365584693453</v>
      </c>
      <c r="O4555" s="39">
        <v>31212.291134266943</v>
      </c>
      <c r="P4555" s="39">
        <v>0</v>
      </c>
      <c r="Q4555" s="39">
        <v>0</v>
      </c>
      <c r="R4555" s="39">
        <v>219.007104580863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466863.32955491339</v>
      </c>
      <c r="D4556" s="39">
        <v>293029.91736722674</v>
      </c>
      <c r="E4556" s="39">
        <v>82762.447851304838</v>
      </c>
      <c r="F4556" s="39">
        <v>1120.2377551422394</v>
      </c>
      <c r="G4556" s="39">
        <v>0</v>
      </c>
      <c r="H4556" s="39">
        <v>35285.317548774699</v>
      </c>
      <c r="I4556" s="39">
        <v>10836.273244503373</v>
      </c>
      <c r="J4556" s="39">
        <v>0</v>
      </c>
      <c r="K4556" s="39">
        <v>0</v>
      </c>
      <c r="L4556" s="39">
        <v>9728.5909826798506</v>
      </c>
      <c r="M4556" s="39">
        <v>221.19585384041304</v>
      </c>
      <c r="N4556" s="39">
        <v>2707.3827586846701</v>
      </c>
      <c r="O4556" s="39">
        <v>30952.755249925682</v>
      </c>
      <c r="P4556" s="39">
        <v>0</v>
      </c>
      <c r="Q4556" s="39">
        <v>0</v>
      </c>
      <c r="R4556" s="39">
        <v>219.21094283093049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457321.62506329699</v>
      </c>
      <c r="D4557" s="39">
        <v>288746.34806410444</v>
      </c>
      <c r="E4557" s="39">
        <v>79820.891053423766</v>
      </c>
      <c r="F4557" s="39">
        <v>1079.7681878766066</v>
      </c>
      <c r="G4557" s="39">
        <v>0</v>
      </c>
      <c r="H4557" s="39">
        <v>33951.980783073639</v>
      </c>
      <c r="I4557" s="39">
        <v>10420.48930146967</v>
      </c>
      <c r="J4557" s="39">
        <v>0</v>
      </c>
      <c r="K4557" s="39">
        <v>0</v>
      </c>
      <c r="L4557" s="39">
        <v>9360.9738281014834</v>
      </c>
      <c r="M4557" s="39">
        <v>212.70864774867624</v>
      </c>
      <c r="N4557" s="39">
        <v>2793.5700099414626</v>
      </c>
      <c r="O4557" s="39">
        <v>30708.79203553958</v>
      </c>
      <c r="P4557" s="39">
        <v>0</v>
      </c>
      <c r="Q4557" s="39">
        <v>0</v>
      </c>
      <c r="R4557" s="39">
        <v>226.10315201770999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458011.12245355017</v>
      </c>
      <c r="D4558" s="39">
        <v>294041.91388238029</v>
      </c>
      <c r="E4558" s="39">
        <v>75812.034808031822</v>
      </c>
      <c r="F4558" s="39">
        <v>1025.6472157124535</v>
      </c>
      <c r="G4558" s="39">
        <v>0</v>
      </c>
      <c r="H4558" s="39">
        <v>34139.808075044602</v>
      </c>
      <c r="I4558" s="39">
        <v>10479.244332778811</v>
      </c>
      <c r="J4558" s="39">
        <v>0</v>
      </c>
      <c r="K4558" s="39">
        <v>0</v>
      </c>
      <c r="L4558" s="39">
        <v>9412.760095759244</v>
      </c>
      <c r="M4558" s="39">
        <v>213.90798713636087</v>
      </c>
      <c r="N4558" s="39">
        <v>2757.921135388694</v>
      </c>
      <c r="O4558" s="39">
        <v>29902.084209252611</v>
      </c>
      <c r="P4558" s="39">
        <v>0</v>
      </c>
      <c r="Q4558" s="39">
        <v>0</v>
      </c>
      <c r="R4558" s="39">
        <v>225.80071206529681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460431.08368237608</v>
      </c>
      <c r="D4559" s="39">
        <v>296823.1322128622</v>
      </c>
      <c r="E4559" s="39">
        <v>76117.230066460805</v>
      </c>
      <c r="F4559" s="39">
        <v>1029.9542642472738</v>
      </c>
      <c r="G4559" s="39">
        <v>0</v>
      </c>
      <c r="H4559" s="39">
        <v>33690.182762624456</v>
      </c>
      <c r="I4559" s="39">
        <v>10343.020138199445</v>
      </c>
      <c r="J4559" s="39">
        <v>0</v>
      </c>
      <c r="K4559" s="39">
        <v>0</v>
      </c>
      <c r="L4559" s="39">
        <v>9288.7929314011817</v>
      </c>
      <c r="M4559" s="39">
        <v>211.12730540622914</v>
      </c>
      <c r="N4559" s="39">
        <v>2705.2644448728984</v>
      </c>
      <c r="O4559" s="39">
        <v>29993.531454685271</v>
      </c>
      <c r="P4559" s="39">
        <v>0</v>
      </c>
      <c r="Q4559" s="39">
        <v>0</v>
      </c>
      <c r="R4559" s="39">
        <v>228.84810161634857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472666.64573578059</v>
      </c>
      <c r="D4560" s="39">
        <v>299555.08356092672</v>
      </c>
      <c r="E4560" s="39">
        <v>80502.665720918201</v>
      </c>
      <c r="F4560" s="39">
        <v>1090.1742537720784</v>
      </c>
      <c r="G4560" s="39">
        <v>0</v>
      </c>
      <c r="H4560" s="39">
        <v>34579.903971731757</v>
      </c>
      <c r="I4560" s="39">
        <v>10624.744170608818</v>
      </c>
      <c r="J4560" s="39">
        <v>0</v>
      </c>
      <c r="K4560" s="39">
        <v>0</v>
      </c>
      <c r="L4560" s="39">
        <v>9534.099884358473</v>
      </c>
      <c r="M4560" s="39">
        <v>216.87800829919698</v>
      </c>
      <c r="N4560" s="39">
        <v>2800.741691857464</v>
      </c>
      <c r="O4560" s="39">
        <v>29799.18859843145</v>
      </c>
      <c r="P4560" s="39">
        <v>0</v>
      </c>
      <c r="Q4560" s="39">
        <v>0</v>
      </c>
      <c r="R4560" s="39">
        <v>229.86816622259087</v>
      </c>
      <c r="S4560" s="39">
        <v>2988.7650526727052</v>
      </c>
      <c r="T4560" s="39">
        <v>744.53265598110306</v>
      </c>
    </row>
    <row r="4561" spans="1:20">
      <c r="A4561">
        <v>12</v>
      </c>
      <c r="B4561" s="169">
        <v>45633.749999988955</v>
      </c>
      <c r="C4561" s="39">
        <v>511106.71878048492</v>
      </c>
      <c r="D4561" s="39">
        <v>325512.60559627984</v>
      </c>
      <c r="E4561" s="39">
        <v>85599.627109993846</v>
      </c>
      <c r="F4561" s="39">
        <v>1161.8010897536583</v>
      </c>
      <c r="G4561" s="39">
        <v>0</v>
      </c>
      <c r="H4561" s="39">
        <v>35096.938499862932</v>
      </c>
      <c r="I4561" s="39">
        <v>10807.821925724335</v>
      </c>
      <c r="J4561" s="39">
        <v>0</v>
      </c>
      <c r="K4561" s="39">
        <v>0</v>
      </c>
      <c r="L4561" s="39">
        <v>9676.652588926263</v>
      </c>
      <c r="M4561" s="39">
        <v>220.61509017672387</v>
      </c>
      <c r="N4561" s="39">
        <v>2777.6852838687914</v>
      </c>
      <c r="O4561" s="39">
        <v>29392.480857164872</v>
      </c>
      <c r="P4561" s="39">
        <v>0</v>
      </c>
      <c r="Q4561" s="39">
        <v>0</v>
      </c>
      <c r="R4561" s="39">
        <v>217.82723234232787</v>
      </c>
      <c r="S4561" s="39">
        <v>8520.1940294540109</v>
      </c>
      <c r="T4561" s="39">
        <v>2122.4694769373482</v>
      </c>
    </row>
    <row r="4562" spans="1:20">
      <c r="A4562">
        <v>12</v>
      </c>
      <c r="B4562" s="169">
        <v>45633.791666655619</v>
      </c>
      <c r="C4562" s="39">
        <v>536114.87434148393</v>
      </c>
      <c r="D4562" s="39">
        <v>351534.34364622785</v>
      </c>
      <c r="E4562" s="39">
        <v>84598.226290812949</v>
      </c>
      <c r="F4562" s="39">
        <v>1149.6057365177551</v>
      </c>
      <c r="G4562" s="39">
        <v>0</v>
      </c>
      <c r="H4562" s="39">
        <v>34908.976084357637</v>
      </c>
      <c r="I4562" s="39">
        <v>10763.011750841901</v>
      </c>
      <c r="J4562" s="39">
        <v>0</v>
      </c>
      <c r="K4562" s="39">
        <v>0</v>
      </c>
      <c r="L4562" s="39">
        <v>9624.8290660675011</v>
      </c>
      <c r="M4562" s="39">
        <v>219.70040071936026</v>
      </c>
      <c r="N4562" s="39">
        <v>2741.0939905509476</v>
      </c>
      <c r="O4562" s="39">
        <v>29745.006618264233</v>
      </c>
      <c r="P4562" s="39">
        <v>0</v>
      </c>
      <c r="Q4562" s="39">
        <v>0</v>
      </c>
      <c r="R4562" s="39">
        <v>199.81937579376881</v>
      </c>
      <c r="S4562" s="39">
        <v>8510.265263798965</v>
      </c>
      <c r="T4562" s="39">
        <v>2119.9961175310186</v>
      </c>
    </row>
    <row r="4563" spans="1:20">
      <c r="A4563">
        <v>12</v>
      </c>
      <c r="B4563" s="169">
        <v>45633.833333322284</v>
      </c>
      <c r="C4563" s="39">
        <v>546535.17118646915</v>
      </c>
      <c r="D4563" s="39">
        <v>362045.17147519818</v>
      </c>
      <c r="E4563" s="39">
        <v>84409.830612671722</v>
      </c>
      <c r="F4563" s="39">
        <v>1147.5661250898579</v>
      </c>
      <c r="G4563" s="39">
        <v>0</v>
      </c>
      <c r="H4563" s="39">
        <v>34885.966664740859</v>
      </c>
      <c r="I4563" s="39">
        <v>10760.798313943802</v>
      </c>
      <c r="J4563" s="39">
        <v>0</v>
      </c>
      <c r="K4563" s="39">
        <v>0</v>
      </c>
      <c r="L4563" s="39">
        <v>9618.4850893726325</v>
      </c>
      <c r="M4563" s="39">
        <v>219.65521885161388</v>
      </c>
      <c r="N4563" s="39">
        <v>2730.8844707039757</v>
      </c>
      <c r="O4563" s="39">
        <v>29889.46517017981</v>
      </c>
      <c r="P4563" s="39">
        <v>0</v>
      </c>
      <c r="Q4563" s="39">
        <v>0</v>
      </c>
      <c r="R4563" s="39">
        <v>201.59450590682559</v>
      </c>
      <c r="S4563" s="39">
        <v>8506.656422423639</v>
      </c>
      <c r="T4563" s="39">
        <v>2119.0971173862149</v>
      </c>
    </row>
    <row r="4564" spans="1:20">
      <c r="A4564">
        <v>12</v>
      </c>
      <c r="B4564" s="169">
        <v>45633.874999988948</v>
      </c>
      <c r="C4564" s="39">
        <v>550221.09195385629</v>
      </c>
      <c r="D4564" s="39">
        <v>369103.76576203154</v>
      </c>
      <c r="E4564" s="39">
        <v>83140.988335177535</v>
      </c>
      <c r="F4564" s="39">
        <v>1130.5561318136602</v>
      </c>
      <c r="G4564" s="39">
        <v>0</v>
      </c>
      <c r="H4564" s="39">
        <v>34338.907960915662</v>
      </c>
      <c r="I4564" s="39">
        <v>10594.304854275912</v>
      </c>
      <c r="J4564" s="39">
        <v>0</v>
      </c>
      <c r="K4564" s="39">
        <v>0</v>
      </c>
      <c r="L4564" s="39">
        <v>9467.6543545868772</v>
      </c>
      <c r="M4564" s="39">
        <v>216.256664557243</v>
      </c>
      <c r="N4564" s="39">
        <v>2645.7412322094292</v>
      </c>
      <c r="O4564" s="39">
        <v>28753.795856250505</v>
      </c>
      <c r="P4564" s="39">
        <v>0</v>
      </c>
      <c r="Q4564" s="39">
        <v>0</v>
      </c>
      <c r="R4564" s="39">
        <v>205.51967577192022</v>
      </c>
      <c r="S4564" s="39">
        <v>8504.9332653385918</v>
      </c>
      <c r="T4564" s="39">
        <v>2118.6678609274609</v>
      </c>
    </row>
    <row r="4565" spans="1:20">
      <c r="A4565">
        <v>12</v>
      </c>
      <c r="B4565" s="169">
        <v>45633.916666655612</v>
      </c>
      <c r="C4565" s="39">
        <v>522936.75674823235</v>
      </c>
      <c r="D4565" s="39">
        <v>343300.93805941468</v>
      </c>
      <c r="E4565" s="39">
        <v>83627.210476837383</v>
      </c>
      <c r="F4565" s="39">
        <v>1135.8515669578323</v>
      </c>
      <c r="G4565" s="39">
        <v>0</v>
      </c>
      <c r="H4565" s="39">
        <v>34057.51338598525</v>
      </c>
      <c r="I4565" s="39">
        <v>10495.326318798254</v>
      </c>
      <c r="J4565" s="39">
        <v>0</v>
      </c>
      <c r="K4565" s="39">
        <v>0</v>
      </c>
      <c r="L4565" s="39">
        <v>9390.0704495969621</v>
      </c>
      <c r="M4565" s="39">
        <v>214.23626130855601</v>
      </c>
      <c r="N4565" s="39">
        <v>2681.4914887742325</v>
      </c>
      <c r="O4565" s="39">
        <v>27174.204543427742</v>
      </c>
      <c r="P4565" s="39">
        <v>0</v>
      </c>
      <c r="Q4565" s="39">
        <v>0</v>
      </c>
      <c r="R4565" s="39">
        <v>224.73492738763156</v>
      </c>
      <c r="S4565" s="39">
        <v>8514.2023762968074</v>
      </c>
      <c r="T4565" s="39">
        <v>2120.9768934470435</v>
      </c>
    </row>
    <row r="4566" spans="1:20">
      <c r="A4566">
        <v>12</v>
      </c>
      <c r="B4566" s="169">
        <v>45633.958333322276</v>
      </c>
      <c r="C4566" s="39">
        <v>528583.31864029041</v>
      </c>
      <c r="D4566" s="39">
        <v>354300.50050605438</v>
      </c>
      <c r="E4566" s="39">
        <v>80792.100110086976</v>
      </c>
      <c r="F4566" s="39">
        <v>1097.7359583055052</v>
      </c>
      <c r="G4566" s="39">
        <v>0</v>
      </c>
      <c r="H4566" s="39">
        <v>33427.062889518602</v>
      </c>
      <c r="I4566" s="39">
        <v>10304.721307303229</v>
      </c>
      <c r="J4566" s="39">
        <v>0</v>
      </c>
      <c r="K4566" s="39">
        <v>0</v>
      </c>
      <c r="L4566" s="39">
        <v>9216.2475838547689</v>
      </c>
      <c r="M4566" s="39">
        <v>210.34552901410325</v>
      </c>
      <c r="N4566" s="39">
        <v>2696.4856206852496</v>
      </c>
      <c r="O4566" s="39">
        <v>25699.615213233552</v>
      </c>
      <c r="P4566" s="39">
        <v>0</v>
      </c>
      <c r="Q4566" s="39">
        <v>0</v>
      </c>
      <c r="R4566" s="39">
        <v>207.01559243548857</v>
      </c>
      <c r="S4566" s="39">
        <v>8511.2475215777085</v>
      </c>
      <c r="T4566" s="39">
        <v>2120.2408082207685</v>
      </c>
    </row>
    <row r="4567" spans="1:20">
      <c r="A4567">
        <v>12</v>
      </c>
      <c r="B4567" s="169">
        <v>45633.999999988941</v>
      </c>
      <c r="C4567" s="39">
        <v>495983.21615929337</v>
      </c>
      <c r="D4567" s="39">
        <v>324250.91316385183</v>
      </c>
      <c r="E4567" s="39">
        <v>81314.188129520116</v>
      </c>
      <c r="F4567" s="39">
        <v>1103.0947122671837</v>
      </c>
      <c r="G4567" s="39">
        <v>0</v>
      </c>
      <c r="H4567" s="39">
        <v>32257.424220280409</v>
      </c>
      <c r="I4567" s="39">
        <v>9928.5355995776517</v>
      </c>
      <c r="J4567" s="39">
        <v>0</v>
      </c>
      <c r="K4567" s="39">
        <v>0</v>
      </c>
      <c r="L4567" s="39">
        <v>8893.7639844138575</v>
      </c>
      <c r="M4567" s="39">
        <v>202.66662345816155</v>
      </c>
      <c r="N4567" s="39">
        <v>2684.6711696232105</v>
      </c>
      <c r="O4567" s="39">
        <v>24495.842060443341</v>
      </c>
      <c r="P4567" s="39">
        <v>0</v>
      </c>
      <c r="Q4567" s="39">
        <v>0</v>
      </c>
      <c r="R4567" s="39">
        <v>204.32615649407356</v>
      </c>
      <c r="S4567" s="39">
        <v>8524.2984166361384</v>
      </c>
      <c r="T4567" s="39">
        <v>2123.4919227273717</v>
      </c>
    </row>
    <row r="4568" spans="1:20">
      <c r="A4568">
        <v>12</v>
      </c>
      <c r="B4568" s="169">
        <v>45634.041666655605</v>
      </c>
      <c r="C4568" s="39">
        <v>499373.30114774941</v>
      </c>
      <c r="D4568" s="39">
        <v>331772.73885915976</v>
      </c>
      <c r="E4568" s="39">
        <v>78569.961204895357</v>
      </c>
      <c r="F4568" s="39">
        <v>1066.1032146773307</v>
      </c>
      <c r="G4568" s="39">
        <v>0</v>
      </c>
      <c r="H4568" s="39">
        <v>31681.818051969112</v>
      </c>
      <c r="I4568" s="39">
        <v>9753.5305535630705</v>
      </c>
      <c r="J4568" s="39">
        <v>0</v>
      </c>
      <c r="K4568" s="39">
        <v>0</v>
      </c>
      <c r="L4568" s="39">
        <v>8735.0623666413212</v>
      </c>
      <c r="M4568" s="39">
        <v>199.09432607269179</v>
      </c>
      <c r="N4568" s="39">
        <v>2657.5560416934986</v>
      </c>
      <c r="O4568" s="39">
        <v>24088.822424102011</v>
      </c>
      <c r="P4568" s="39">
        <v>0</v>
      </c>
      <c r="Q4568" s="39">
        <v>0</v>
      </c>
      <c r="R4568" s="39">
        <v>203.18310258499326</v>
      </c>
      <c r="S4568" s="39">
        <v>8522.4096029214688</v>
      </c>
      <c r="T4568" s="39">
        <v>2123.0213994689639</v>
      </c>
    </row>
    <row r="4569" spans="1:20">
      <c r="A4569">
        <v>12</v>
      </c>
      <c r="B4569" s="169">
        <v>45634.083333322269</v>
      </c>
      <c r="C4569" s="39">
        <v>482788.58546264202</v>
      </c>
      <c r="D4569" s="39">
        <v>317208.33274932572</v>
      </c>
      <c r="E4569" s="39">
        <v>78125.61380643952</v>
      </c>
      <c r="F4569" s="39">
        <v>1059.1044059872513</v>
      </c>
      <c r="G4569" s="39">
        <v>0</v>
      </c>
      <c r="H4569" s="39">
        <v>30769.634071857323</v>
      </c>
      <c r="I4569" s="39">
        <v>9464.042954960807</v>
      </c>
      <c r="J4569" s="39">
        <v>0</v>
      </c>
      <c r="K4569" s="39">
        <v>0</v>
      </c>
      <c r="L4569" s="39">
        <v>8483.5621546567272</v>
      </c>
      <c r="M4569" s="39">
        <v>193.18514907943731</v>
      </c>
      <c r="N4569" s="39">
        <v>2606.7320646921535</v>
      </c>
      <c r="O4569" s="39">
        <v>24022.432375642682</v>
      </c>
      <c r="P4569" s="39">
        <v>0</v>
      </c>
      <c r="Q4569" s="39">
        <v>0</v>
      </c>
      <c r="R4569" s="39">
        <v>200.76964011252448</v>
      </c>
      <c r="S4569" s="39">
        <v>8530.2112247864061</v>
      </c>
      <c r="T4569" s="39">
        <v>2124.9648651015182</v>
      </c>
    </row>
    <row r="4570" spans="1:20">
      <c r="A4570">
        <v>12</v>
      </c>
      <c r="B4570" s="169">
        <v>45634.124999988933</v>
      </c>
      <c r="C4570" s="39">
        <v>497012.71247253724</v>
      </c>
      <c r="D4570" s="39">
        <v>330388.77690849337</v>
      </c>
      <c r="E4570" s="39">
        <v>78565.521929615294</v>
      </c>
      <c r="F4570" s="39">
        <v>1065.9197238377587</v>
      </c>
      <c r="G4570" s="39">
        <v>0</v>
      </c>
      <c r="H4570" s="39">
        <v>31243.665972167186</v>
      </c>
      <c r="I4570" s="39">
        <v>9617.5294242906457</v>
      </c>
      <c r="J4570" s="39">
        <v>0</v>
      </c>
      <c r="K4570" s="39">
        <v>0</v>
      </c>
      <c r="L4570" s="39">
        <v>8614.2585119867272</v>
      </c>
      <c r="M4570" s="39">
        <v>196.31819767191212</v>
      </c>
      <c r="N4570" s="39">
        <v>2545.2235246956061</v>
      </c>
      <c r="O4570" s="39">
        <v>23927.264269866853</v>
      </c>
      <c r="P4570" s="39">
        <v>0</v>
      </c>
      <c r="Q4570" s="39">
        <v>0</v>
      </c>
      <c r="R4570" s="39">
        <v>201.57204910083169</v>
      </c>
      <c r="S4570" s="39">
        <v>8523.3950709465134</v>
      </c>
      <c r="T4570" s="39">
        <v>2123.2668898646548</v>
      </c>
    </row>
    <row r="4571" spans="1:20">
      <c r="A4571">
        <v>12</v>
      </c>
      <c r="B4571" s="169">
        <v>45634.166666655598</v>
      </c>
      <c r="C4571" s="39">
        <v>489418.45660871611</v>
      </c>
      <c r="D4571" s="39">
        <v>320040.60023120407</v>
      </c>
      <c r="E4571" s="39">
        <v>78331.197869330106</v>
      </c>
      <c r="F4571" s="39">
        <v>1062.2390903301621</v>
      </c>
      <c r="G4571" s="39">
        <v>0</v>
      </c>
      <c r="H4571" s="39">
        <v>32846.69879642751</v>
      </c>
      <c r="I4571" s="39">
        <v>10106.209073255299</v>
      </c>
      <c r="J4571" s="39">
        <v>0</v>
      </c>
      <c r="K4571" s="39">
        <v>0</v>
      </c>
      <c r="L4571" s="39">
        <v>9056.2341483822784</v>
      </c>
      <c r="M4571" s="39">
        <v>206.29339022826446</v>
      </c>
      <c r="N4571" s="39">
        <v>2565.739224955998</v>
      </c>
      <c r="O4571" s="39">
        <v>24353.616397962494</v>
      </c>
      <c r="P4571" s="39">
        <v>0</v>
      </c>
      <c r="Q4571" s="39">
        <v>0</v>
      </c>
      <c r="R4571" s="39">
        <v>197.94001227745079</v>
      </c>
      <c r="S4571" s="39">
        <v>8527.4190653821133</v>
      </c>
      <c r="T4571" s="39">
        <v>2124.2693089803934</v>
      </c>
    </row>
    <row r="4572" spans="1:20">
      <c r="A4572">
        <v>12</v>
      </c>
      <c r="B4572" s="169">
        <v>45634.208333322262</v>
      </c>
      <c r="C4572" s="39">
        <v>489752.10038400593</v>
      </c>
      <c r="D4572" s="39">
        <v>317969.49823483836</v>
      </c>
      <c r="E4572" s="39">
        <v>80754.712902328232</v>
      </c>
      <c r="F4572" s="39">
        <v>1095.1251524687154</v>
      </c>
      <c r="G4572" s="39">
        <v>0</v>
      </c>
      <c r="H4572" s="39">
        <v>32826.484286713603</v>
      </c>
      <c r="I4572" s="39">
        <v>10100.184049146659</v>
      </c>
      <c r="J4572" s="39">
        <v>0</v>
      </c>
      <c r="K4572" s="39">
        <v>0</v>
      </c>
      <c r="L4572" s="39">
        <v>9050.6607623230429</v>
      </c>
      <c r="M4572" s="39">
        <v>206.17040418665687</v>
      </c>
      <c r="N4572" s="39">
        <v>2578.9574748746822</v>
      </c>
      <c r="O4572" s="39">
        <v>24300.084058412427</v>
      </c>
      <c r="P4572" s="39">
        <v>0</v>
      </c>
      <c r="Q4572" s="39">
        <v>0</v>
      </c>
      <c r="R4572" s="39">
        <v>218.73984408780009</v>
      </c>
      <c r="S4572" s="39">
        <v>8527.2548207112704</v>
      </c>
      <c r="T4572" s="39">
        <v>2124.2283939144445</v>
      </c>
    </row>
    <row r="4573" spans="1:20">
      <c r="A4573">
        <v>12</v>
      </c>
      <c r="B4573" s="169">
        <v>45634.249999988926</v>
      </c>
      <c r="C4573" s="39">
        <v>504246.42988193233</v>
      </c>
      <c r="D4573" s="39">
        <v>323243.0269375951</v>
      </c>
      <c r="E4573" s="39">
        <v>87673.525114540855</v>
      </c>
      <c r="F4573" s="39">
        <v>1189.8458575348909</v>
      </c>
      <c r="G4573" s="39">
        <v>0</v>
      </c>
      <c r="H4573" s="39">
        <v>34010.726181922866</v>
      </c>
      <c r="I4573" s="39">
        <v>10472.423057029095</v>
      </c>
      <c r="J4573" s="39">
        <v>0</v>
      </c>
      <c r="K4573" s="39">
        <v>0</v>
      </c>
      <c r="L4573" s="39">
        <v>9377.170648683541</v>
      </c>
      <c r="M4573" s="39">
        <v>213.7687475768098</v>
      </c>
      <c r="N4573" s="39">
        <v>2622.8346174775347</v>
      </c>
      <c r="O4573" s="39">
        <v>24587.246278613748</v>
      </c>
      <c r="P4573" s="39">
        <v>0</v>
      </c>
      <c r="Q4573" s="39">
        <v>0</v>
      </c>
      <c r="R4573" s="39">
        <v>212.38045606691759</v>
      </c>
      <c r="S4573" s="39">
        <v>8520.8492785484814</v>
      </c>
      <c r="T4573" s="39">
        <v>2122.6327063424528</v>
      </c>
    </row>
    <row r="4574" spans="1:20">
      <c r="A4574">
        <v>12</v>
      </c>
      <c r="B4574" s="169">
        <v>45634.29166665559</v>
      </c>
      <c r="C4574" s="39">
        <v>535779.79896297969</v>
      </c>
      <c r="D4574" s="39">
        <v>361891.28391389461</v>
      </c>
      <c r="E4574" s="39">
        <v>91502.169560470866</v>
      </c>
      <c r="F4574" s="39">
        <v>1243.7115120188523</v>
      </c>
      <c r="G4574" s="39">
        <v>0</v>
      </c>
      <c r="H4574" s="39">
        <v>33251.841449670632</v>
      </c>
      <c r="I4574" s="39">
        <v>10254.464899408204</v>
      </c>
      <c r="J4574" s="39">
        <v>0</v>
      </c>
      <c r="K4574" s="39">
        <v>0</v>
      </c>
      <c r="L4574" s="39">
        <v>9167.936902866255</v>
      </c>
      <c r="M4574" s="39">
        <v>209.31966811114654</v>
      </c>
      <c r="N4574" s="39">
        <v>2577.0771290630314</v>
      </c>
      <c r="O4574" s="39">
        <v>24600.375855476141</v>
      </c>
      <c r="P4574" s="39">
        <v>0</v>
      </c>
      <c r="Q4574" s="39">
        <v>0</v>
      </c>
      <c r="R4574" s="39">
        <v>195.96810910506309</v>
      </c>
      <c r="S4574" s="39">
        <v>709.0245327573823</v>
      </c>
      <c r="T4574" s="39">
        <v>176.62543013757309</v>
      </c>
    </row>
    <row r="4575" spans="1:20">
      <c r="A4575">
        <v>12</v>
      </c>
      <c r="B4575" s="169">
        <v>45634.333333322254</v>
      </c>
      <c r="C4575" s="39">
        <v>546501.69654432521</v>
      </c>
      <c r="D4575" s="39">
        <v>372963.3253635483</v>
      </c>
      <c r="E4575" s="39">
        <v>90156.658717519414</v>
      </c>
      <c r="F4575" s="39">
        <v>1225.9793153283101</v>
      </c>
      <c r="G4575" s="39">
        <v>0</v>
      </c>
      <c r="H4575" s="39">
        <v>34445.684198759642</v>
      </c>
      <c r="I4575" s="39">
        <v>10627.452915518947</v>
      </c>
      <c r="J4575" s="39">
        <v>0</v>
      </c>
      <c r="K4575" s="39">
        <v>0</v>
      </c>
      <c r="L4575" s="39">
        <v>9497.0938613510571</v>
      </c>
      <c r="M4575" s="39">
        <v>216.93330066122152</v>
      </c>
      <c r="N4575" s="39">
        <v>2595.246609473938</v>
      </c>
      <c r="O4575" s="39">
        <v>24573.43735362322</v>
      </c>
      <c r="P4575" s="39">
        <v>0</v>
      </c>
      <c r="Q4575" s="39">
        <v>0</v>
      </c>
      <c r="R4575" s="39">
        <v>199.88490854111291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505920.69966630952</v>
      </c>
      <c r="D4576" s="39">
        <v>339663.60691027192</v>
      </c>
      <c r="E4576" s="39">
        <v>86341.763532646102</v>
      </c>
      <c r="F4576" s="39">
        <v>1171.9189205092587</v>
      </c>
      <c r="G4576" s="39">
        <v>0</v>
      </c>
      <c r="H4576" s="39">
        <v>32314.208012684932</v>
      </c>
      <c r="I4576" s="39">
        <v>9951.2859629104514</v>
      </c>
      <c r="J4576" s="39">
        <v>0</v>
      </c>
      <c r="K4576" s="39">
        <v>0</v>
      </c>
      <c r="L4576" s="39">
        <v>8909.4199662534829</v>
      </c>
      <c r="M4576" s="39">
        <v>203.13101614456147</v>
      </c>
      <c r="N4576" s="39">
        <v>2647.3399601086162</v>
      </c>
      <c r="O4576" s="39">
        <v>24470.209537768515</v>
      </c>
      <c r="P4576" s="39">
        <v>0</v>
      </c>
      <c r="Q4576" s="39">
        <v>0</v>
      </c>
      <c r="R4576" s="39">
        <v>247.81584701158116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462830.26985378109</v>
      </c>
      <c r="D4577" s="39">
        <v>296392.99740209017</v>
      </c>
      <c r="E4577" s="39">
        <v>88177.542784039149</v>
      </c>
      <c r="F4577" s="39">
        <v>1193.8210951541462</v>
      </c>
      <c r="G4577" s="39">
        <v>0</v>
      </c>
      <c r="H4577" s="39">
        <v>31201.631691551564</v>
      </c>
      <c r="I4577" s="39">
        <v>9584.458948004687</v>
      </c>
      <c r="J4577" s="39">
        <v>0</v>
      </c>
      <c r="K4577" s="39">
        <v>0</v>
      </c>
      <c r="L4577" s="39">
        <v>8602.6691498449454</v>
      </c>
      <c r="M4577" s="39">
        <v>195.64314527392165</v>
      </c>
      <c r="N4577" s="39">
        <v>2613.3674985728762</v>
      </c>
      <c r="O4577" s="39">
        <v>24616.000277498988</v>
      </c>
      <c r="P4577" s="39">
        <v>0</v>
      </c>
      <c r="Q4577" s="39">
        <v>0</v>
      </c>
      <c r="R4577" s="39">
        <v>252.13786175061477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413536.58024938125</v>
      </c>
      <c r="D4578" s="39">
        <v>258811.36970358843</v>
      </c>
      <c r="E4578" s="39">
        <v>78187.674014086835</v>
      </c>
      <c r="F4578" s="39">
        <v>1054.6153808557642</v>
      </c>
      <c r="G4578" s="39">
        <v>0</v>
      </c>
      <c r="H4578" s="39">
        <v>30352.36338729721</v>
      </c>
      <c r="I4578" s="39">
        <v>9288.7518215028413</v>
      </c>
      <c r="J4578" s="39">
        <v>0</v>
      </c>
      <c r="K4578" s="39">
        <v>0</v>
      </c>
      <c r="L4578" s="39">
        <v>8368.5155545081852</v>
      </c>
      <c r="M4578" s="39">
        <v>189.60701192277631</v>
      </c>
      <c r="N4578" s="39">
        <v>2560.2064067771271</v>
      </c>
      <c r="O4578" s="39">
        <v>24488.557641321022</v>
      </c>
      <c r="P4578" s="39">
        <v>0</v>
      </c>
      <c r="Q4578" s="39">
        <v>0</v>
      </c>
      <c r="R4578" s="39">
        <v>234.91932752108295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384785.22417045396</v>
      </c>
      <c r="D4579" s="39">
        <v>234762.8345974845</v>
      </c>
      <c r="E4579" s="39">
        <v>72349.842145628572</v>
      </c>
      <c r="F4579" s="39">
        <v>973.13269889295987</v>
      </c>
      <c r="G4579" s="39">
        <v>0</v>
      </c>
      <c r="H4579" s="39">
        <v>30977.236981321999</v>
      </c>
      <c r="I4579" s="39">
        <v>9453.3599632279747</v>
      </c>
      <c r="J4579" s="39">
        <v>0</v>
      </c>
      <c r="K4579" s="39">
        <v>0</v>
      </c>
      <c r="L4579" s="39">
        <v>8540.800800453364</v>
      </c>
      <c r="M4579" s="39">
        <v>192.96708209048307</v>
      </c>
      <c r="N4579" s="39">
        <v>2811.1200346038263</v>
      </c>
      <c r="O4579" s="39">
        <v>24504.07959976</v>
      </c>
      <c r="P4579" s="39">
        <v>0</v>
      </c>
      <c r="Q4579" s="39">
        <v>0</v>
      </c>
      <c r="R4579" s="39">
        <v>219.85026699025084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358083.75056713022</v>
      </c>
      <c r="D4580" s="39">
        <v>211321.07024506439</v>
      </c>
      <c r="E4580" s="39">
        <v>69403.965108949269</v>
      </c>
      <c r="F4580" s="39">
        <v>930.60282314407652</v>
      </c>
      <c r="G4580" s="39">
        <v>0</v>
      </c>
      <c r="H4580" s="39">
        <v>30788.57278621654</v>
      </c>
      <c r="I4580" s="39">
        <v>9366.5289442451995</v>
      </c>
      <c r="J4580" s="39">
        <v>0</v>
      </c>
      <c r="K4580" s="39">
        <v>0</v>
      </c>
      <c r="L4580" s="39">
        <v>8488.7837884278833</v>
      </c>
      <c r="M4580" s="39">
        <v>191.19464050006167</v>
      </c>
      <c r="N4580" s="39">
        <v>2826.0855580486827</v>
      </c>
      <c r="O4580" s="39">
        <v>24542.940333421458</v>
      </c>
      <c r="P4580" s="39">
        <v>0</v>
      </c>
      <c r="Q4580" s="39">
        <v>0</v>
      </c>
      <c r="R4580" s="39">
        <v>224.00633911263233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332234.51281966123</v>
      </c>
      <c r="D4581" s="39">
        <v>193115.40121704066</v>
      </c>
      <c r="E4581" s="39">
        <v>64410.7292950888</v>
      </c>
      <c r="F4581" s="39">
        <v>860.61073481635356</v>
      </c>
      <c r="G4581" s="39">
        <v>0</v>
      </c>
      <c r="H4581" s="39">
        <v>29296.197238447196</v>
      </c>
      <c r="I4581" s="39">
        <v>8881.1423754869538</v>
      </c>
      <c r="J4581" s="39">
        <v>0</v>
      </c>
      <c r="K4581" s="39">
        <v>0</v>
      </c>
      <c r="L4581" s="39">
        <v>8077.3177083300743</v>
      </c>
      <c r="M4581" s="39">
        <v>181.2866680729536</v>
      </c>
      <c r="N4581" s="39">
        <v>2784.9026044428056</v>
      </c>
      <c r="O4581" s="39">
        <v>24387.522388504029</v>
      </c>
      <c r="P4581" s="39">
        <v>0</v>
      </c>
      <c r="Q4581" s="39">
        <v>0</v>
      </c>
      <c r="R4581" s="39">
        <v>239.40258943142587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325626.95822128607</v>
      </c>
      <c r="D4582" s="39">
        <v>185725.14901935644</v>
      </c>
      <c r="E4582" s="39">
        <v>65039.629736020157</v>
      </c>
      <c r="F4582" s="39">
        <v>868.09111289316627</v>
      </c>
      <c r="G4582" s="39">
        <v>0</v>
      </c>
      <c r="H4582" s="39">
        <v>29330.873511227612</v>
      </c>
      <c r="I4582" s="39">
        <v>8882.2150957278955</v>
      </c>
      <c r="J4582" s="39">
        <v>0</v>
      </c>
      <c r="K4582" s="39">
        <v>0</v>
      </c>
      <c r="L4582" s="39">
        <v>8086.8783782664641</v>
      </c>
      <c r="M4582" s="39">
        <v>181.30856501706648</v>
      </c>
      <c r="N4582" s="39">
        <v>2823.4171899604798</v>
      </c>
      <c r="O4582" s="39">
        <v>24467.020822467468</v>
      </c>
      <c r="P4582" s="39">
        <v>0</v>
      </c>
      <c r="Q4582" s="39">
        <v>0</v>
      </c>
      <c r="R4582" s="39">
        <v>222.37479034934114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352886.54885619052</v>
      </c>
      <c r="D4583" s="39">
        <v>210212.916916755</v>
      </c>
      <c r="E4583" s="39">
        <v>67028.648881943474</v>
      </c>
      <c r="F4583" s="39">
        <v>898.18892470380524</v>
      </c>
      <c r="G4583" s="39">
        <v>0</v>
      </c>
      <c r="H4583" s="39">
        <v>29771.192976925642</v>
      </c>
      <c r="I4583" s="39">
        <v>9051.3322557532865</v>
      </c>
      <c r="J4583" s="39">
        <v>0</v>
      </c>
      <c r="K4583" s="39">
        <v>0</v>
      </c>
      <c r="L4583" s="39">
        <v>8208.2798075597348</v>
      </c>
      <c r="M4583" s="39">
        <v>184.76067569818628</v>
      </c>
      <c r="N4583" s="39">
        <v>2778.2418842037337</v>
      </c>
      <c r="O4583" s="39">
        <v>24534.520471149572</v>
      </c>
      <c r="P4583" s="39">
        <v>0</v>
      </c>
      <c r="Q4583" s="39">
        <v>0</v>
      </c>
      <c r="R4583" s="39">
        <v>218.4660614981062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376216.2823440358</v>
      </c>
      <c r="D4584" s="39">
        <v>224489.45203233324</v>
      </c>
      <c r="E4584" s="39">
        <v>71224.318384496539</v>
      </c>
      <c r="F4584" s="39">
        <v>957.09805116259656</v>
      </c>
      <c r="G4584" s="39">
        <v>0</v>
      </c>
      <c r="H4584" s="39">
        <v>30337.412665699565</v>
      </c>
      <c r="I4584" s="39">
        <v>9249.445725687212</v>
      </c>
      <c r="J4584" s="39">
        <v>0</v>
      </c>
      <c r="K4584" s="39">
        <v>0</v>
      </c>
      <c r="L4584" s="39">
        <v>8364.3934588201337</v>
      </c>
      <c r="M4584" s="39">
        <v>188.80467469586287</v>
      </c>
      <c r="N4584" s="39">
        <v>2798.5964718615055</v>
      </c>
      <c r="O4584" s="39">
        <v>24635.823015649625</v>
      </c>
      <c r="P4584" s="39">
        <v>0</v>
      </c>
      <c r="Q4584" s="39">
        <v>0</v>
      </c>
      <c r="R4584" s="39">
        <v>206.59269694768784</v>
      </c>
      <c r="S4584" s="39">
        <v>3013.6207070485298</v>
      </c>
      <c r="T4584" s="39">
        <v>750.72445963326118</v>
      </c>
    </row>
    <row r="4585" spans="1:20">
      <c r="A4585">
        <v>12</v>
      </c>
      <c r="B4585" s="169">
        <v>45634.749999988897</v>
      </c>
      <c r="C4585" s="39">
        <v>385563.90206298698</v>
      </c>
      <c r="D4585" s="39">
        <v>229220.70296471586</v>
      </c>
      <c r="E4585" s="39">
        <v>69654.330376030557</v>
      </c>
      <c r="F4585" s="39">
        <v>936.98444766450007</v>
      </c>
      <c r="G4585" s="39">
        <v>0</v>
      </c>
      <c r="H4585" s="39">
        <v>29843.731913193849</v>
      </c>
      <c r="I4585" s="39">
        <v>9108.4909268937281</v>
      </c>
      <c r="J4585" s="39">
        <v>0</v>
      </c>
      <c r="K4585" s="39">
        <v>0</v>
      </c>
      <c r="L4585" s="39">
        <v>8228.2796740848589</v>
      </c>
      <c r="M4585" s="39">
        <v>185.92742932113558</v>
      </c>
      <c r="N4585" s="39">
        <v>2802.8090409394295</v>
      </c>
      <c r="O4585" s="39">
        <v>24609.13838805</v>
      </c>
      <c r="P4585" s="39">
        <v>0</v>
      </c>
      <c r="Q4585" s="39">
        <v>0</v>
      </c>
      <c r="R4585" s="39">
        <v>230.68761511515558</v>
      </c>
      <c r="S4585" s="39">
        <v>8600.3757136025342</v>
      </c>
      <c r="T4585" s="39">
        <v>2142.4435733753348</v>
      </c>
    </row>
    <row r="4586" spans="1:20">
      <c r="A4586">
        <v>12</v>
      </c>
      <c r="B4586" s="169">
        <v>45634.791666655561</v>
      </c>
      <c r="C4586" s="39">
        <v>400593.4381340571</v>
      </c>
      <c r="D4586" s="39">
        <v>251108.47052708568</v>
      </c>
      <c r="E4586" s="39">
        <v>65060.545436157336</v>
      </c>
      <c r="F4586" s="39">
        <v>876.55414098389838</v>
      </c>
      <c r="G4586" s="39">
        <v>0</v>
      </c>
      <c r="H4586" s="39">
        <v>28426.270769005685</v>
      </c>
      <c r="I4586" s="39">
        <v>8689.4036787481218</v>
      </c>
      <c r="J4586" s="39">
        <v>0</v>
      </c>
      <c r="K4586" s="39">
        <v>0</v>
      </c>
      <c r="L4586" s="39">
        <v>7837.4684057269569</v>
      </c>
      <c r="M4586" s="39">
        <v>177.37279438386889</v>
      </c>
      <c r="N4586" s="39">
        <v>2805.5272372253553</v>
      </c>
      <c r="O4586" s="39">
        <v>24666.961414434241</v>
      </c>
      <c r="P4586" s="39">
        <v>0</v>
      </c>
      <c r="Q4586" s="39">
        <v>0</v>
      </c>
      <c r="R4586" s="39">
        <v>220.14422189941905</v>
      </c>
      <c r="S4586" s="39">
        <v>8585.8855791333317</v>
      </c>
      <c r="T4586" s="39">
        <v>2138.8339292731835</v>
      </c>
    </row>
    <row r="4587" spans="1:20">
      <c r="A4587">
        <v>12</v>
      </c>
      <c r="B4587" s="169">
        <v>45634.833333322225</v>
      </c>
      <c r="C4587" s="39">
        <v>389907.06427609175</v>
      </c>
      <c r="D4587" s="39">
        <v>243915.3182660967</v>
      </c>
      <c r="E4587" s="39">
        <v>63274.651857249461</v>
      </c>
      <c r="F4587" s="39">
        <v>851.64553669920497</v>
      </c>
      <c r="G4587" s="39">
        <v>0</v>
      </c>
      <c r="H4587" s="39">
        <v>27620.282674135156</v>
      </c>
      <c r="I4587" s="39">
        <v>8434.6345094577464</v>
      </c>
      <c r="J4587" s="39">
        <v>0</v>
      </c>
      <c r="K4587" s="39">
        <v>0</v>
      </c>
      <c r="L4587" s="39">
        <v>7615.2476902391054</v>
      </c>
      <c r="M4587" s="39">
        <v>172.17230869456773</v>
      </c>
      <c r="N4587" s="39">
        <v>2727.8197221025189</v>
      </c>
      <c r="O4587" s="39">
        <v>24344.853487727902</v>
      </c>
      <c r="P4587" s="39">
        <v>0</v>
      </c>
      <c r="Q4587" s="39">
        <v>0</v>
      </c>
      <c r="R4587" s="39">
        <v>214.09636743222291</v>
      </c>
      <c r="S4587" s="39">
        <v>8595.1900787734412</v>
      </c>
      <c r="T4587" s="39">
        <v>2141.1517774836871</v>
      </c>
    </row>
    <row r="4588" spans="1:20">
      <c r="A4588">
        <v>12</v>
      </c>
      <c r="B4588" s="169">
        <v>45634.87499998889</v>
      </c>
      <c r="C4588" s="39">
        <v>386929.08626311086</v>
      </c>
      <c r="D4588" s="39">
        <v>240580.11751199924</v>
      </c>
      <c r="E4588" s="39">
        <v>64116.354002259483</v>
      </c>
      <c r="F4588" s="39">
        <v>862.70231168231533</v>
      </c>
      <c r="G4588" s="39">
        <v>0</v>
      </c>
      <c r="H4588" s="39">
        <v>27491.321486456465</v>
      </c>
      <c r="I4588" s="39">
        <v>8392.6053068410529</v>
      </c>
      <c r="J4588" s="39">
        <v>0</v>
      </c>
      <c r="K4588" s="39">
        <v>0</v>
      </c>
      <c r="L4588" s="39">
        <v>7579.6915231213698</v>
      </c>
      <c r="M4588" s="39">
        <v>171.31438594296611</v>
      </c>
      <c r="N4588" s="39">
        <v>2350.9610645352773</v>
      </c>
      <c r="O4588" s="39">
        <v>24429.828495269994</v>
      </c>
      <c r="P4588" s="39">
        <v>0</v>
      </c>
      <c r="Q4588" s="39">
        <v>0</v>
      </c>
      <c r="R4588" s="39">
        <v>214.14482498452696</v>
      </c>
      <c r="S4588" s="39">
        <v>8598.1549836971608</v>
      </c>
      <c r="T4588" s="39">
        <v>2141.8903663210845</v>
      </c>
    </row>
    <row r="4589" spans="1:20">
      <c r="A4589">
        <v>12</v>
      </c>
      <c r="B4589" s="169">
        <v>45634.916666655554</v>
      </c>
      <c r="C4589" s="39">
        <v>362152.81158744829</v>
      </c>
      <c r="D4589" s="39">
        <v>217908.90981202805</v>
      </c>
      <c r="E4589" s="39">
        <v>62389.278368565596</v>
      </c>
      <c r="F4589" s="39">
        <v>837.12832429442176</v>
      </c>
      <c r="G4589" s="39">
        <v>0</v>
      </c>
      <c r="H4589" s="39">
        <v>27393.442281577631</v>
      </c>
      <c r="I4589" s="39">
        <v>8339.4560214620396</v>
      </c>
      <c r="J4589" s="39">
        <v>0</v>
      </c>
      <c r="K4589" s="39">
        <v>0</v>
      </c>
      <c r="L4589" s="39">
        <v>7552.7050364995666</v>
      </c>
      <c r="M4589" s="39">
        <v>170.22947406457823</v>
      </c>
      <c r="N4589" s="39">
        <v>2351.5685981082092</v>
      </c>
      <c r="O4589" s="39">
        <v>24206.091859462249</v>
      </c>
      <c r="P4589" s="39">
        <v>0</v>
      </c>
      <c r="Q4589" s="39">
        <v>0</v>
      </c>
      <c r="R4589" s="39">
        <v>230.91738967751439</v>
      </c>
      <c r="S4589" s="39">
        <v>8624.6050637156513</v>
      </c>
      <c r="T4589" s="39">
        <v>2148.4793579928373</v>
      </c>
    </row>
    <row r="4590" spans="1:20">
      <c r="A4590">
        <v>12</v>
      </c>
      <c r="B4590" s="169">
        <v>45634.958333322218</v>
      </c>
      <c r="C4590" s="39">
        <v>331124.20448736171</v>
      </c>
      <c r="D4590" s="39">
        <v>188552.16930313004</v>
      </c>
      <c r="E4590" s="39">
        <v>61019.240858114928</v>
      </c>
      <c r="F4590" s="39">
        <v>815.2651153162567</v>
      </c>
      <c r="G4590" s="39">
        <v>0</v>
      </c>
      <c r="H4590" s="39">
        <v>27213.986565315954</v>
      </c>
      <c r="I4590" s="39">
        <v>8249.6070861999724</v>
      </c>
      <c r="J4590" s="39">
        <v>0</v>
      </c>
      <c r="K4590" s="39">
        <v>0</v>
      </c>
      <c r="L4590" s="39">
        <v>7503.2269140311937</v>
      </c>
      <c r="M4590" s="39">
        <v>168.39542913939829</v>
      </c>
      <c r="N4590" s="39">
        <v>2357.1826213245999</v>
      </c>
      <c r="O4590" s="39">
        <v>24206.483097469201</v>
      </c>
      <c r="P4590" s="39">
        <v>0</v>
      </c>
      <c r="Q4590" s="39">
        <v>0</v>
      </c>
      <c r="R4590" s="39">
        <v>214.04102454142082</v>
      </c>
      <c r="S4590" s="39">
        <v>8665.8520571633271</v>
      </c>
      <c r="T4590" s="39">
        <v>2158.754415615409</v>
      </c>
    </row>
    <row r="4591" spans="1:20">
      <c r="A4591">
        <v>12</v>
      </c>
      <c r="B4591" s="169">
        <v>45634.999999988882</v>
      </c>
      <c r="C4591" s="39">
        <v>333441.06721714919</v>
      </c>
      <c r="D4591" s="39">
        <v>191357.86080352729</v>
      </c>
      <c r="E4591" s="39">
        <v>60724.188531274696</v>
      </c>
      <c r="F4591" s="39">
        <v>811.60791257444737</v>
      </c>
      <c r="G4591" s="39">
        <v>0</v>
      </c>
      <c r="H4591" s="39">
        <v>27066.339167369115</v>
      </c>
      <c r="I4591" s="39">
        <v>8207.7309384903001</v>
      </c>
      <c r="J4591" s="39">
        <v>0</v>
      </c>
      <c r="K4591" s="39">
        <v>0</v>
      </c>
      <c r="L4591" s="39">
        <v>7462.5187315896928</v>
      </c>
      <c r="M4591" s="39">
        <v>167.54063062710651</v>
      </c>
      <c r="N4591" s="39">
        <v>2368.8640975508024</v>
      </c>
      <c r="O4591" s="39">
        <v>24249.486522426279</v>
      </c>
      <c r="P4591" s="39">
        <v>0</v>
      </c>
      <c r="Q4591" s="39">
        <v>0</v>
      </c>
      <c r="R4591" s="39">
        <v>204.65538397024693</v>
      </c>
      <c r="S4591" s="39">
        <v>8662.3840091731854</v>
      </c>
      <c r="T4591" s="39">
        <v>2157.8904885759321</v>
      </c>
    </row>
    <row r="4592" spans="1:20">
      <c r="A4592">
        <v>12</v>
      </c>
      <c r="B4592" s="169">
        <v>45635.041666655547</v>
      </c>
      <c r="C4592" s="39">
        <v>319815.20223238162</v>
      </c>
      <c r="D4592" s="39">
        <v>177684.69219480007</v>
      </c>
      <c r="E4592" s="39">
        <v>60021.982670851023</v>
      </c>
      <c r="F4592" s="39">
        <v>800.45993532951445</v>
      </c>
      <c r="G4592" s="39">
        <v>0</v>
      </c>
      <c r="H4592" s="39">
        <v>27580.235660019986</v>
      </c>
      <c r="I4592" s="39">
        <v>8345.1908673377038</v>
      </c>
      <c r="J4592" s="39">
        <v>0</v>
      </c>
      <c r="K4592" s="39">
        <v>0</v>
      </c>
      <c r="L4592" s="39">
        <v>7604.2062416290546</v>
      </c>
      <c r="M4592" s="39">
        <v>170.34653683159124</v>
      </c>
      <c r="N4592" s="39">
        <v>2282.9138783114595</v>
      </c>
      <c r="O4592" s="39">
        <v>24273.285494549149</v>
      </c>
      <c r="P4592" s="39">
        <v>0</v>
      </c>
      <c r="Q4592" s="39">
        <v>0</v>
      </c>
      <c r="R4592" s="39">
        <v>204.69607554095953</v>
      </c>
      <c r="S4592" s="39">
        <v>8683.9338882559023</v>
      </c>
      <c r="T4592" s="39">
        <v>2163.2587889252718</v>
      </c>
    </row>
    <row r="4593" spans="1:20">
      <c r="A4593">
        <v>12</v>
      </c>
      <c r="B4593" s="169">
        <v>45635.083333322211</v>
      </c>
      <c r="C4593" s="39">
        <v>329130.85996779363</v>
      </c>
      <c r="D4593" s="39">
        <v>186741.71246480258</v>
      </c>
      <c r="E4593" s="39">
        <v>59817.968268499586</v>
      </c>
      <c r="F4593" s="39">
        <v>798.88922322681856</v>
      </c>
      <c r="G4593" s="39">
        <v>0</v>
      </c>
      <c r="H4593" s="39">
        <v>27595.687545229201</v>
      </c>
      <c r="I4593" s="39">
        <v>8361.9037195521541</v>
      </c>
      <c r="J4593" s="39">
        <v>0</v>
      </c>
      <c r="K4593" s="39">
        <v>0</v>
      </c>
      <c r="L4593" s="39">
        <v>7608.4665142170497</v>
      </c>
      <c r="M4593" s="39">
        <v>170.68768858480672</v>
      </c>
      <c r="N4593" s="39">
        <v>2288.4000197309238</v>
      </c>
      <c r="O4593" s="39">
        <v>24709.560703679115</v>
      </c>
      <c r="P4593" s="39">
        <v>0</v>
      </c>
      <c r="Q4593" s="39">
        <v>0</v>
      </c>
      <c r="R4593" s="39">
        <v>208.1351696423915</v>
      </c>
      <c r="S4593" s="39">
        <v>8669.7285580773332</v>
      </c>
      <c r="T4593" s="39">
        <v>2159.7200925517386</v>
      </c>
    </row>
    <row r="4594" spans="1:20">
      <c r="A4594">
        <v>12</v>
      </c>
      <c r="B4594" s="169">
        <v>45635.124999988875</v>
      </c>
      <c r="C4594" s="39">
        <v>321772.29423143953</v>
      </c>
      <c r="D4594" s="39">
        <v>181284.58838065434</v>
      </c>
      <c r="E4594" s="39">
        <v>58327.515197984882</v>
      </c>
      <c r="F4594" s="39">
        <v>778.06865539329624</v>
      </c>
      <c r="G4594" s="39">
        <v>0</v>
      </c>
      <c r="H4594" s="39">
        <v>27360.223826975725</v>
      </c>
      <c r="I4594" s="39">
        <v>8280.8159011822827</v>
      </c>
      <c r="J4594" s="39">
        <v>0</v>
      </c>
      <c r="K4594" s="39">
        <v>0</v>
      </c>
      <c r="L4594" s="39">
        <v>7543.5463047564845</v>
      </c>
      <c r="M4594" s="39">
        <v>169.03248030280091</v>
      </c>
      <c r="N4594" s="39">
        <v>2289.3773367974372</v>
      </c>
      <c r="O4594" s="39">
        <v>24695.741795682854</v>
      </c>
      <c r="P4594" s="39">
        <v>0</v>
      </c>
      <c r="Q4594" s="39">
        <v>0</v>
      </c>
      <c r="R4594" s="39">
        <v>199.60099407402106</v>
      </c>
      <c r="S4594" s="39">
        <v>8681.2044902982798</v>
      </c>
      <c r="T4594" s="39">
        <v>2162.5788673371667</v>
      </c>
    </row>
    <row r="4595" spans="1:20">
      <c r="A4595">
        <v>12</v>
      </c>
      <c r="B4595" s="169">
        <v>45635.166666655539</v>
      </c>
      <c r="C4595" s="39">
        <v>342803.13290301198</v>
      </c>
      <c r="D4595" s="39">
        <v>196271.69522402089</v>
      </c>
      <c r="E4595" s="39">
        <v>57450.866559712769</v>
      </c>
      <c r="F4595" s="39">
        <v>768.69745594342953</v>
      </c>
      <c r="G4595" s="39">
        <v>0</v>
      </c>
      <c r="H4595" s="39">
        <v>31646.653957233957</v>
      </c>
      <c r="I4595" s="39">
        <v>9607.1749031968502</v>
      </c>
      <c r="J4595" s="39">
        <v>0</v>
      </c>
      <c r="K4595" s="39">
        <v>0</v>
      </c>
      <c r="L4595" s="39">
        <v>8725.3671982619635</v>
      </c>
      <c r="M4595" s="39">
        <v>196.10683560279739</v>
      </c>
      <c r="N4595" s="39">
        <v>2295.0001676390748</v>
      </c>
      <c r="O4595" s="39">
        <v>24830.541819324815</v>
      </c>
      <c r="P4595" s="39">
        <v>0</v>
      </c>
      <c r="Q4595" s="39">
        <v>0</v>
      </c>
      <c r="R4595" s="39">
        <v>204.37120887201681</v>
      </c>
      <c r="S4595" s="39">
        <v>8651.4827118481444</v>
      </c>
      <c r="T4595" s="39">
        <v>2155.1748613553045</v>
      </c>
    </row>
    <row r="4596" spans="1:20">
      <c r="A4596">
        <v>12</v>
      </c>
      <c r="B4596" s="169">
        <v>45635.208333322204</v>
      </c>
      <c r="C4596" s="39">
        <v>356199.9582872793</v>
      </c>
      <c r="D4596" s="39">
        <v>196483.85867550821</v>
      </c>
      <c r="E4596" s="39">
        <v>60504.166313664551</v>
      </c>
      <c r="F4596" s="39">
        <v>810.76036870571727</v>
      </c>
      <c r="G4596" s="39">
        <v>0</v>
      </c>
      <c r="H4596" s="39">
        <v>37553.395128257827</v>
      </c>
      <c r="I4596" s="39">
        <v>11417.354249152751</v>
      </c>
      <c r="J4596" s="39">
        <v>0</v>
      </c>
      <c r="K4596" s="39">
        <v>0</v>
      </c>
      <c r="L4596" s="39">
        <v>10353.927542490525</v>
      </c>
      <c r="M4596" s="39">
        <v>233.05719270422043</v>
      </c>
      <c r="N4596" s="39">
        <v>2292.8043142703991</v>
      </c>
      <c r="O4596" s="39">
        <v>25557.347183492726</v>
      </c>
      <c r="P4596" s="39">
        <v>0</v>
      </c>
      <c r="Q4596" s="39">
        <v>0</v>
      </c>
      <c r="R4596" s="39">
        <v>204.97911868838492</v>
      </c>
      <c r="S4596" s="39">
        <v>8636.7927597522466</v>
      </c>
      <c r="T4596" s="39">
        <v>2151.5154405917128</v>
      </c>
    </row>
    <row r="4597" spans="1:20">
      <c r="A4597">
        <v>12</v>
      </c>
      <c r="B4597" s="169">
        <v>45635.249999988868</v>
      </c>
      <c r="C4597" s="39">
        <v>396517.38849258155</v>
      </c>
      <c r="D4597" s="39">
        <v>219141.7863070266</v>
      </c>
      <c r="E4597" s="39">
        <v>64555.36092464863</v>
      </c>
      <c r="F4597" s="39">
        <v>868.61756461581399</v>
      </c>
      <c r="G4597" s="39">
        <v>0</v>
      </c>
      <c r="H4597" s="39">
        <v>43966.380447869007</v>
      </c>
      <c r="I4597" s="39">
        <v>13422.272332418717</v>
      </c>
      <c r="J4597" s="39">
        <v>0</v>
      </c>
      <c r="K4597" s="39">
        <v>0</v>
      </c>
      <c r="L4597" s="39">
        <v>12122.065552476895</v>
      </c>
      <c r="M4597" s="39">
        <v>273.98266194089291</v>
      </c>
      <c r="N4597" s="39">
        <v>2389.5056494089981</v>
      </c>
      <c r="O4597" s="39">
        <v>28816.310983920281</v>
      </c>
      <c r="P4597" s="39">
        <v>0</v>
      </c>
      <c r="Q4597" s="39">
        <v>0</v>
      </c>
      <c r="R4597" s="39">
        <v>222.11421103264968</v>
      </c>
      <c r="S4597" s="39">
        <v>8597.3115892763672</v>
      </c>
      <c r="T4597" s="39">
        <v>2141.6802679466846</v>
      </c>
    </row>
    <row r="4598" spans="1:20">
      <c r="A4598">
        <v>12</v>
      </c>
      <c r="B4598" s="169">
        <v>45635.291666655532</v>
      </c>
      <c r="C4598" s="39">
        <v>423065.85963622481</v>
      </c>
      <c r="D4598" s="39">
        <v>230185.30744849058</v>
      </c>
      <c r="E4598" s="39">
        <v>71849.718168035382</v>
      </c>
      <c r="F4598" s="39">
        <v>968.69129926241533</v>
      </c>
      <c r="G4598" s="39">
        <v>0</v>
      </c>
      <c r="H4598" s="39">
        <v>53024.33094886566</v>
      </c>
      <c r="I4598" s="39">
        <v>16219.765328565059</v>
      </c>
      <c r="J4598" s="39">
        <v>0</v>
      </c>
      <c r="K4598" s="39">
        <v>0</v>
      </c>
      <c r="L4598" s="39">
        <v>14619.452615629923</v>
      </c>
      <c r="M4598" s="39">
        <v>331.08659776209834</v>
      </c>
      <c r="N4598" s="39">
        <v>2558.6734256002319</v>
      </c>
      <c r="O4598" s="39">
        <v>32025.898482502289</v>
      </c>
      <c r="P4598" s="39">
        <v>0</v>
      </c>
      <c r="Q4598" s="39">
        <v>0</v>
      </c>
      <c r="R4598" s="39">
        <v>211.37089544131902</v>
      </c>
      <c r="S4598" s="39">
        <v>857.86202324689611</v>
      </c>
      <c r="T4598" s="39">
        <v>213.70240282294023</v>
      </c>
    </row>
    <row r="4599" spans="1:20">
      <c r="A4599">
        <v>12</v>
      </c>
      <c r="B4599" s="169">
        <v>45635.333333322196</v>
      </c>
      <c r="C4599" s="39">
        <v>398143.93968967721</v>
      </c>
      <c r="D4599" s="39">
        <v>187622.41839521026</v>
      </c>
      <c r="E4599" s="39">
        <v>79443.309680983133</v>
      </c>
      <c r="F4599" s="39">
        <v>1067.8896906406821</v>
      </c>
      <c r="G4599" s="39">
        <v>0</v>
      </c>
      <c r="H4599" s="39">
        <v>58088.565299378555</v>
      </c>
      <c r="I4599" s="39">
        <v>17716.125745453963</v>
      </c>
      <c r="J4599" s="39">
        <v>0</v>
      </c>
      <c r="K4599" s="39">
        <v>0</v>
      </c>
      <c r="L4599" s="39">
        <v>16015.723587783557</v>
      </c>
      <c r="M4599" s="39">
        <v>361.63111363010023</v>
      </c>
      <c r="N4599" s="39">
        <v>2560.645395968264</v>
      </c>
      <c r="O4599" s="39">
        <v>35046.654142003666</v>
      </c>
      <c r="P4599" s="39">
        <v>0</v>
      </c>
      <c r="Q4599" s="39">
        <v>0</v>
      </c>
      <c r="R4599" s="39">
        <v>220.97663862500062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408147.36920451996</v>
      </c>
      <c r="D4600" s="39">
        <v>193479.53729493232</v>
      </c>
      <c r="E4600" s="39">
        <v>80109.239391230221</v>
      </c>
      <c r="F4600" s="39">
        <v>1077.6230425100043</v>
      </c>
      <c r="G4600" s="39">
        <v>0</v>
      </c>
      <c r="H4600" s="39">
        <v>58039.034094469462</v>
      </c>
      <c r="I4600" s="39">
        <v>17713.870939225155</v>
      </c>
      <c r="J4600" s="39">
        <v>0</v>
      </c>
      <c r="K4600" s="39">
        <v>0</v>
      </c>
      <c r="L4600" s="39">
        <v>16002.067232480145</v>
      </c>
      <c r="M4600" s="39">
        <v>361.58508730926343</v>
      </c>
      <c r="N4600" s="39">
        <v>2823.1157190032386</v>
      </c>
      <c r="O4600" s="39">
        <v>38313.626826138992</v>
      </c>
      <c r="P4600" s="39">
        <v>0</v>
      </c>
      <c r="Q4600" s="39">
        <v>0</v>
      </c>
      <c r="R4600" s="39">
        <v>227.66957722112835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399163.91403604957</v>
      </c>
      <c r="D4601" s="39">
        <v>185714.17549330363</v>
      </c>
      <c r="E4601" s="39">
        <v>80485.971976100409</v>
      </c>
      <c r="F4601" s="39">
        <v>1081.5130040618708</v>
      </c>
      <c r="G4601" s="39">
        <v>0</v>
      </c>
      <c r="H4601" s="39">
        <v>56047.188185503459</v>
      </c>
      <c r="I4601" s="39">
        <v>17087.338433345729</v>
      </c>
      <c r="J4601" s="39">
        <v>0</v>
      </c>
      <c r="K4601" s="39">
        <v>0</v>
      </c>
      <c r="L4601" s="39">
        <v>15452.891102151474</v>
      </c>
      <c r="M4601" s="39">
        <v>348.79596788879576</v>
      </c>
      <c r="N4601" s="39">
        <v>2784.8453166666227</v>
      </c>
      <c r="O4601" s="39">
        <v>39938.649549501519</v>
      </c>
      <c r="P4601" s="39">
        <v>0</v>
      </c>
      <c r="Q4601" s="39">
        <v>0</v>
      </c>
      <c r="R4601" s="39">
        <v>222.54500752598673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356600.11485132657</v>
      </c>
      <c r="D4602" s="39">
        <v>149812.70584739477</v>
      </c>
      <c r="E4602" s="39">
        <v>79518.107623903954</v>
      </c>
      <c r="F4602" s="39">
        <v>1062.9893582608331</v>
      </c>
      <c r="G4602" s="39">
        <v>0</v>
      </c>
      <c r="H4602" s="39">
        <v>53840.764959239859</v>
      </c>
      <c r="I4602" s="39">
        <v>16329.885564001657</v>
      </c>
      <c r="J4602" s="39">
        <v>0</v>
      </c>
      <c r="K4602" s="39">
        <v>0</v>
      </c>
      <c r="L4602" s="39">
        <v>14844.553397004513</v>
      </c>
      <c r="M4602" s="39">
        <v>333.33443139944785</v>
      </c>
      <c r="N4602" s="39">
        <v>2805.3981675415935</v>
      </c>
      <c r="O4602" s="39">
        <v>37807.995120750784</v>
      </c>
      <c r="P4602" s="39">
        <v>0</v>
      </c>
      <c r="Q4602" s="39">
        <v>0</v>
      </c>
      <c r="R4602" s="39">
        <v>244.38038182912285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373908.34940009372</v>
      </c>
      <c r="D4603" s="39">
        <v>168984.76113423621</v>
      </c>
      <c r="E4603" s="39">
        <v>79471.852427349761</v>
      </c>
      <c r="F4603" s="39">
        <v>1064.959189006436</v>
      </c>
      <c r="G4603" s="39">
        <v>0</v>
      </c>
      <c r="H4603" s="39">
        <v>52425.678714717913</v>
      </c>
      <c r="I4603" s="39">
        <v>15939.427905206056</v>
      </c>
      <c r="J4603" s="39">
        <v>0</v>
      </c>
      <c r="K4603" s="39">
        <v>0</v>
      </c>
      <c r="L4603" s="39">
        <v>14454.396917354277</v>
      </c>
      <c r="M4603" s="39">
        <v>325.36419908091239</v>
      </c>
      <c r="N4603" s="39">
        <v>2782.6420633436232</v>
      </c>
      <c r="O4603" s="39">
        <v>38220.172536827042</v>
      </c>
      <c r="P4603" s="39">
        <v>0</v>
      </c>
      <c r="Q4603" s="39">
        <v>0</v>
      </c>
      <c r="R4603" s="39">
        <v>239.0943129715304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347584.21008972113</v>
      </c>
      <c r="D4604" s="39">
        <v>146490.6936160191</v>
      </c>
      <c r="E4604" s="39">
        <v>73949.44635966068</v>
      </c>
      <c r="F4604" s="39">
        <v>987.01141824980346</v>
      </c>
      <c r="G4604" s="39">
        <v>0</v>
      </c>
      <c r="H4604" s="39">
        <v>53066.228036182591</v>
      </c>
      <c r="I4604" s="39">
        <v>16069.949350669445</v>
      </c>
      <c r="J4604" s="39">
        <v>0</v>
      </c>
      <c r="K4604" s="39">
        <v>0</v>
      </c>
      <c r="L4604" s="39">
        <v>14631.004151911511</v>
      </c>
      <c r="M4604" s="39">
        <v>328.02847322040071</v>
      </c>
      <c r="N4604" s="39">
        <v>2755.1555840460383</v>
      </c>
      <c r="O4604" s="39">
        <v>39080.84187727463</v>
      </c>
      <c r="P4604" s="39">
        <v>0</v>
      </c>
      <c r="Q4604" s="39">
        <v>0</v>
      </c>
      <c r="R4604" s="39">
        <v>225.85122248686858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334124.64455487533</v>
      </c>
      <c r="D4605" s="39">
        <v>135135.67650239755</v>
      </c>
      <c r="E4605" s="39">
        <v>76236.461628816716</v>
      </c>
      <c r="F4605" s="39">
        <v>1015.4190219408833</v>
      </c>
      <c r="G4605" s="39">
        <v>0</v>
      </c>
      <c r="H4605" s="39">
        <v>50550.338026077086</v>
      </c>
      <c r="I4605" s="39">
        <v>15276.211648042559</v>
      </c>
      <c r="J4605" s="39">
        <v>0</v>
      </c>
      <c r="K4605" s="39">
        <v>0</v>
      </c>
      <c r="L4605" s="39">
        <v>13937.342692527065</v>
      </c>
      <c r="M4605" s="39">
        <v>311.82627114442965</v>
      </c>
      <c r="N4605" s="39">
        <v>2757.2724945543155</v>
      </c>
      <c r="O4605" s="39">
        <v>38679.580452386181</v>
      </c>
      <c r="P4605" s="39">
        <v>0</v>
      </c>
      <c r="Q4605" s="39">
        <v>0</v>
      </c>
      <c r="R4605" s="39">
        <v>224.51581698857149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334961.98119647143</v>
      </c>
      <c r="D4606" s="39">
        <v>153085.70395772895</v>
      </c>
      <c r="E4606" s="39">
        <v>67734.745821954479</v>
      </c>
      <c r="F4606" s="39">
        <v>902.84792848230518</v>
      </c>
      <c r="G4606" s="39">
        <v>0</v>
      </c>
      <c r="H4606" s="39">
        <v>46461.774752381927</v>
      </c>
      <c r="I4606" s="39">
        <v>14051.022673315221</v>
      </c>
      <c r="J4606" s="39">
        <v>0</v>
      </c>
      <c r="K4606" s="39">
        <v>0</v>
      </c>
      <c r="L4606" s="39">
        <v>12810.076096680092</v>
      </c>
      <c r="M4606" s="39">
        <v>286.81705300588368</v>
      </c>
      <c r="N4606" s="39">
        <v>2759.3166927365392</v>
      </c>
      <c r="O4606" s="39">
        <v>36646.467132458471</v>
      </c>
      <c r="P4606" s="39">
        <v>0</v>
      </c>
      <c r="Q4606" s="39">
        <v>0</v>
      </c>
      <c r="R4606" s="39">
        <v>223.20908772764884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327227.16355200816</v>
      </c>
      <c r="D4607" s="39">
        <v>155194.58954769251</v>
      </c>
      <c r="E4607" s="39">
        <v>63883.339886139307</v>
      </c>
      <c r="F4607" s="39">
        <v>850.79512394580831</v>
      </c>
      <c r="G4607" s="39">
        <v>0</v>
      </c>
      <c r="H4607" s="39">
        <v>44129.706034120667</v>
      </c>
      <c r="I4607" s="39">
        <v>13334.52200252621</v>
      </c>
      <c r="J4607" s="39">
        <v>0</v>
      </c>
      <c r="K4607" s="39">
        <v>0</v>
      </c>
      <c r="L4607" s="39">
        <v>12167.096402020828</v>
      </c>
      <c r="M4607" s="39">
        <v>272.19145488036628</v>
      </c>
      <c r="N4607" s="39">
        <v>2738.4178725606348</v>
      </c>
      <c r="O4607" s="39">
        <v>34423.295085467151</v>
      </c>
      <c r="P4607" s="39">
        <v>0</v>
      </c>
      <c r="Q4607" s="39">
        <v>0</v>
      </c>
      <c r="R4607" s="39">
        <v>233.21014265472968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344715.71395760489</v>
      </c>
      <c r="D4608" s="39">
        <v>175921.1468891993</v>
      </c>
      <c r="E4608" s="39">
        <v>60686.746014066281</v>
      </c>
      <c r="F4608" s="39">
        <v>810.74579637144313</v>
      </c>
      <c r="G4608" s="39">
        <v>0</v>
      </c>
      <c r="H4608" s="39">
        <v>42005.421178227174</v>
      </c>
      <c r="I4608" s="39">
        <v>12732.252324539601</v>
      </c>
      <c r="J4608" s="39">
        <v>0</v>
      </c>
      <c r="K4608" s="39">
        <v>0</v>
      </c>
      <c r="L4608" s="39">
        <v>11581.405244073281</v>
      </c>
      <c r="M4608" s="39">
        <v>259.89760138862141</v>
      </c>
      <c r="N4608" s="39">
        <v>2807.5097101627948</v>
      </c>
      <c r="O4608" s="39">
        <v>33899.981403044825</v>
      </c>
      <c r="P4608" s="39">
        <v>0</v>
      </c>
      <c r="Q4608" s="39">
        <v>0</v>
      </c>
      <c r="R4608" s="39">
        <v>222.56713387591498</v>
      </c>
      <c r="S4608" s="39">
        <v>3032.5906033169717</v>
      </c>
      <c r="T4608" s="39">
        <v>755.45005933866423</v>
      </c>
    </row>
    <row r="4609" spans="1:20">
      <c r="A4609">
        <v>12</v>
      </c>
      <c r="B4609" s="169">
        <v>45635.749999988839</v>
      </c>
      <c r="C4609" s="39">
        <v>378171.47604603163</v>
      </c>
      <c r="D4609" s="39">
        <v>210120.60415895039</v>
      </c>
      <c r="E4609" s="39">
        <v>58836.007756946005</v>
      </c>
      <c r="F4609" s="39">
        <v>789.78982519164902</v>
      </c>
      <c r="G4609" s="39">
        <v>0</v>
      </c>
      <c r="H4609" s="39">
        <v>38662.581795664672</v>
      </c>
      <c r="I4609" s="39">
        <v>11775.198278229778</v>
      </c>
      <c r="J4609" s="39">
        <v>0</v>
      </c>
      <c r="K4609" s="39">
        <v>0</v>
      </c>
      <c r="L4609" s="39">
        <v>10659.743790161438</v>
      </c>
      <c r="M4609" s="39">
        <v>240.36169802329192</v>
      </c>
      <c r="N4609" s="39">
        <v>2761.7554621640029</v>
      </c>
      <c r="O4609" s="39">
        <v>33349.445879106832</v>
      </c>
      <c r="P4609" s="39">
        <v>0</v>
      </c>
      <c r="Q4609" s="39">
        <v>0</v>
      </c>
      <c r="R4609" s="39">
        <v>209.64048205512768</v>
      </c>
      <c r="S4609" s="39">
        <v>8619.2112235619552</v>
      </c>
      <c r="T4609" s="39">
        <v>2147.1356959764421</v>
      </c>
    </row>
    <row r="4610" spans="1:20">
      <c r="A4610">
        <v>12</v>
      </c>
      <c r="B4610" s="169">
        <v>45635.791666655503</v>
      </c>
      <c r="C4610" s="39">
        <v>383800.31815904321</v>
      </c>
      <c r="D4610" s="39">
        <v>224665.97257857377</v>
      </c>
      <c r="E4610" s="39">
        <v>57286.811852422579</v>
      </c>
      <c r="F4610" s="39">
        <v>769.68377797253743</v>
      </c>
      <c r="G4610" s="39">
        <v>0</v>
      </c>
      <c r="H4610" s="39">
        <v>34449.292082777312</v>
      </c>
      <c r="I4610" s="39">
        <v>10501.395639804685</v>
      </c>
      <c r="J4610" s="39">
        <v>0</v>
      </c>
      <c r="K4610" s="39">
        <v>0</v>
      </c>
      <c r="L4610" s="39">
        <v>9498.0885988328009</v>
      </c>
      <c r="M4610" s="39">
        <v>214.36015156233219</v>
      </c>
      <c r="N4610" s="39">
        <v>2802.7032619464217</v>
      </c>
      <c r="O4610" s="39">
        <v>32644.710289830618</v>
      </c>
      <c r="P4610" s="39">
        <v>0</v>
      </c>
      <c r="Q4610" s="39">
        <v>0</v>
      </c>
      <c r="R4610" s="39">
        <v>211.23548240512974</v>
      </c>
      <c r="S4610" s="39">
        <v>8610.9793842407762</v>
      </c>
      <c r="T4610" s="39">
        <v>2145.085058674304</v>
      </c>
    </row>
    <row r="4611" spans="1:20">
      <c r="A4611">
        <v>12</v>
      </c>
      <c r="B4611" s="169">
        <v>45635.833333322167</v>
      </c>
      <c r="C4611" s="39">
        <v>370590.5419570668</v>
      </c>
      <c r="D4611" s="39">
        <v>216373.67650691551</v>
      </c>
      <c r="E4611" s="39">
        <v>56364.216467837461</v>
      </c>
      <c r="F4611" s="39">
        <v>756.23466517830002</v>
      </c>
      <c r="G4611" s="39">
        <v>0</v>
      </c>
      <c r="H4611" s="39">
        <v>32477.776832958443</v>
      </c>
      <c r="I4611" s="39">
        <v>9886.6335988444298</v>
      </c>
      <c r="J4611" s="39">
        <v>0</v>
      </c>
      <c r="K4611" s="39">
        <v>0</v>
      </c>
      <c r="L4611" s="39">
        <v>8954.5178783740375</v>
      </c>
      <c r="M4611" s="39">
        <v>201.81129722000975</v>
      </c>
      <c r="N4611" s="39">
        <v>2778.6559269325403</v>
      </c>
      <c r="O4611" s="39">
        <v>31792.480928285262</v>
      </c>
      <c r="P4611" s="39">
        <v>0</v>
      </c>
      <c r="Q4611" s="39">
        <v>0</v>
      </c>
      <c r="R4611" s="39">
        <v>231.90035370044441</v>
      </c>
      <c r="S4611" s="39">
        <v>8624.2472723901828</v>
      </c>
      <c r="T4611" s="39">
        <v>2148.3902284302017</v>
      </c>
    </row>
    <row r="4612" spans="1:20">
      <c r="A4612">
        <v>12</v>
      </c>
      <c r="B4612" s="169">
        <v>45635.874999988831</v>
      </c>
      <c r="C4612" s="39">
        <v>373477.59558289516</v>
      </c>
      <c r="D4612" s="39">
        <v>223450.936737546</v>
      </c>
      <c r="E4612" s="39">
        <v>55034.665035546182</v>
      </c>
      <c r="F4612" s="39">
        <v>738.72698810909765</v>
      </c>
      <c r="G4612" s="39">
        <v>0</v>
      </c>
      <c r="H4612" s="39">
        <v>30874.415704626841</v>
      </c>
      <c r="I4612" s="39">
        <v>9402.7615867168734</v>
      </c>
      <c r="J4612" s="39">
        <v>0</v>
      </c>
      <c r="K4612" s="39">
        <v>0</v>
      </c>
      <c r="L4612" s="39">
        <v>8512.4517245551124</v>
      </c>
      <c r="M4612" s="39">
        <v>191.93424073969956</v>
      </c>
      <c r="N4612" s="39">
        <v>2756.4475139416977</v>
      </c>
      <c r="O4612" s="39">
        <v>31521.8736579291</v>
      </c>
      <c r="P4612" s="39">
        <v>0</v>
      </c>
      <c r="Q4612" s="39">
        <v>0</v>
      </c>
      <c r="R4612" s="39">
        <v>225.88685755546254</v>
      </c>
      <c r="S4612" s="39">
        <v>8620.1307708118347</v>
      </c>
      <c r="T4612" s="39">
        <v>2147.3647648173305</v>
      </c>
    </row>
    <row r="4613" spans="1:20">
      <c r="A4613">
        <v>12</v>
      </c>
      <c r="B4613" s="169">
        <v>45635.916666655496</v>
      </c>
      <c r="C4613" s="39">
        <v>367024.75903239998</v>
      </c>
      <c r="D4613" s="39">
        <v>219833.97513298807</v>
      </c>
      <c r="E4613" s="39">
        <v>53297.440805915314</v>
      </c>
      <c r="F4613" s="39">
        <v>714.88360936547429</v>
      </c>
      <c r="G4613" s="39">
        <v>0</v>
      </c>
      <c r="H4613" s="39">
        <v>30497.504663370535</v>
      </c>
      <c r="I4613" s="39">
        <v>9281.1614897215786</v>
      </c>
      <c r="J4613" s="39">
        <v>0</v>
      </c>
      <c r="K4613" s="39">
        <v>0</v>
      </c>
      <c r="L4613" s="39">
        <v>8408.5327686843029</v>
      </c>
      <c r="M4613" s="39">
        <v>189.45207397673107</v>
      </c>
      <c r="N4613" s="39">
        <v>2677.1301060234878</v>
      </c>
      <c r="O4613" s="39">
        <v>31137.461110543518</v>
      </c>
      <c r="P4613" s="39">
        <v>0</v>
      </c>
      <c r="Q4613" s="39">
        <v>0</v>
      </c>
      <c r="R4613" s="39">
        <v>210.97054139369601</v>
      </c>
      <c r="S4613" s="39">
        <v>8627.1367122792781</v>
      </c>
      <c r="T4613" s="39">
        <v>2149.110018137907</v>
      </c>
    </row>
    <row r="4614" spans="1:20">
      <c r="A4614">
        <v>12</v>
      </c>
      <c r="B4614" s="169">
        <v>45635.95833332216</v>
      </c>
      <c r="C4614" s="39">
        <v>330221.41359457938</v>
      </c>
      <c r="D4614" s="39">
        <v>180560.47019703256</v>
      </c>
      <c r="E4614" s="39">
        <v>58327.814980283671</v>
      </c>
      <c r="F4614" s="39">
        <v>778.37497888351459</v>
      </c>
      <c r="G4614" s="39">
        <v>0</v>
      </c>
      <c r="H4614" s="39">
        <v>29412.798287723799</v>
      </c>
      <c r="I4614" s="39">
        <v>8905.504818616706</v>
      </c>
      <c r="J4614" s="39">
        <v>0</v>
      </c>
      <c r="K4614" s="39">
        <v>0</v>
      </c>
      <c r="L4614" s="39">
        <v>8109.4660350383529</v>
      </c>
      <c r="M4614" s="39">
        <v>181.78396740161881</v>
      </c>
      <c r="N4614" s="39">
        <v>2685.7475449184503</v>
      </c>
      <c r="O4614" s="39">
        <v>30209.954412320822</v>
      </c>
      <c r="P4614" s="39">
        <v>0</v>
      </c>
      <c r="Q4614" s="39">
        <v>0</v>
      </c>
      <c r="R4614" s="39">
        <v>211.73775401271604</v>
      </c>
      <c r="S4614" s="39">
        <v>8676.3828676571393</v>
      </c>
      <c r="T4614" s="39">
        <v>2161.3777506900865</v>
      </c>
    </row>
    <row r="4615" spans="1:20">
      <c r="A4615">
        <v>12</v>
      </c>
      <c r="B4615" s="169">
        <v>45635.999999988824</v>
      </c>
      <c r="C4615" s="39">
        <v>341379.90515118785</v>
      </c>
      <c r="D4615" s="39">
        <v>193677.20793503633</v>
      </c>
      <c r="E4615" s="39">
        <v>58336.711866614838</v>
      </c>
      <c r="F4615" s="39">
        <v>779.98687201845121</v>
      </c>
      <c r="G4615" s="39">
        <v>0</v>
      </c>
      <c r="H4615" s="39">
        <v>28730.093786231046</v>
      </c>
      <c r="I4615" s="39">
        <v>8715.4823820357615</v>
      </c>
      <c r="J4615" s="39">
        <v>0</v>
      </c>
      <c r="K4615" s="39">
        <v>0</v>
      </c>
      <c r="L4615" s="39">
        <v>7921.2361049016481</v>
      </c>
      <c r="M4615" s="39">
        <v>177.90512694051486</v>
      </c>
      <c r="N4615" s="39">
        <v>2776.0552733005957</v>
      </c>
      <c r="O4615" s="39">
        <v>29243.477275724035</v>
      </c>
      <c r="P4615" s="39">
        <v>0</v>
      </c>
      <c r="Q4615" s="39">
        <v>0</v>
      </c>
      <c r="R4615" s="39">
        <v>206.96793576643785</v>
      </c>
      <c r="S4615" s="39">
        <v>8657.9857551395562</v>
      </c>
      <c r="T4615" s="39">
        <v>2156.7948374785601</v>
      </c>
    </row>
    <row r="4616" spans="1:20">
      <c r="A4616">
        <v>12</v>
      </c>
      <c r="B4616" s="169">
        <v>45636.041666655488</v>
      </c>
      <c r="C4616" s="39">
        <v>324909.45648022398</v>
      </c>
      <c r="D4616" s="39">
        <v>178808.57423001376</v>
      </c>
      <c r="E4616" s="39">
        <v>58930.029491032306</v>
      </c>
      <c r="F4616" s="39">
        <v>786.24005433585467</v>
      </c>
      <c r="G4616" s="39">
        <v>0</v>
      </c>
      <c r="H4616" s="39">
        <v>29488.751001059067</v>
      </c>
      <c r="I4616" s="39">
        <v>8926.5557937676203</v>
      </c>
      <c r="J4616" s="39">
        <v>0</v>
      </c>
      <c r="K4616" s="39">
        <v>0</v>
      </c>
      <c r="L4616" s="39">
        <v>8130.4071213993357</v>
      </c>
      <c r="M4616" s="39">
        <v>182.21367125991179</v>
      </c>
      <c r="N4616" s="39">
        <v>2462.5244199332428</v>
      </c>
      <c r="O4616" s="39">
        <v>26140.846312599275</v>
      </c>
      <c r="P4616" s="39">
        <v>0</v>
      </c>
      <c r="Q4616" s="39">
        <v>0</v>
      </c>
      <c r="R4616" s="39">
        <v>212.01940244557383</v>
      </c>
      <c r="S4616" s="39">
        <v>8679.212372441787</v>
      </c>
      <c r="T4616" s="39">
        <v>2162.0826099361911</v>
      </c>
    </row>
    <row r="4617" spans="1:20">
      <c r="A4617">
        <v>12</v>
      </c>
      <c r="B4617" s="169">
        <v>45636.083333322153</v>
      </c>
      <c r="C4617" s="39">
        <v>324749.69591891812</v>
      </c>
      <c r="D4617" s="39">
        <v>181005.27586586852</v>
      </c>
      <c r="E4617" s="39">
        <v>58613.255985702119</v>
      </c>
      <c r="F4617" s="39">
        <v>782.11743266820736</v>
      </c>
      <c r="G4617" s="39">
        <v>0</v>
      </c>
      <c r="H4617" s="39">
        <v>28699.507113729771</v>
      </c>
      <c r="I4617" s="39">
        <v>8688.7959057215412</v>
      </c>
      <c r="J4617" s="39">
        <v>0</v>
      </c>
      <c r="K4617" s="39">
        <v>0</v>
      </c>
      <c r="L4617" s="39">
        <v>7912.8029874761123</v>
      </c>
      <c r="M4617" s="39">
        <v>177.36038819305759</v>
      </c>
      <c r="N4617" s="39">
        <v>2397.0793802439325</v>
      </c>
      <c r="O4617" s="39">
        <v>25411.57587681961</v>
      </c>
      <c r="P4617" s="39">
        <v>0</v>
      </c>
      <c r="Q4617" s="39">
        <v>0</v>
      </c>
      <c r="R4617" s="39">
        <v>222.06808286868622</v>
      </c>
      <c r="S4617" s="39">
        <v>8678.0610869515149</v>
      </c>
      <c r="T4617" s="39">
        <v>2161.7958126750145</v>
      </c>
    </row>
    <row r="4618" spans="1:20">
      <c r="A4618">
        <v>12</v>
      </c>
      <c r="B4618" s="169">
        <v>45636.124999988817</v>
      </c>
      <c r="C4618" s="39">
        <v>334641.37895429169</v>
      </c>
      <c r="D4618" s="39">
        <v>189502.94962097367</v>
      </c>
      <c r="E4618" s="39">
        <v>60471.868337240645</v>
      </c>
      <c r="F4618" s="39">
        <v>808.06679499480344</v>
      </c>
      <c r="G4618" s="39">
        <v>0</v>
      </c>
      <c r="H4618" s="39">
        <v>27556.276373876444</v>
      </c>
      <c r="I4618" s="39">
        <v>8354.5573633025197</v>
      </c>
      <c r="J4618" s="39">
        <v>0</v>
      </c>
      <c r="K4618" s="39">
        <v>0</v>
      </c>
      <c r="L4618" s="39">
        <v>7597.6003751860135</v>
      </c>
      <c r="M4618" s="39">
        <v>170.5377307988974</v>
      </c>
      <c r="N4618" s="39">
        <v>2432.1069832364078</v>
      </c>
      <c r="O4618" s="39">
        <v>26706.716912728927</v>
      </c>
      <c r="P4618" s="39">
        <v>0</v>
      </c>
      <c r="Q4618" s="39">
        <v>0</v>
      </c>
      <c r="R4618" s="39">
        <v>218.37728942635812</v>
      </c>
      <c r="S4618" s="39">
        <v>8664.0225150052174</v>
      </c>
      <c r="T4618" s="39">
        <v>2158.2986575218797</v>
      </c>
    </row>
    <row r="4619" spans="1:20">
      <c r="A4619">
        <v>12</v>
      </c>
      <c r="B4619" s="169">
        <v>45636.166666655481</v>
      </c>
      <c r="C4619" s="39">
        <v>352608.74290108401</v>
      </c>
      <c r="D4619" s="39">
        <v>201226.76860381541</v>
      </c>
      <c r="E4619" s="39">
        <v>61772.895435710154</v>
      </c>
      <c r="F4619" s="39">
        <v>827.44646841416602</v>
      </c>
      <c r="G4619" s="39">
        <v>0</v>
      </c>
      <c r="H4619" s="39">
        <v>30486.069567626684</v>
      </c>
      <c r="I4619" s="39">
        <v>9265.1493412058207</v>
      </c>
      <c r="J4619" s="39">
        <v>0</v>
      </c>
      <c r="K4619" s="39">
        <v>0</v>
      </c>
      <c r="L4619" s="39">
        <v>8405.3799737807021</v>
      </c>
      <c r="M4619" s="39">
        <v>189.12522536532686</v>
      </c>
      <c r="N4619" s="39">
        <v>2442.8633336359144</v>
      </c>
      <c r="O4619" s="39">
        <v>26993.75688336762</v>
      </c>
      <c r="P4619" s="39">
        <v>0</v>
      </c>
      <c r="Q4619" s="39">
        <v>0</v>
      </c>
      <c r="R4619" s="39">
        <v>206.34267908992243</v>
      </c>
      <c r="S4619" s="39">
        <v>8640.5051525844392</v>
      </c>
      <c r="T4619" s="39">
        <v>2152.4402364878501</v>
      </c>
    </row>
    <row r="4620" spans="1:20">
      <c r="A4620">
        <v>12</v>
      </c>
      <c r="B4620" s="169">
        <v>45636.208333322145</v>
      </c>
      <c r="C4620" s="39">
        <v>375063.65088977915</v>
      </c>
      <c r="D4620" s="39">
        <v>211858.3115307462</v>
      </c>
      <c r="E4620" s="39">
        <v>63593.785586570048</v>
      </c>
      <c r="F4620" s="39">
        <v>854.14478195353524</v>
      </c>
      <c r="G4620" s="39">
        <v>0</v>
      </c>
      <c r="H4620" s="39">
        <v>37593.988353506691</v>
      </c>
      <c r="I4620" s="39">
        <v>11456.296773364413</v>
      </c>
      <c r="J4620" s="39">
        <v>0</v>
      </c>
      <c r="K4620" s="39">
        <v>0</v>
      </c>
      <c r="L4620" s="39">
        <v>10365.11958814997</v>
      </c>
      <c r="M4620" s="39">
        <v>233.85210851146709</v>
      </c>
      <c r="N4620" s="39">
        <v>2488.3109050611906</v>
      </c>
      <c r="O4620" s="39">
        <v>25658.263924525661</v>
      </c>
      <c r="P4620" s="39">
        <v>0</v>
      </c>
      <c r="Q4620" s="39">
        <v>0</v>
      </c>
      <c r="R4620" s="39">
        <v>200.9651139515947</v>
      </c>
      <c r="S4620" s="39">
        <v>8614.620199572264</v>
      </c>
      <c r="T4620" s="39">
        <v>2145.9920238661211</v>
      </c>
    </row>
    <row r="4621" spans="1:20">
      <c r="A4621">
        <v>12</v>
      </c>
      <c r="B4621" s="169">
        <v>45636.24999998881</v>
      </c>
      <c r="C4621" s="39">
        <v>429693.71101818141</v>
      </c>
      <c r="D4621" s="39">
        <v>251881.14842383465</v>
      </c>
      <c r="E4621" s="39">
        <v>66957.02768931679</v>
      </c>
      <c r="F4621" s="39">
        <v>903.81748848694883</v>
      </c>
      <c r="G4621" s="39">
        <v>0</v>
      </c>
      <c r="H4621" s="39">
        <v>43094.470097563164</v>
      </c>
      <c r="I4621" s="39">
        <v>13198.213758346174</v>
      </c>
      <c r="J4621" s="39">
        <v>0</v>
      </c>
      <c r="K4621" s="39">
        <v>0</v>
      </c>
      <c r="L4621" s="39">
        <v>11881.669269803075</v>
      </c>
      <c r="M4621" s="39">
        <v>269.40905748445482</v>
      </c>
      <c r="N4621" s="39">
        <v>2602.0856554030001</v>
      </c>
      <c r="O4621" s="39">
        <v>28001.454893166301</v>
      </c>
      <c r="P4621" s="39">
        <v>0</v>
      </c>
      <c r="Q4621" s="39">
        <v>0</v>
      </c>
      <c r="R4621" s="39">
        <v>202.01356704653841</v>
      </c>
      <c r="S4621" s="39">
        <v>8568.0181515977019</v>
      </c>
      <c r="T4621" s="39">
        <v>2134.3829661325954</v>
      </c>
    </row>
    <row r="4622" spans="1:20">
      <c r="A4622">
        <v>12</v>
      </c>
      <c r="B4622" s="169">
        <v>45636.291666655474</v>
      </c>
      <c r="C4622" s="39">
        <v>432689.95213665545</v>
      </c>
      <c r="D4622" s="39">
        <v>241059.02654641223</v>
      </c>
      <c r="E4622" s="39">
        <v>72880.919858939407</v>
      </c>
      <c r="F4622" s="39">
        <v>983.45101426121391</v>
      </c>
      <c r="G4622" s="39">
        <v>0</v>
      </c>
      <c r="H4622" s="39">
        <v>51272.726968284864</v>
      </c>
      <c r="I4622" s="39">
        <v>15697.63918534579</v>
      </c>
      <c r="J4622" s="39">
        <v>0</v>
      </c>
      <c r="K4622" s="39">
        <v>0</v>
      </c>
      <c r="L4622" s="39">
        <v>14136.514105379894</v>
      </c>
      <c r="M4622" s="39">
        <v>320.42867732617992</v>
      </c>
      <c r="N4622" s="39">
        <v>2623.669886154647</v>
      </c>
      <c r="O4622" s="39">
        <v>32432.380891168803</v>
      </c>
      <c r="P4622" s="39">
        <v>0</v>
      </c>
      <c r="Q4622" s="39">
        <v>0</v>
      </c>
      <c r="R4622" s="39">
        <v>212.61688533423782</v>
      </c>
      <c r="S4622" s="39">
        <v>857.07241491874709</v>
      </c>
      <c r="T4622" s="39">
        <v>213.50570312946766</v>
      </c>
    </row>
    <row r="4623" spans="1:20">
      <c r="A4623">
        <v>12</v>
      </c>
      <c r="B4623" s="169">
        <v>45636.333333322138</v>
      </c>
      <c r="C4623" s="39">
        <v>442606.56387622177</v>
      </c>
      <c r="D4623" s="39">
        <v>236695.50892749635</v>
      </c>
      <c r="E4623" s="39">
        <v>79512.236990179314</v>
      </c>
      <c r="F4623" s="39">
        <v>1073.4376763613466</v>
      </c>
      <c r="G4623" s="39">
        <v>0</v>
      </c>
      <c r="H4623" s="39">
        <v>54679.550688849471</v>
      </c>
      <c r="I4623" s="39">
        <v>16748.535522797676</v>
      </c>
      <c r="J4623" s="39">
        <v>0</v>
      </c>
      <c r="K4623" s="39">
        <v>0</v>
      </c>
      <c r="L4623" s="39">
        <v>15075.816819083704</v>
      </c>
      <c r="M4623" s="39">
        <v>341.88014015066557</v>
      </c>
      <c r="N4623" s="39">
        <v>2623.178338462285</v>
      </c>
      <c r="O4623" s="39">
        <v>35640.45872687635</v>
      </c>
      <c r="P4623" s="39">
        <v>0</v>
      </c>
      <c r="Q4623" s="39">
        <v>0</v>
      </c>
      <c r="R4623" s="39">
        <v>215.96004596458505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425299.14746933943</v>
      </c>
      <c r="D4624" s="39">
        <v>208802.04291018058</v>
      </c>
      <c r="E4624" s="39">
        <v>89644.39597516942</v>
      </c>
      <c r="F4624" s="39">
        <v>1208.3248051088754</v>
      </c>
      <c r="G4624" s="39">
        <v>0</v>
      </c>
      <c r="H4624" s="39">
        <v>54601.089521899303</v>
      </c>
      <c r="I4624" s="39">
        <v>16698.24748983288</v>
      </c>
      <c r="J4624" s="39">
        <v>0</v>
      </c>
      <c r="K4624" s="39">
        <v>0</v>
      </c>
      <c r="L4624" s="39">
        <v>15054.184121567892</v>
      </c>
      <c r="M4624" s="39">
        <v>340.85363369972828</v>
      </c>
      <c r="N4624" s="39">
        <v>2725.3568678985371</v>
      </c>
      <c r="O4624" s="39">
        <v>36048.484006919236</v>
      </c>
      <c r="P4624" s="39">
        <v>0</v>
      </c>
      <c r="Q4624" s="39">
        <v>0</v>
      </c>
      <c r="R4624" s="39">
        <v>176.1681370629565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448466.1376656373</v>
      </c>
      <c r="D4625" s="39">
        <v>227943.94762906432</v>
      </c>
      <c r="E4625" s="39">
        <v>91930.466204901633</v>
      </c>
      <c r="F4625" s="39">
        <v>1241.3253018708147</v>
      </c>
      <c r="G4625" s="39">
        <v>0</v>
      </c>
      <c r="H4625" s="39">
        <v>53767.106048573252</v>
      </c>
      <c r="I4625" s="39">
        <v>16472.2090731399</v>
      </c>
      <c r="J4625" s="39">
        <v>0</v>
      </c>
      <c r="K4625" s="39">
        <v>0</v>
      </c>
      <c r="L4625" s="39">
        <v>14824.244739923142</v>
      </c>
      <c r="M4625" s="39">
        <v>336.23961562792476</v>
      </c>
      <c r="N4625" s="39">
        <v>2639.4916777460667</v>
      </c>
      <c r="O4625" s="39">
        <v>39191.499629402613</v>
      </c>
      <c r="P4625" s="39">
        <v>0</v>
      </c>
      <c r="Q4625" s="39">
        <v>0</v>
      </c>
      <c r="R4625" s="39">
        <v>119.60774538762782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399997.84378024569</v>
      </c>
      <c r="D4626" s="39">
        <v>180115.67670774038</v>
      </c>
      <c r="E4626" s="39">
        <v>89251.518660634392</v>
      </c>
      <c r="F4626" s="39">
        <v>1199.4584032860719</v>
      </c>
      <c r="G4626" s="39">
        <v>0</v>
      </c>
      <c r="H4626" s="39">
        <v>54564.842903794386</v>
      </c>
      <c r="I4626" s="39">
        <v>16637.632419756592</v>
      </c>
      <c r="J4626" s="39">
        <v>0</v>
      </c>
      <c r="K4626" s="39">
        <v>0</v>
      </c>
      <c r="L4626" s="39">
        <v>15044.190488336148</v>
      </c>
      <c r="M4626" s="39">
        <v>339.61632619754596</v>
      </c>
      <c r="N4626" s="39">
        <v>2793.0915290376879</v>
      </c>
      <c r="O4626" s="39">
        <v>39931.425633535095</v>
      </c>
      <c r="P4626" s="39">
        <v>0</v>
      </c>
      <c r="Q4626" s="39">
        <v>0</v>
      </c>
      <c r="R4626" s="39">
        <v>120.39070792737863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385803.03778284858</v>
      </c>
      <c r="D4627" s="39">
        <v>176390.42665772344</v>
      </c>
      <c r="E4627" s="39">
        <v>80043.7673466423</v>
      </c>
      <c r="F4627" s="39">
        <v>1073.9005782286952</v>
      </c>
      <c r="G4627" s="39">
        <v>0</v>
      </c>
      <c r="H4627" s="39">
        <v>53489.101295924142</v>
      </c>
      <c r="I4627" s="39">
        <v>16282.117908576081</v>
      </c>
      <c r="J4627" s="39">
        <v>0</v>
      </c>
      <c r="K4627" s="39">
        <v>0</v>
      </c>
      <c r="L4627" s="39">
        <v>14747.595450143459</v>
      </c>
      <c r="M4627" s="39">
        <v>332.359372254167</v>
      </c>
      <c r="N4627" s="39">
        <v>2825.6807034136687</v>
      </c>
      <c r="O4627" s="39">
        <v>40481.436373640325</v>
      </c>
      <c r="P4627" s="39">
        <v>0</v>
      </c>
      <c r="Q4627" s="39">
        <v>0</v>
      </c>
      <c r="R4627" s="39">
        <v>136.65209630232155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376765.52773822821</v>
      </c>
      <c r="D4628" s="39">
        <v>166479.67881242803</v>
      </c>
      <c r="E4628" s="39">
        <v>80751.747078562097</v>
      </c>
      <c r="F4628" s="39">
        <v>1082.21335150503</v>
      </c>
      <c r="G4628" s="39">
        <v>0</v>
      </c>
      <c r="H4628" s="39">
        <v>53875.831254394063</v>
      </c>
      <c r="I4628" s="39">
        <v>16381.889173586356</v>
      </c>
      <c r="J4628" s="39">
        <v>0</v>
      </c>
      <c r="K4628" s="39">
        <v>0</v>
      </c>
      <c r="L4628" s="39">
        <v>14854.221600850531</v>
      </c>
      <c r="M4628" s="39">
        <v>334.39595712561993</v>
      </c>
      <c r="N4628" s="39">
        <v>2886.6970929290555</v>
      </c>
      <c r="O4628" s="39">
        <v>39931.113836932593</v>
      </c>
      <c r="P4628" s="39">
        <v>0</v>
      </c>
      <c r="Q4628" s="39">
        <v>0</v>
      </c>
      <c r="R4628" s="39">
        <v>187.73957991490931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364641.53836866166</v>
      </c>
      <c r="D4629" s="39">
        <v>162018.12544167895</v>
      </c>
      <c r="E4629" s="39">
        <v>79500.146412683447</v>
      </c>
      <c r="F4629" s="39">
        <v>1064.0927935075244</v>
      </c>
      <c r="G4629" s="39">
        <v>0</v>
      </c>
      <c r="H4629" s="39">
        <v>51127.723072420529</v>
      </c>
      <c r="I4629" s="39">
        <v>15526.625027752345</v>
      </c>
      <c r="J4629" s="39">
        <v>0</v>
      </c>
      <c r="K4629" s="39">
        <v>0</v>
      </c>
      <c r="L4629" s="39">
        <v>14096.534768597412</v>
      </c>
      <c r="M4629" s="39">
        <v>316.93784410758519</v>
      </c>
      <c r="N4629" s="39">
        <v>2859.7874394866099</v>
      </c>
      <c r="O4629" s="39">
        <v>37922.559672309639</v>
      </c>
      <c r="P4629" s="39">
        <v>0</v>
      </c>
      <c r="Q4629" s="39">
        <v>0</v>
      </c>
      <c r="R4629" s="39">
        <v>209.00589611768223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338812.1944856107</v>
      </c>
      <c r="D4630" s="39">
        <v>142618.62479180863</v>
      </c>
      <c r="E4630" s="39">
        <v>78259.408063178824</v>
      </c>
      <c r="F4630" s="39">
        <v>1043.6565302752174</v>
      </c>
      <c r="G4630" s="39">
        <v>0</v>
      </c>
      <c r="H4630" s="39">
        <v>48690.752830118501</v>
      </c>
      <c r="I4630" s="39">
        <v>14732.50389913338</v>
      </c>
      <c r="J4630" s="39">
        <v>0</v>
      </c>
      <c r="K4630" s="39">
        <v>0</v>
      </c>
      <c r="L4630" s="39">
        <v>13424.632448558863</v>
      </c>
      <c r="M4630" s="39">
        <v>300.7278153334691</v>
      </c>
      <c r="N4630" s="39">
        <v>2867.1351096845656</v>
      </c>
      <c r="O4630" s="39">
        <v>36683.360036469996</v>
      </c>
      <c r="P4630" s="39">
        <v>0</v>
      </c>
      <c r="Q4630" s="39">
        <v>0</v>
      </c>
      <c r="R4630" s="39">
        <v>191.39296104928761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352417.36776333331</v>
      </c>
      <c r="D4631" s="39">
        <v>166971.3815261946</v>
      </c>
      <c r="E4631" s="39">
        <v>76736.110927178495</v>
      </c>
      <c r="F4631" s="39">
        <v>1026.1798640670359</v>
      </c>
      <c r="G4631" s="39">
        <v>0</v>
      </c>
      <c r="H4631" s="39">
        <v>44552.854825033828</v>
      </c>
      <c r="I4631" s="39">
        <v>13517.87046282709</v>
      </c>
      <c r="J4631" s="39">
        <v>0</v>
      </c>
      <c r="K4631" s="39">
        <v>0</v>
      </c>
      <c r="L4631" s="39">
        <v>12283.763667546194</v>
      </c>
      <c r="M4631" s="39">
        <v>275.93406253813731</v>
      </c>
      <c r="N4631" s="39">
        <v>2857.9060502237394</v>
      </c>
      <c r="O4631" s="39">
        <v>34001.770167184266</v>
      </c>
      <c r="P4631" s="39">
        <v>0</v>
      </c>
      <c r="Q4631" s="39">
        <v>0</v>
      </c>
      <c r="R4631" s="39">
        <v>193.59621053985492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358281.22216499195</v>
      </c>
      <c r="D4632" s="39">
        <v>180961.08864772844</v>
      </c>
      <c r="E4632" s="39">
        <v>70148.692622555362</v>
      </c>
      <c r="F4632" s="39">
        <v>939.10407505191688</v>
      </c>
      <c r="G4632" s="39">
        <v>0</v>
      </c>
      <c r="H4632" s="39">
        <v>41699.837641182254</v>
      </c>
      <c r="I4632" s="39">
        <v>12665.943511801284</v>
      </c>
      <c r="J4632" s="39">
        <v>0</v>
      </c>
      <c r="K4632" s="39">
        <v>0</v>
      </c>
      <c r="L4632" s="39">
        <v>11497.152148183148</v>
      </c>
      <c r="M4632" s="39">
        <v>258.54407014039123</v>
      </c>
      <c r="N4632" s="39">
        <v>2896.9537847919037</v>
      </c>
      <c r="O4632" s="39">
        <v>33232.393016769471</v>
      </c>
      <c r="P4632" s="39">
        <v>0</v>
      </c>
      <c r="Q4632" s="39">
        <v>0</v>
      </c>
      <c r="R4632" s="39">
        <v>202.12303604151032</v>
      </c>
      <c r="S4632" s="39">
        <v>3025.6648332248405</v>
      </c>
      <c r="T4632" s="39">
        <v>753.72477752141413</v>
      </c>
    </row>
    <row r="4633" spans="1:20">
      <c r="A4633">
        <v>12</v>
      </c>
      <c r="B4633" s="169">
        <v>45636.74999998878</v>
      </c>
      <c r="C4633" s="39">
        <v>376814.77835111407</v>
      </c>
      <c r="D4633" s="39">
        <v>199598.01952925685</v>
      </c>
      <c r="E4633" s="39">
        <v>66355.357818691744</v>
      </c>
      <c r="F4633" s="39">
        <v>890.61604636290849</v>
      </c>
      <c r="G4633" s="39">
        <v>0</v>
      </c>
      <c r="H4633" s="39">
        <v>40140.172437435904</v>
      </c>
      <c r="I4633" s="39">
        <v>12223.703107063213</v>
      </c>
      <c r="J4633" s="39">
        <v>0</v>
      </c>
      <c r="K4633" s="39">
        <v>0</v>
      </c>
      <c r="L4633" s="39">
        <v>11067.13349194767</v>
      </c>
      <c r="M4633" s="39">
        <v>249.51682048346819</v>
      </c>
      <c r="N4633" s="39">
        <v>2874.0370490888322</v>
      </c>
      <c r="O4633" s="39">
        <v>32447.187908564345</v>
      </c>
      <c r="P4633" s="39">
        <v>0</v>
      </c>
      <c r="Q4633" s="39">
        <v>0</v>
      </c>
      <c r="R4633" s="39">
        <v>201.14114480816599</v>
      </c>
      <c r="S4633" s="39">
        <v>8620.4489666749469</v>
      </c>
      <c r="T4633" s="39">
        <v>2147.4440307360182</v>
      </c>
    </row>
    <row r="4634" spans="1:20">
      <c r="A4634">
        <v>12</v>
      </c>
      <c r="B4634" s="169">
        <v>45636.791666655445</v>
      </c>
      <c r="C4634" s="39">
        <v>365216.50119110977</v>
      </c>
      <c r="D4634" s="39">
        <v>195782.73322988398</v>
      </c>
      <c r="E4634" s="39">
        <v>66516.722978296224</v>
      </c>
      <c r="F4634" s="39">
        <v>891.63453808419035</v>
      </c>
      <c r="G4634" s="39">
        <v>0</v>
      </c>
      <c r="H4634" s="39">
        <v>35025.721895528535</v>
      </c>
      <c r="I4634" s="39">
        <v>10652.515428697081</v>
      </c>
      <c r="J4634" s="39">
        <v>0</v>
      </c>
      <c r="K4634" s="39">
        <v>0</v>
      </c>
      <c r="L4634" s="39">
        <v>9657.017305389787</v>
      </c>
      <c r="M4634" s="39">
        <v>217.44489019728604</v>
      </c>
      <c r="N4634" s="39">
        <v>2850.7579935667218</v>
      </c>
      <c r="O4634" s="39">
        <v>32655.826271409704</v>
      </c>
      <c r="P4634" s="39">
        <v>0</v>
      </c>
      <c r="Q4634" s="39">
        <v>0</v>
      </c>
      <c r="R4634" s="39">
        <v>182.89302398667905</v>
      </c>
      <c r="S4634" s="39">
        <v>8632.7302173062562</v>
      </c>
      <c r="T4634" s="39">
        <v>2150.50341876327</v>
      </c>
    </row>
    <row r="4635" spans="1:20">
      <c r="A4635">
        <v>12</v>
      </c>
      <c r="B4635" s="169">
        <v>45636.833333322109</v>
      </c>
      <c r="C4635" s="39">
        <v>365645.8109093674</v>
      </c>
      <c r="D4635" s="39">
        <v>201420.96348233445</v>
      </c>
      <c r="E4635" s="39">
        <v>62915.359623711993</v>
      </c>
      <c r="F4635" s="39">
        <v>843.4638418091738</v>
      </c>
      <c r="G4635" s="39">
        <v>0</v>
      </c>
      <c r="H4635" s="39">
        <v>34179.57261613616</v>
      </c>
      <c r="I4635" s="39">
        <v>10396.459195247808</v>
      </c>
      <c r="J4635" s="39">
        <v>0</v>
      </c>
      <c r="K4635" s="39">
        <v>0</v>
      </c>
      <c r="L4635" s="39">
        <v>9423.7236631228898</v>
      </c>
      <c r="M4635" s="39">
        <v>212.21813226021558</v>
      </c>
      <c r="N4635" s="39">
        <v>2841.0552459673313</v>
      </c>
      <c r="O4635" s="39">
        <v>32447.317940610625</v>
      </c>
      <c r="P4635" s="39">
        <v>0</v>
      </c>
      <c r="Q4635" s="39">
        <v>0</v>
      </c>
      <c r="R4635" s="39">
        <v>183.77798908133389</v>
      </c>
      <c r="S4635" s="39">
        <v>8631.6618914664014</v>
      </c>
      <c r="T4635" s="39">
        <v>2150.2372876189938</v>
      </c>
    </row>
    <row r="4636" spans="1:20">
      <c r="A4636">
        <v>12</v>
      </c>
      <c r="B4636" s="169">
        <v>45636.874999988773</v>
      </c>
      <c r="C4636" s="39">
        <v>364787.5920526394</v>
      </c>
      <c r="D4636" s="39">
        <v>210727.49772260824</v>
      </c>
      <c r="E4636" s="39">
        <v>56704.574708956927</v>
      </c>
      <c r="F4636" s="39">
        <v>760.23622218512264</v>
      </c>
      <c r="G4636" s="39">
        <v>0</v>
      </c>
      <c r="H4636" s="39">
        <v>32070.168812245545</v>
      </c>
      <c r="I4636" s="39">
        <v>9755.3026075814887</v>
      </c>
      <c r="J4636" s="39">
        <v>0</v>
      </c>
      <c r="K4636" s="39">
        <v>0</v>
      </c>
      <c r="L4636" s="39">
        <v>8842.1353921092032</v>
      </c>
      <c r="M4636" s="39">
        <v>199.13049819504516</v>
      </c>
      <c r="N4636" s="39">
        <v>2797.0894267872859</v>
      </c>
      <c r="O4636" s="39">
        <v>31954.425021656993</v>
      </c>
      <c r="P4636" s="39">
        <v>0</v>
      </c>
      <c r="Q4636" s="39">
        <v>0</v>
      </c>
      <c r="R4636" s="39">
        <v>195.53968035840296</v>
      </c>
      <c r="S4636" s="39">
        <v>8631.3358841656027</v>
      </c>
      <c r="T4636" s="39">
        <v>2150.156075789449</v>
      </c>
    </row>
    <row r="4637" spans="1:20">
      <c r="A4637">
        <v>12</v>
      </c>
      <c r="B4637" s="169">
        <v>45636.916666655437</v>
      </c>
      <c r="C4637" s="39">
        <v>354960.50826126966</v>
      </c>
      <c r="D4637" s="39">
        <v>203192.939436335</v>
      </c>
      <c r="E4637" s="39">
        <v>56522.790425019499</v>
      </c>
      <c r="F4637" s="39">
        <v>756.85504967425129</v>
      </c>
      <c r="G4637" s="39">
        <v>0</v>
      </c>
      <c r="H4637" s="39">
        <v>30792.047207992193</v>
      </c>
      <c r="I4637" s="39">
        <v>9354.8477082032732</v>
      </c>
      <c r="J4637" s="39">
        <v>0</v>
      </c>
      <c r="K4637" s="39">
        <v>0</v>
      </c>
      <c r="L4637" s="39">
        <v>8489.7417287471089</v>
      </c>
      <c r="M4637" s="39">
        <v>190.9561968098829</v>
      </c>
      <c r="N4637" s="39">
        <v>2743.9366398524403</v>
      </c>
      <c r="O4637" s="39">
        <v>31908.853196465396</v>
      </c>
      <c r="P4637" s="39">
        <v>0</v>
      </c>
      <c r="Q4637" s="39">
        <v>0</v>
      </c>
      <c r="R4637" s="39">
        <v>211.11503827952345</v>
      </c>
      <c r="S4637" s="39">
        <v>8643.2913311673292</v>
      </c>
      <c r="T4637" s="39">
        <v>2153.1343027237872</v>
      </c>
    </row>
    <row r="4638" spans="1:20">
      <c r="A4638">
        <v>12</v>
      </c>
      <c r="B4638" s="169">
        <v>45636.958333322102</v>
      </c>
      <c r="C4638" s="39">
        <v>313075.61954010976</v>
      </c>
      <c r="D4638" s="39">
        <v>169343.05870635537</v>
      </c>
      <c r="E4638" s="39">
        <v>54449.964877905149</v>
      </c>
      <c r="F4638" s="39">
        <v>724.44248057639106</v>
      </c>
      <c r="G4638" s="39">
        <v>0</v>
      </c>
      <c r="H4638" s="39">
        <v>27696.664224990749</v>
      </c>
      <c r="I4638" s="39">
        <v>8360.7032682395729</v>
      </c>
      <c r="J4638" s="39">
        <v>0</v>
      </c>
      <c r="K4638" s="39">
        <v>0</v>
      </c>
      <c r="L4638" s="39">
        <v>7636.3070123174639</v>
      </c>
      <c r="M4638" s="39">
        <v>170.66318432516977</v>
      </c>
      <c r="N4638" s="39">
        <v>2768.3770992324066</v>
      </c>
      <c r="O4638" s="39">
        <v>30855.149449634464</v>
      </c>
      <c r="P4638" s="39">
        <v>0</v>
      </c>
      <c r="Q4638" s="39">
        <v>0</v>
      </c>
      <c r="R4638" s="39">
        <v>195.91374124390953</v>
      </c>
      <c r="S4638" s="39">
        <v>8705.6956290464732</v>
      </c>
      <c r="T4638" s="39">
        <v>2168.6798662426827</v>
      </c>
    </row>
    <row r="4639" spans="1:20">
      <c r="A4639">
        <v>12</v>
      </c>
      <c r="B4639" s="169">
        <v>45636.999999988766</v>
      </c>
      <c r="C4639" s="39">
        <v>296125.93224136851</v>
      </c>
      <c r="D4639" s="39">
        <v>152097.89028057241</v>
      </c>
      <c r="E4639" s="39">
        <v>53785.679779208243</v>
      </c>
      <c r="F4639" s="39">
        <v>713.27924436832518</v>
      </c>
      <c r="G4639" s="39">
        <v>0</v>
      </c>
      <c r="H4639" s="39">
        <v>28984.936220433479</v>
      </c>
      <c r="I4639" s="39">
        <v>8721.1611797860769</v>
      </c>
      <c r="J4639" s="39">
        <v>0</v>
      </c>
      <c r="K4639" s="39">
        <v>0</v>
      </c>
      <c r="L4639" s="39">
        <v>7991.4992619203958</v>
      </c>
      <c r="M4639" s="39">
        <v>178.02104562296461</v>
      </c>
      <c r="N4639" s="39">
        <v>2768.9920842979432</v>
      </c>
      <c r="O4639" s="39">
        <v>29768.258093969416</v>
      </c>
      <c r="P4639" s="39">
        <v>0</v>
      </c>
      <c r="Q4639" s="39">
        <v>0</v>
      </c>
      <c r="R4639" s="39">
        <v>201.56818704665176</v>
      </c>
      <c r="S4639" s="39">
        <v>8737.9356671024816</v>
      </c>
      <c r="T4639" s="39">
        <v>2176.7111970401525</v>
      </c>
    </row>
    <row r="4640" spans="1:20">
      <c r="A4640">
        <v>12</v>
      </c>
      <c r="B4640" s="169">
        <v>45637.04166665543</v>
      </c>
      <c r="C4640" s="39">
        <v>301903.62251141551</v>
      </c>
      <c r="D4640" s="39">
        <v>163602.99517786555</v>
      </c>
      <c r="E4640" s="39">
        <v>52048.510892376893</v>
      </c>
      <c r="F4640" s="39">
        <v>691.59000751486667</v>
      </c>
      <c r="G4640" s="39">
        <v>0</v>
      </c>
      <c r="H4640" s="39">
        <v>28821.984672004273</v>
      </c>
      <c r="I4640" s="39">
        <v>8689.0705370741343</v>
      </c>
      <c r="J4640" s="39">
        <v>0</v>
      </c>
      <c r="K4640" s="39">
        <v>0</v>
      </c>
      <c r="L4640" s="39">
        <v>7946.5715391509839</v>
      </c>
      <c r="M4640" s="39">
        <v>177.36599411634481</v>
      </c>
      <c r="N4640" s="39">
        <v>2710.0946720041597</v>
      </c>
      <c r="O4640" s="39">
        <v>26111.104372925904</v>
      </c>
      <c r="P4640" s="39">
        <v>0</v>
      </c>
      <c r="Q4640" s="39">
        <v>0</v>
      </c>
      <c r="R4640" s="39">
        <v>212.67750171551231</v>
      </c>
      <c r="S4640" s="39">
        <v>8719.5307940650182</v>
      </c>
      <c r="T4640" s="39">
        <v>2172.1263506019282</v>
      </c>
    </row>
    <row r="4641" spans="1:20">
      <c r="A4641">
        <v>12</v>
      </c>
      <c r="B4641" s="169">
        <v>45637.083333322094</v>
      </c>
      <c r="C4641" s="39">
        <v>293856.89315241441</v>
      </c>
      <c r="D4641" s="39">
        <v>158485.5376679824</v>
      </c>
      <c r="E4641" s="39">
        <v>51410.209348933502</v>
      </c>
      <c r="F4641" s="39">
        <v>682.2138197538593</v>
      </c>
      <c r="G4641" s="39">
        <v>0</v>
      </c>
      <c r="H4641" s="39">
        <v>28301.441102402787</v>
      </c>
      <c r="I4641" s="39">
        <v>8520.9639850884214</v>
      </c>
      <c r="J4641" s="39">
        <v>0</v>
      </c>
      <c r="K4641" s="39">
        <v>0</v>
      </c>
      <c r="L4641" s="39">
        <v>7803.0513491933079</v>
      </c>
      <c r="M4641" s="39">
        <v>173.93451251158652</v>
      </c>
      <c r="N4641" s="39">
        <v>2684.8511252145645</v>
      </c>
      <c r="O4641" s="39">
        <v>24665.148870070378</v>
      </c>
      <c r="P4641" s="39">
        <v>0</v>
      </c>
      <c r="Q4641" s="39">
        <v>0</v>
      </c>
      <c r="R4641" s="39">
        <v>221.13445922247448</v>
      </c>
      <c r="S4641" s="39">
        <v>8732.9401504625584</v>
      </c>
      <c r="T4641" s="39">
        <v>2175.4667615785756</v>
      </c>
    </row>
    <row r="4642" spans="1:20">
      <c r="A4642">
        <v>12</v>
      </c>
      <c r="B4642" s="169">
        <v>45637.124999988759</v>
      </c>
      <c r="C4642" s="39">
        <v>288082.48558228684</v>
      </c>
      <c r="D4642" s="39">
        <v>155177.24823164707</v>
      </c>
      <c r="E4642" s="39">
        <v>51866.048443819476</v>
      </c>
      <c r="F4642" s="39">
        <v>687.5112450604214</v>
      </c>
      <c r="G4642" s="39">
        <v>0</v>
      </c>
      <c r="H4642" s="39">
        <v>26474.533544503334</v>
      </c>
      <c r="I4642" s="39">
        <v>7962.2168375363517</v>
      </c>
      <c r="J4642" s="39">
        <v>0</v>
      </c>
      <c r="K4642" s="39">
        <v>0</v>
      </c>
      <c r="L4642" s="39">
        <v>7299.3507272730885</v>
      </c>
      <c r="M4642" s="39">
        <v>162.52906438426407</v>
      </c>
      <c r="N4642" s="39">
        <v>2717.0209842142399</v>
      </c>
      <c r="O4642" s="39">
        <v>24591.409576056667</v>
      </c>
      <c r="P4642" s="39">
        <v>0</v>
      </c>
      <c r="Q4642" s="39">
        <v>0</v>
      </c>
      <c r="R4642" s="39">
        <v>222.35492810772664</v>
      </c>
      <c r="S4642" s="39">
        <v>8744.0321139493244</v>
      </c>
      <c r="T4642" s="39">
        <v>2178.2298857349715</v>
      </c>
    </row>
    <row r="4643" spans="1:20">
      <c r="A4643">
        <v>12</v>
      </c>
      <c r="B4643" s="169">
        <v>45637.166666655423</v>
      </c>
      <c r="C4643" s="39">
        <v>316848.3230954099</v>
      </c>
      <c r="D4643" s="39">
        <v>177755.2255639917</v>
      </c>
      <c r="E4643" s="39">
        <v>53453.452695687251</v>
      </c>
      <c r="F4643" s="39">
        <v>712.40248205966077</v>
      </c>
      <c r="G4643" s="39">
        <v>0</v>
      </c>
      <c r="H4643" s="39">
        <v>29376.068237132735</v>
      </c>
      <c r="I4643" s="39">
        <v>8882.850822192393</v>
      </c>
      <c r="J4643" s="39">
        <v>0</v>
      </c>
      <c r="K4643" s="39">
        <v>0</v>
      </c>
      <c r="L4643" s="39">
        <v>8099.3391135934871</v>
      </c>
      <c r="M4643" s="39">
        <v>181.32154180852891</v>
      </c>
      <c r="N4643" s="39">
        <v>2731.077797758458</v>
      </c>
      <c r="O4643" s="39">
        <v>24579.964642865205</v>
      </c>
      <c r="P4643" s="39">
        <v>0</v>
      </c>
      <c r="Q4643" s="39">
        <v>0</v>
      </c>
      <c r="R4643" s="39">
        <v>221.69513386718512</v>
      </c>
      <c r="S4643" s="39">
        <v>8690.1242032864702</v>
      </c>
      <c r="T4643" s="39">
        <v>2164.8008611667715</v>
      </c>
    </row>
    <row r="4644" spans="1:20">
      <c r="A4644">
        <v>12</v>
      </c>
      <c r="B4644" s="169">
        <v>45637.208333322087</v>
      </c>
      <c r="C4644" s="39">
        <v>365301.83575688791</v>
      </c>
      <c r="D4644" s="39">
        <v>209793.65707673604</v>
      </c>
      <c r="E4644" s="39">
        <v>56648.992294893353</v>
      </c>
      <c r="F4644" s="39">
        <v>759.99755104485473</v>
      </c>
      <c r="G4644" s="39">
        <v>0</v>
      </c>
      <c r="H4644" s="39">
        <v>37039.645212505624</v>
      </c>
      <c r="I4644" s="39">
        <v>11274.462884060058</v>
      </c>
      <c r="J4644" s="39">
        <v>0</v>
      </c>
      <c r="K4644" s="39">
        <v>0</v>
      </c>
      <c r="L4644" s="39">
        <v>10212.280445483941</v>
      </c>
      <c r="M4644" s="39">
        <v>230.14041709373714</v>
      </c>
      <c r="N4644" s="39">
        <v>2688.6831807591479</v>
      </c>
      <c r="O4644" s="39">
        <v>25648.829415704902</v>
      </c>
      <c r="P4644" s="39">
        <v>0</v>
      </c>
      <c r="Q4644" s="39">
        <v>0</v>
      </c>
      <c r="R4644" s="39">
        <v>230.94688981401589</v>
      </c>
      <c r="S4644" s="39">
        <v>8625.4984731595523</v>
      </c>
      <c r="T4644" s="39">
        <v>2148.7019156327856</v>
      </c>
    </row>
    <row r="4645" spans="1:20">
      <c r="A4645">
        <v>12</v>
      </c>
      <c r="B4645" s="169">
        <v>45637.249999988751</v>
      </c>
      <c r="C4645" s="39">
        <v>421613.4619534557</v>
      </c>
      <c r="D4645" s="39">
        <v>246014.5968728376</v>
      </c>
      <c r="E4645" s="39">
        <v>63095.761502809866</v>
      </c>
      <c r="F4645" s="39">
        <v>851.01919091954346</v>
      </c>
      <c r="G4645" s="39">
        <v>0</v>
      </c>
      <c r="H4645" s="39">
        <v>43499.030789094184</v>
      </c>
      <c r="I4645" s="39">
        <v>13311.524231588535</v>
      </c>
      <c r="J4645" s="39">
        <v>0</v>
      </c>
      <c r="K4645" s="39">
        <v>0</v>
      </c>
      <c r="L4645" s="39">
        <v>11993.211570368601</v>
      </c>
      <c r="M4645" s="39">
        <v>271.7220119765002</v>
      </c>
      <c r="N4645" s="39">
        <v>2510.187704651707</v>
      </c>
      <c r="O4645" s="39">
        <v>29111.744916575841</v>
      </c>
      <c r="P4645" s="39">
        <v>0</v>
      </c>
      <c r="Q4645" s="39">
        <v>0</v>
      </c>
      <c r="R4645" s="39">
        <v>243.32514854019257</v>
      </c>
      <c r="S4645" s="39">
        <v>8575.1727601208877</v>
      </c>
      <c r="T4645" s="39">
        <v>2136.1652539722149</v>
      </c>
    </row>
    <row r="4646" spans="1:20">
      <c r="A4646">
        <v>12</v>
      </c>
      <c r="B4646" s="169">
        <v>45637.291666655416</v>
      </c>
      <c r="C4646" s="39">
        <v>454213.53419488564</v>
      </c>
      <c r="D4646" s="39">
        <v>259940.56493388093</v>
      </c>
      <c r="E4646" s="39">
        <v>72705.707989868912</v>
      </c>
      <c r="F4646" s="39">
        <v>982.69703011407216</v>
      </c>
      <c r="G4646" s="39">
        <v>0</v>
      </c>
      <c r="H4646" s="39">
        <v>52278.169204429432</v>
      </c>
      <c r="I4646" s="39">
        <v>16031.735713988888</v>
      </c>
      <c r="J4646" s="39">
        <v>0</v>
      </c>
      <c r="K4646" s="39">
        <v>0</v>
      </c>
      <c r="L4646" s="39">
        <v>14413.726752216373</v>
      </c>
      <c r="M4646" s="39">
        <v>327.24843585855302</v>
      </c>
      <c r="N4646" s="39">
        <v>2746.2216035177621</v>
      </c>
      <c r="O4646" s="39">
        <v>33315.583723824864</v>
      </c>
      <c r="P4646" s="39">
        <v>0</v>
      </c>
      <c r="Q4646" s="39">
        <v>0</v>
      </c>
      <c r="R4646" s="39">
        <v>225.01584124295934</v>
      </c>
      <c r="S4646" s="39">
        <v>998.20072535865722</v>
      </c>
      <c r="T4646" s="39">
        <v>248.66224058417509</v>
      </c>
    </row>
    <row r="4647" spans="1:20">
      <c r="A4647">
        <v>12</v>
      </c>
      <c r="B4647" s="169">
        <v>45637.33333332208</v>
      </c>
      <c r="C4647" s="39">
        <v>495421.16873033985</v>
      </c>
      <c r="D4647" s="39">
        <v>283779.22932169534</v>
      </c>
      <c r="E4647" s="39">
        <v>83789.458524399422</v>
      </c>
      <c r="F4647" s="39">
        <v>1135.372186621112</v>
      </c>
      <c r="G4647" s="39">
        <v>0</v>
      </c>
      <c r="H4647" s="39">
        <v>54863.16139454073</v>
      </c>
      <c r="I4647" s="39">
        <v>16867.034595381469</v>
      </c>
      <c r="J4647" s="39">
        <v>0</v>
      </c>
      <c r="K4647" s="39">
        <v>0</v>
      </c>
      <c r="L4647" s="39">
        <v>15126.440522646588</v>
      </c>
      <c r="M4647" s="39">
        <v>344.29900713085777</v>
      </c>
      <c r="N4647" s="39">
        <v>2730.9453035146616</v>
      </c>
      <c r="O4647" s="39">
        <v>36548.704096332258</v>
      </c>
      <c r="P4647" s="39">
        <v>0</v>
      </c>
      <c r="Q4647" s="39">
        <v>0</v>
      </c>
      <c r="R4647" s="39">
        <v>236.52377807740527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509376.46443154197</v>
      </c>
      <c r="D4648" s="39">
        <v>288218.72829763201</v>
      </c>
      <c r="E4648" s="39">
        <v>90791.19264243955</v>
      </c>
      <c r="F4648" s="39">
        <v>1231.1837300472052</v>
      </c>
      <c r="G4648" s="39">
        <v>0</v>
      </c>
      <c r="H4648" s="39">
        <v>55734.043760355678</v>
      </c>
      <c r="I4648" s="39">
        <v>17147.813045677332</v>
      </c>
      <c r="J4648" s="39">
        <v>0</v>
      </c>
      <c r="K4648" s="39">
        <v>0</v>
      </c>
      <c r="L4648" s="39">
        <v>15366.553377499908</v>
      </c>
      <c r="M4648" s="39">
        <v>350.03040829173983</v>
      </c>
      <c r="N4648" s="39">
        <v>2941.188318670002</v>
      </c>
      <c r="O4648" s="39">
        <v>37335.45743597098</v>
      </c>
      <c r="P4648" s="39">
        <v>0</v>
      </c>
      <c r="Q4648" s="39">
        <v>0</v>
      </c>
      <c r="R4648" s="39">
        <v>260.2734149575968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509822.98935308051</v>
      </c>
      <c r="D4649" s="39">
        <v>283272.43285212002</v>
      </c>
      <c r="E4649" s="39">
        <v>95172.933575736723</v>
      </c>
      <c r="F4649" s="39">
        <v>1290.6649459246757</v>
      </c>
      <c r="G4649" s="39">
        <v>0</v>
      </c>
      <c r="H4649" s="39">
        <v>56918.861349782739</v>
      </c>
      <c r="I4649" s="39">
        <v>17513.191697936247</v>
      </c>
      <c r="J4649" s="39">
        <v>0</v>
      </c>
      <c r="K4649" s="39">
        <v>0</v>
      </c>
      <c r="L4649" s="39">
        <v>15693.221989754493</v>
      </c>
      <c r="M4649" s="39">
        <v>357.48871440288048</v>
      </c>
      <c r="N4649" s="39">
        <v>2938.0236816460788</v>
      </c>
      <c r="O4649" s="39">
        <v>36409.005471128345</v>
      </c>
      <c r="P4649" s="39">
        <v>0</v>
      </c>
      <c r="Q4649" s="39">
        <v>0</v>
      </c>
      <c r="R4649" s="39">
        <v>257.16507464833177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525314.54216509766</v>
      </c>
      <c r="D4650" s="39">
        <v>292985.05729623587</v>
      </c>
      <c r="E4650" s="39">
        <v>98372.577485079586</v>
      </c>
      <c r="F4650" s="39">
        <v>1335.1105065858208</v>
      </c>
      <c r="G4650" s="39">
        <v>0</v>
      </c>
      <c r="H4650" s="39">
        <v>58029.194822319478</v>
      </c>
      <c r="I4650" s="39">
        <v>17868.9381929109</v>
      </c>
      <c r="J4650" s="39">
        <v>0</v>
      </c>
      <c r="K4650" s="39">
        <v>0</v>
      </c>
      <c r="L4650" s="39">
        <v>15999.354425540483</v>
      </c>
      <c r="M4650" s="39">
        <v>364.75040372458233</v>
      </c>
      <c r="N4650" s="39">
        <v>2976.2047338921684</v>
      </c>
      <c r="O4650" s="39">
        <v>37132.875889117342</v>
      </c>
      <c r="P4650" s="39">
        <v>0</v>
      </c>
      <c r="Q4650" s="39">
        <v>0</v>
      </c>
      <c r="R4650" s="39">
        <v>250.47840969141305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526236.1611392987</v>
      </c>
      <c r="D4651" s="39">
        <v>295260.75632879941</v>
      </c>
      <c r="E4651" s="39">
        <v>98930.913630578842</v>
      </c>
      <c r="F4651" s="39">
        <v>1342.8435451009434</v>
      </c>
      <c r="G4651" s="39">
        <v>0</v>
      </c>
      <c r="H4651" s="39">
        <v>57632.20922793619</v>
      </c>
      <c r="I4651" s="39">
        <v>17748.747170305487</v>
      </c>
      <c r="J4651" s="39">
        <v>0</v>
      </c>
      <c r="K4651" s="39">
        <v>0</v>
      </c>
      <c r="L4651" s="39">
        <v>15889.900671342792</v>
      </c>
      <c r="M4651" s="39">
        <v>362.29699974802213</v>
      </c>
      <c r="N4651" s="39">
        <v>2891.4875062538076</v>
      </c>
      <c r="O4651" s="39">
        <v>35922.597472326626</v>
      </c>
      <c r="P4651" s="39">
        <v>0</v>
      </c>
      <c r="Q4651" s="39">
        <v>0</v>
      </c>
      <c r="R4651" s="39">
        <v>254.40858690657817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543822.79460398329</v>
      </c>
      <c r="D4652" s="39">
        <v>314995.85685939295</v>
      </c>
      <c r="E4652" s="39">
        <v>96833.884587666689</v>
      </c>
      <c r="F4652" s="39">
        <v>1315.495310289069</v>
      </c>
      <c r="G4652" s="39">
        <v>0</v>
      </c>
      <c r="H4652" s="39">
        <v>57237.01182977359</v>
      </c>
      <c r="I4652" s="39">
        <v>17642.005022159799</v>
      </c>
      <c r="J4652" s="39">
        <v>0</v>
      </c>
      <c r="K4652" s="39">
        <v>0</v>
      </c>
      <c r="L4652" s="39">
        <v>15780.93994458077</v>
      </c>
      <c r="M4652" s="39">
        <v>360.11812145037294</v>
      </c>
      <c r="N4652" s="39">
        <v>2898.3699687210833</v>
      </c>
      <c r="O4652" s="39">
        <v>36479.809010943791</v>
      </c>
      <c r="P4652" s="39">
        <v>0</v>
      </c>
      <c r="Q4652" s="39">
        <v>0</v>
      </c>
      <c r="R4652" s="39">
        <v>279.30394900515313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557466.65975088626</v>
      </c>
      <c r="D4653" s="39">
        <v>328813.32320818969</v>
      </c>
      <c r="E4653" s="39">
        <v>98069.234506896362</v>
      </c>
      <c r="F4653" s="39">
        <v>1333.1393526605436</v>
      </c>
      <c r="G4653" s="39">
        <v>0</v>
      </c>
      <c r="H4653" s="39">
        <v>56640.310366271871</v>
      </c>
      <c r="I4653" s="39">
        <v>17469.377375625783</v>
      </c>
      <c r="J4653" s="39">
        <v>0</v>
      </c>
      <c r="K4653" s="39">
        <v>0</v>
      </c>
      <c r="L4653" s="39">
        <v>15616.422097486142</v>
      </c>
      <c r="M4653" s="39">
        <v>356.59435282531342</v>
      </c>
      <c r="N4653" s="39">
        <v>2931.9946106938314</v>
      </c>
      <c r="O4653" s="39">
        <v>35975.737741529992</v>
      </c>
      <c r="P4653" s="39">
        <v>0</v>
      </c>
      <c r="Q4653" s="39">
        <v>0</v>
      </c>
      <c r="R4653" s="39">
        <v>260.52613870674725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550247.10354699369</v>
      </c>
      <c r="D4654" s="39">
        <v>334758.33393774892</v>
      </c>
      <c r="E4654" s="39">
        <v>93235.962019404527</v>
      </c>
      <c r="F4654" s="39">
        <v>1267.1307115227844</v>
      </c>
      <c r="G4654" s="39">
        <v>0</v>
      </c>
      <c r="H4654" s="39">
        <v>51562.951367674897</v>
      </c>
      <c r="I4654" s="39">
        <v>15899.54760801311</v>
      </c>
      <c r="J4654" s="39">
        <v>0</v>
      </c>
      <c r="K4654" s="39">
        <v>0</v>
      </c>
      <c r="L4654" s="39">
        <v>14216.532500310213</v>
      </c>
      <c r="M4654" s="39">
        <v>324.55014094579866</v>
      </c>
      <c r="N4654" s="39">
        <v>2901.1073965256633</v>
      </c>
      <c r="O4654" s="39">
        <v>35829.686783207377</v>
      </c>
      <c r="P4654" s="39">
        <v>0</v>
      </c>
      <c r="Q4654" s="39">
        <v>0</v>
      </c>
      <c r="R4654" s="39">
        <v>251.30108164036346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534891.15135137714</v>
      </c>
      <c r="D4655" s="39">
        <v>332050.7072454039</v>
      </c>
      <c r="E4655" s="39">
        <v>92160.045198622887</v>
      </c>
      <c r="F4655" s="39">
        <v>1251.819709542687</v>
      </c>
      <c r="G4655" s="39">
        <v>0</v>
      </c>
      <c r="H4655" s="39">
        <v>45225.755410288562</v>
      </c>
      <c r="I4655" s="39">
        <v>13937.791862272197</v>
      </c>
      <c r="J4655" s="39">
        <v>0</v>
      </c>
      <c r="K4655" s="39">
        <v>0</v>
      </c>
      <c r="L4655" s="39">
        <v>12469.290538797959</v>
      </c>
      <c r="M4655" s="39">
        <v>284.5057246216158</v>
      </c>
      <c r="N4655" s="39">
        <v>2886.9946051255124</v>
      </c>
      <c r="O4655" s="39">
        <v>34384.578978075966</v>
      </c>
      <c r="P4655" s="39">
        <v>0</v>
      </c>
      <c r="Q4655" s="39">
        <v>0</v>
      </c>
      <c r="R4655" s="39">
        <v>239.66207862582061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541807.29629735625</v>
      </c>
      <c r="D4656" s="39">
        <v>344927.90321326623</v>
      </c>
      <c r="E4656" s="39">
        <v>85868.854096434239</v>
      </c>
      <c r="F4656" s="39">
        <v>1166.8610437311759</v>
      </c>
      <c r="G4656" s="39">
        <v>0</v>
      </c>
      <c r="H4656" s="39">
        <v>44131.914832960625</v>
      </c>
      <c r="I4656" s="39">
        <v>13606.464222280592</v>
      </c>
      <c r="J4656" s="39">
        <v>0</v>
      </c>
      <c r="K4656" s="39">
        <v>0</v>
      </c>
      <c r="L4656" s="39">
        <v>12167.705394711551</v>
      </c>
      <c r="M4656" s="39">
        <v>277.74248613775353</v>
      </c>
      <c r="N4656" s="39">
        <v>2964.6049664205661</v>
      </c>
      <c r="O4656" s="39">
        <v>32739.460413164245</v>
      </c>
      <c r="P4656" s="39">
        <v>0</v>
      </c>
      <c r="Q4656" s="39">
        <v>0</v>
      </c>
      <c r="R4656" s="39">
        <v>235.08499904104798</v>
      </c>
      <c r="S4656" s="39">
        <v>2978.6802124721421</v>
      </c>
      <c r="T4656" s="39">
        <v>742.02041673601559</v>
      </c>
    </row>
    <row r="4657" spans="1:20">
      <c r="A4657">
        <v>12</v>
      </c>
      <c r="B4657" s="169">
        <v>45637.749999988722</v>
      </c>
      <c r="C4657" s="39">
        <v>564754.79839687317</v>
      </c>
      <c r="D4657" s="39">
        <v>359655.3854781476</v>
      </c>
      <c r="E4657" s="39">
        <v>88543.586673257494</v>
      </c>
      <c r="F4657" s="39">
        <v>1204.4048000037371</v>
      </c>
      <c r="G4657" s="39">
        <v>0</v>
      </c>
      <c r="H4657" s="39">
        <v>43348.477586128472</v>
      </c>
      <c r="I4657" s="39">
        <v>13378.217615736878</v>
      </c>
      <c r="J4657" s="39">
        <v>0</v>
      </c>
      <c r="K4657" s="39">
        <v>0</v>
      </c>
      <c r="L4657" s="39">
        <v>11951.702222159927</v>
      </c>
      <c r="M4657" s="39">
        <v>273.08339330376441</v>
      </c>
      <c r="N4657" s="39">
        <v>2907.9688327574881</v>
      </c>
      <c r="O4657" s="39">
        <v>32620.893331173942</v>
      </c>
      <c r="P4657" s="39">
        <v>0</v>
      </c>
      <c r="Q4657" s="39">
        <v>0</v>
      </c>
      <c r="R4657" s="39">
        <v>250.23574592323325</v>
      </c>
      <c r="S4657" s="39">
        <v>8502.7249674595514</v>
      </c>
      <c r="T4657" s="39">
        <v>2118.1177508210426</v>
      </c>
    </row>
    <row r="4658" spans="1:20">
      <c r="A4658">
        <v>12</v>
      </c>
      <c r="B4658" s="169">
        <v>45637.791666655387</v>
      </c>
      <c r="C4658" s="39">
        <v>566688.66208951001</v>
      </c>
      <c r="D4658" s="39">
        <v>365382.5833626088</v>
      </c>
      <c r="E4658" s="39">
        <v>89437.246456847453</v>
      </c>
      <c r="F4658" s="39">
        <v>1216.7135058826925</v>
      </c>
      <c r="G4658" s="39">
        <v>0</v>
      </c>
      <c r="H4658" s="39">
        <v>40649.840989571392</v>
      </c>
      <c r="I4658" s="39">
        <v>12546.939362314884</v>
      </c>
      <c r="J4658" s="39">
        <v>0</v>
      </c>
      <c r="K4658" s="39">
        <v>0</v>
      </c>
      <c r="L4658" s="39">
        <v>11207.655307391358</v>
      </c>
      <c r="M4658" s="39">
        <v>256.1148932580578</v>
      </c>
      <c r="N4658" s="39">
        <v>2866.4132520368989</v>
      </c>
      <c r="O4658" s="39">
        <v>32269.933970698559</v>
      </c>
      <c r="P4658" s="39">
        <v>0</v>
      </c>
      <c r="Q4658" s="39">
        <v>0</v>
      </c>
      <c r="R4658" s="39">
        <v>235.71201889578708</v>
      </c>
      <c r="S4658" s="39">
        <v>8501.6572089895126</v>
      </c>
      <c r="T4658" s="39">
        <v>2117.8517610145236</v>
      </c>
    </row>
    <row r="4659" spans="1:20">
      <c r="A4659">
        <v>12</v>
      </c>
      <c r="B4659" s="169">
        <v>45637.833333322051</v>
      </c>
      <c r="C4659" s="39">
        <v>577512.47714142664</v>
      </c>
      <c r="D4659" s="39">
        <v>384196.47920189006</v>
      </c>
      <c r="E4659" s="39">
        <v>83139.677098513886</v>
      </c>
      <c r="F4659" s="39">
        <v>1131.5107841064951</v>
      </c>
      <c r="G4659" s="39">
        <v>0</v>
      </c>
      <c r="H4659" s="39">
        <v>39362.956618452423</v>
      </c>
      <c r="I4659" s="39">
        <v>12154.780338114868</v>
      </c>
      <c r="J4659" s="39">
        <v>0</v>
      </c>
      <c r="K4659" s="39">
        <v>0</v>
      </c>
      <c r="L4659" s="39">
        <v>10852.845642682687</v>
      </c>
      <c r="M4659" s="39">
        <v>248.10993175128272</v>
      </c>
      <c r="N4659" s="39">
        <v>2659.9893178514221</v>
      </c>
      <c r="O4659" s="39">
        <v>32924.525307964359</v>
      </c>
      <c r="P4659" s="39">
        <v>0</v>
      </c>
      <c r="Q4659" s="39">
        <v>0</v>
      </c>
      <c r="R4659" s="39">
        <v>225.98329099812506</v>
      </c>
      <c r="S4659" s="39">
        <v>8498.543504462119</v>
      </c>
      <c r="T4659" s="39">
        <v>2117.0761046390057</v>
      </c>
    </row>
    <row r="4660" spans="1:20">
      <c r="A4660">
        <v>12</v>
      </c>
      <c r="B4660" s="169">
        <v>45637.874999988715</v>
      </c>
      <c r="C4660" s="39">
        <v>553812.87483909773</v>
      </c>
      <c r="D4660" s="39">
        <v>362924.46255917958</v>
      </c>
      <c r="E4660" s="39">
        <v>80142.640035602526</v>
      </c>
      <c r="F4660" s="39">
        <v>1089.6791842018004</v>
      </c>
      <c r="G4660" s="39">
        <v>0</v>
      </c>
      <c r="H4660" s="39">
        <v>39540.476217562624</v>
      </c>
      <c r="I4660" s="39">
        <v>12197.924605460687</v>
      </c>
      <c r="J4660" s="39">
        <v>0</v>
      </c>
      <c r="K4660" s="39">
        <v>0</v>
      </c>
      <c r="L4660" s="39">
        <v>10901.789954116621</v>
      </c>
      <c r="M4660" s="39">
        <v>248.99061580552785</v>
      </c>
      <c r="N4660" s="39">
        <v>2782.3863714728509</v>
      </c>
      <c r="O4660" s="39">
        <v>33135.749651716236</v>
      </c>
      <c r="P4660" s="39">
        <v>0</v>
      </c>
      <c r="Q4660" s="39">
        <v>0</v>
      </c>
      <c r="R4660" s="39">
        <v>224.04406452542628</v>
      </c>
      <c r="S4660" s="39">
        <v>8505.8382719184847</v>
      </c>
      <c r="T4660" s="39">
        <v>2118.8933075353211</v>
      </c>
    </row>
    <row r="4661" spans="1:20">
      <c r="A4661">
        <v>12</v>
      </c>
      <c r="B4661" s="169">
        <v>45637.916666655379</v>
      </c>
      <c r="C4661" s="39">
        <v>530993.17181529244</v>
      </c>
      <c r="D4661" s="39">
        <v>342547.74562504998</v>
      </c>
      <c r="E4661" s="39">
        <v>81143.668290859932</v>
      </c>
      <c r="F4661" s="39">
        <v>1102.2043528120323</v>
      </c>
      <c r="G4661" s="39">
        <v>0</v>
      </c>
      <c r="H4661" s="39">
        <v>37835.234864690137</v>
      </c>
      <c r="I4661" s="39">
        <v>11660.386822518087</v>
      </c>
      <c r="J4661" s="39">
        <v>0</v>
      </c>
      <c r="K4661" s="39">
        <v>0</v>
      </c>
      <c r="L4661" s="39">
        <v>10431.634183917975</v>
      </c>
      <c r="M4661" s="39">
        <v>238.01810466755126</v>
      </c>
      <c r="N4661" s="39">
        <v>2684.3555610162407</v>
      </c>
      <c r="O4661" s="39">
        <v>32466.983220184029</v>
      </c>
      <c r="P4661" s="39">
        <v>0</v>
      </c>
      <c r="Q4661" s="39">
        <v>0</v>
      </c>
      <c r="R4661" s="39">
        <v>248.37286996329553</v>
      </c>
      <c r="S4661" s="39">
        <v>8513.7129479004434</v>
      </c>
      <c r="T4661" s="39">
        <v>2120.8549717127676</v>
      </c>
    </row>
    <row r="4662" spans="1:20">
      <c r="A4662">
        <v>12</v>
      </c>
      <c r="B4662" s="169">
        <v>45637.958333322043</v>
      </c>
      <c r="C4662" s="39">
        <v>516890.49867663416</v>
      </c>
      <c r="D4662" s="39">
        <v>337436.79962616647</v>
      </c>
      <c r="E4662" s="39">
        <v>79826.759253050754</v>
      </c>
      <c r="F4662" s="39">
        <v>1083.7517617181684</v>
      </c>
      <c r="G4662" s="39">
        <v>0</v>
      </c>
      <c r="H4662" s="39">
        <v>34455.815311576276</v>
      </c>
      <c r="I4662" s="39">
        <v>10613.359814392479</v>
      </c>
      <c r="J4662" s="39">
        <v>0</v>
      </c>
      <c r="K4662" s="39">
        <v>0</v>
      </c>
      <c r="L4662" s="39">
        <v>9499.887132310183</v>
      </c>
      <c r="M4662" s="39">
        <v>216.64562468013554</v>
      </c>
      <c r="N4662" s="39">
        <v>2722.5818148407589</v>
      </c>
      <c r="O4662" s="39">
        <v>30165.217960562692</v>
      </c>
      <c r="P4662" s="39">
        <v>0</v>
      </c>
      <c r="Q4662" s="39">
        <v>0</v>
      </c>
      <c r="R4662" s="39">
        <v>229.88700536646954</v>
      </c>
      <c r="S4662" s="39">
        <v>8517.8962867744249</v>
      </c>
      <c r="T4662" s="39">
        <v>2121.8970851952799</v>
      </c>
    </row>
    <row r="4663" spans="1:20">
      <c r="A4663">
        <v>12</v>
      </c>
      <c r="B4663" s="169">
        <v>45637.999999988708</v>
      </c>
      <c r="C4663" s="39">
        <v>487901.57467474294</v>
      </c>
      <c r="D4663" s="39">
        <v>313159.10394502385</v>
      </c>
      <c r="E4663" s="39">
        <v>80537.083570330346</v>
      </c>
      <c r="F4663" s="39">
        <v>1091.8478841400706</v>
      </c>
      <c r="G4663" s="39">
        <v>0</v>
      </c>
      <c r="H4663" s="39">
        <v>32649.728552749792</v>
      </c>
      <c r="I4663" s="39">
        <v>10042.8008823822</v>
      </c>
      <c r="J4663" s="39">
        <v>0</v>
      </c>
      <c r="K4663" s="39">
        <v>0</v>
      </c>
      <c r="L4663" s="39">
        <v>9001.9270577956486</v>
      </c>
      <c r="M4663" s="39">
        <v>204.9990680379519</v>
      </c>
      <c r="N4663" s="39">
        <v>2720.1709235733006</v>
      </c>
      <c r="O4663" s="39">
        <v>27604.580219961379</v>
      </c>
      <c r="P4663" s="39">
        <v>0</v>
      </c>
      <c r="Q4663" s="39">
        <v>0</v>
      </c>
      <c r="R4663" s="39">
        <v>234.66938020242088</v>
      </c>
      <c r="S4663" s="39">
        <v>8529.8006131093025</v>
      </c>
      <c r="T4663" s="39">
        <v>2124.8625774366465</v>
      </c>
    </row>
    <row r="4664" spans="1:20">
      <c r="A4664">
        <v>12</v>
      </c>
      <c r="B4664" s="169">
        <v>45638.041666655372</v>
      </c>
      <c r="C4664" s="39">
        <v>498990.94903240411</v>
      </c>
      <c r="D4664" s="39">
        <v>326199.06698848074</v>
      </c>
      <c r="E4664" s="39">
        <v>80640.225457179433</v>
      </c>
      <c r="F4664" s="39">
        <v>1094.0572475824613</v>
      </c>
      <c r="G4664" s="39">
        <v>0</v>
      </c>
      <c r="H4664" s="39">
        <v>32697.778497109739</v>
      </c>
      <c r="I4664" s="39">
        <v>10065.042213651655</v>
      </c>
      <c r="J4664" s="39">
        <v>0</v>
      </c>
      <c r="K4664" s="39">
        <v>0</v>
      </c>
      <c r="L4664" s="39">
        <v>9015.1750115592004</v>
      </c>
      <c r="M4664" s="39">
        <v>205.45307008733633</v>
      </c>
      <c r="N4664" s="39">
        <v>2622.9720224590874</v>
      </c>
      <c r="O4664" s="39">
        <v>25569.284882237291</v>
      </c>
      <c r="P4664" s="39">
        <v>0</v>
      </c>
      <c r="Q4664" s="39">
        <v>0</v>
      </c>
      <c r="R4664" s="39">
        <v>235.12910137763672</v>
      </c>
      <c r="S4664" s="39">
        <v>8523.4771932819331</v>
      </c>
      <c r="T4664" s="39">
        <v>2123.2873473976292</v>
      </c>
    </row>
    <row r="4665" spans="1:20">
      <c r="A4665">
        <v>12</v>
      </c>
      <c r="B4665" s="169">
        <v>45638.083333322036</v>
      </c>
      <c r="C4665" s="39">
        <v>492953.37944927101</v>
      </c>
      <c r="D4665" s="39">
        <v>320452.95598960557</v>
      </c>
      <c r="E4665" s="39">
        <v>81161.318813732636</v>
      </c>
      <c r="F4665" s="39">
        <v>1100.7876050442283</v>
      </c>
      <c r="G4665" s="39">
        <v>0</v>
      </c>
      <c r="H4665" s="39">
        <v>32331.621167669604</v>
      </c>
      <c r="I4665" s="39">
        <v>9949.264023704136</v>
      </c>
      <c r="J4665" s="39">
        <v>0</v>
      </c>
      <c r="K4665" s="39">
        <v>0</v>
      </c>
      <c r="L4665" s="39">
        <v>8914.2209847601098</v>
      </c>
      <c r="M4665" s="39">
        <v>203.08974323098107</v>
      </c>
      <c r="N4665" s="39">
        <v>2643.7633506023699</v>
      </c>
      <c r="O4665" s="39">
        <v>25318.782479230988</v>
      </c>
      <c r="P4665" s="39">
        <v>0</v>
      </c>
      <c r="Q4665" s="39">
        <v>0</v>
      </c>
      <c r="R4665" s="39">
        <v>227.52819522219917</v>
      </c>
      <c r="S4665" s="39">
        <v>8526.1051080153848</v>
      </c>
      <c r="T4665" s="39">
        <v>2123.9419884528052</v>
      </c>
    </row>
    <row r="4666" spans="1:20">
      <c r="A4666">
        <v>12</v>
      </c>
      <c r="B4666" s="169">
        <v>45638.1249999887</v>
      </c>
      <c r="C4666" s="39">
        <v>496084.76271519478</v>
      </c>
      <c r="D4666" s="39">
        <v>323671.01453793747</v>
      </c>
      <c r="E4666" s="39">
        <v>83428.67316288664</v>
      </c>
      <c r="F4666" s="39">
        <v>1131.7794635157538</v>
      </c>
      <c r="G4666" s="39">
        <v>0</v>
      </c>
      <c r="H4666" s="39">
        <v>30994.843864992356</v>
      </c>
      <c r="I4666" s="39">
        <v>9539.9250918321613</v>
      </c>
      <c r="J4666" s="39">
        <v>0</v>
      </c>
      <c r="K4666" s="39">
        <v>0</v>
      </c>
      <c r="L4666" s="39">
        <v>8545.655232313633</v>
      </c>
      <c r="M4666" s="39">
        <v>194.73409618309287</v>
      </c>
      <c r="N4666" s="39">
        <v>2789.7680957672064</v>
      </c>
      <c r="O4666" s="39">
        <v>24911.175855655951</v>
      </c>
      <c r="P4666" s="39">
        <v>0</v>
      </c>
      <c r="Q4666" s="39">
        <v>0</v>
      </c>
      <c r="R4666" s="39">
        <v>229.4029747470687</v>
      </c>
      <c r="S4666" s="39">
        <v>8524.2984166361384</v>
      </c>
      <c r="T4666" s="39">
        <v>2123.4919227273717</v>
      </c>
    </row>
    <row r="4667" spans="1:20">
      <c r="A4667">
        <v>12</v>
      </c>
      <c r="B4667" s="169">
        <v>45638.166666655365</v>
      </c>
      <c r="C4667" s="39">
        <v>498272.3239485083</v>
      </c>
      <c r="D4667" s="39">
        <v>322629.48357264505</v>
      </c>
      <c r="E4667" s="39">
        <v>81090.171345312163</v>
      </c>
      <c r="F4667" s="39">
        <v>1100.1193286531613</v>
      </c>
      <c r="G4667" s="39">
        <v>0</v>
      </c>
      <c r="H4667" s="39">
        <v>34404.417137384102</v>
      </c>
      <c r="I4667" s="39">
        <v>10589.972217413022</v>
      </c>
      <c r="J4667" s="39">
        <v>0</v>
      </c>
      <c r="K4667" s="39">
        <v>0</v>
      </c>
      <c r="L4667" s="39">
        <v>9485.7160308802177</v>
      </c>
      <c r="M4667" s="39">
        <v>216.16822443685811</v>
      </c>
      <c r="N4667" s="39">
        <v>2826.0360959187401</v>
      </c>
      <c r="O4667" s="39">
        <v>25053.092341654923</v>
      </c>
      <c r="P4667" s="39">
        <v>0</v>
      </c>
      <c r="Q4667" s="39">
        <v>0</v>
      </c>
      <c r="R4667" s="39">
        <v>229.97279405685936</v>
      </c>
      <c r="S4667" s="39">
        <v>8523.8056826236152</v>
      </c>
      <c r="T4667" s="39">
        <v>2123.3691775295265</v>
      </c>
    </row>
    <row r="4668" spans="1:20">
      <c r="A4668">
        <v>12</v>
      </c>
      <c r="B4668" s="169">
        <v>45638.208333322029</v>
      </c>
      <c r="C4668" s="39">
        <v>553340.02242008073</v>
      </c>
      <c r="D4668" s="39">
        <v>360236.76659464138</v>
      </c>
      <c r="E4668" s="39">
        <v>85422.448871885412</v>
      </c>
      <c r="F4668" s="39">
        <v>1161.7478500942577</v>
      </c>
      <c r="G4668" s="39">
        <v>0</v>
      </c>
      <c r="H4668" s="39">
        <v>42004.219135414183</v>
      </c>
      <c r="I4668" s="39">
        <v>12961.098601368263</v>
      </c>
      <c r="J4668" s="39">
        <v>0</v>
      </c>
      <c r="K4668" s="39">
        <v>0</v>
      </c>
      <c r="L4668" s="39">
        <v>11581.073826257496</v>
      </c>
      <c r="M4668" s="39">
        <v>264.56893501588968</v>
      </c>
      <c r="N4668" s="39">
        <v>2945.0099462043768</v>
      </c>
      <c r="O4668" s="39">
        <v>25902.244381611774</v>
      </c>
      <c r="P4668" s="39">
        <v>0</v>
      </c>
      <c r="Q4668" s="39">
        <v>0</v>
      </c>
      <c r="R4668" s="39">
        <v>238.67747247136876</v>
      </c>
      <c r="S4668" s="39">
        <v>8503.7849912727215</v>
      </c>
      <c r="T4668" s="39">
        <v>2118.38181384361</v>
      </c>
    </row>
    <row r="4669" spans="1:20">
      <c r="A4669">
        <v>12</v>
      </c>
      <c r="B4669" s="169">
        <v>45638.249999988693</v>
      </c>
      <c r="C4669" s="39">
        <v>603924.1421966214</v>
      </c>
      <c r="D4669" s="39">
        <v>387738.79648296803</v>
      </c>
      <c r="E4669" s="39">
        <v>91605.813394215438</v>
      </c>
      <c r="F4669" s="39">
        <v>1247.8906953388284</v>
      </c>
      <c r="G4669" s="39">
        <v>0</v>
      </c>
      <c r="H4669" s="39">
        <v>50322.485443488033</v>
      </c>
      <c r="I4669" s="39">
        <v>15553.374641374077</v>
      </c>
      <c r="J4669" s="39">
        <v>0</v>
      </c>
      <c r="K4669" s="39">
        <v>0</v>
      </c>
      <c r="L4669" s="39">
        <v>13874.520965691474</v>
      </c>
      <c r="M4669" s="39">
        <v>317.48387164781559</v>
      </c>
      <c r="N4669" s="39">
        <v>3069.1472955788581</v>
      </c>
      <c r="O4669" s="39">
        <v>29331.85770681853</v>
      </c>
      <c r="P4669" s="39">
        <v>0</v>
      </c>
      <c r="Q4669" s="39">
        <v>0</v>
      </c>
      <c r="R4669" s="39">
        <v>255.54079943648176</v>
      </c>
      <c r="S4669" s="39">
        <v>8491.827758106765</v>
      </c>
      <c r="T4669" s="39">
        <v>2115.4031419570742</v>
      </c>
    </row>
    <row r="4670" spans="1:20">
      <c r="A4670">
        <v>12</v>
      </c>
      <c r="B4670" s="169">
        <v>45638.291666655357</v>
      </c>
      <c r="C4670" s="39">
        <v>626192.60540936841</v>
      </c>
      <c r="D4670" s="39">
        <v>398716.91381455667</v>
      </c>
      <c r="E4670" s="39">
        <v>96733.993040398054</v>
      </c>
      <c r="F4670" s="39">
        <v>1318.3609795180819</v>
      </c>
      <c r="G4670" s="39">
        <v>0</v>
      </c>
      <c r="H4670" s="39">
        <v>56516.726768812718</v>
      </c>
      <c r="I4670" s="39">
        <v>17475.968994846768</v>
      </c>
      <c r="J4670" s="39">
        <v>0</v>
      </c>
      <c r="K4670" s="39">
        <v>0</v>
      </c>
      <c r="L4670" s="39">
        <v>15582.348597362859</v>
      </c>
      <c r="M4670" s="39">
        <v>356.72890451193825</v>
      </c>
      <c r="N4670" s="39">
        <v>3125.4609496950006</v>
      </c>
      <c r="O4670" s="39">
        <v>34711.890387023392</v>
      </c>
      <c r="P4670" s="39">
        <v>0</v>
      </c>
      <c r="Q4670" s="39">
        <v>0</v>
      </c>
      <c r="R4670" s="39">
        <v>240.39139882174703</v>
      </c>
      <c r="S4670" s="39">
        <v>1131.8627412746359</v>
      </c>
      <c r="T4670" s="39">
        <v>281.95883254647356</v>
      </c>
    </row>
    <row r="4671" spans="1:20">
      <c r="A4671">
        <v>12</v>
      </c>
      <c r="B4671" s="169">
        <v>45638.333333322022</v>
      </c>
      <c r="C4671" s="39">
        <v>657239.84355548513</v>
      </c>
      <c r="D4671" s="39">
        <v>414213.90035892755</v>
      </c>
      <c r="E4671" s="39">
        <v>106487.33955181844</v>
      </c>
      <c r="F4671" s="39">
        <v>1452.383101818366</v>
      </c>
      <c r="G4671" s="39">
        <v>0</v>
      </c>
      <c r="H4671" s="39">
        <v>58420.028579994316</v>
      </c>
      <c r="I4671" s="39">
        <v>18078.151210500098</v>
      </c>
      <c r="J4671" s="39">
        <v>0</v>
      </c>
      <c r="K4671" s="39">
        <v>0</v>
      </c>
      <c r="L4671" s="39">
        <v>16107.112043574853</v>
      </c>
      <c r="M4671" s="39">
        <v>369.02097267536482</v>
      </c>
      <c r="N4671" s="39">
        <v>3104.0287240637622</v>
      </c>
      <c r="O4671" s="39">
        <v>38759.712929388523</v>
      </c>
      <c r="P4671" s="39">
        <v>0</v>
      </c>
      <c r="Q4671" s="39">
        <v>0</v>
      </c>
      <c r="R4671" s="39">
        <v>248.16608272383894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648592.87323791324</v>
      </c>
      <c r="D4672" s="39">
        <v>400689.86072028999</v>
      </c>
      <c r="E4672" s="39">
        <v>111171.03176715955</v>
      </c>
      <c r="F4672" s="39">
        <v>1515.8970099565115</v>
      </c>
      <c r="G4672" s="39">
        <v>0</v>
      </c>
      <c r="H4672" s="39">
        <v>58511.576555540894</v>
      </c>
      <c r="I4672" s="39">
        <v>18102.097474876067</v>
      </c>
      <c r="J4672" s="39">
        <v>0</v>
      </c>
      <c r="K4672" s="39">
        <v>0</v>
      </c>
      <c r="L4672" s="39">
        <v>16132.352933306223</v>
      </c>
      <c r="M4672" s="39">
        <v>369.5097767388483</v>
      </c>
      <c r="N4672" s="39">
        <v>3009.500779529606</v>
      </c>
      <c r="O4672" s="39">
        <v>38834.444951582685</v>
      </c>
      <c r="P4672" s="39">
        <v>0</v>
      </c>
      <c r="Q4672" s="39">
        <v>0</v>
      </c>
      <c r="R4672" s="39">
        <v>256.60126893278726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604292.12064709247</v>
      </c>
      <c r="D4673" s="39">
        <v>358911.70259085839</v>
      </c>
      <c r="E4673" s="39">
        <v>110256.47419080218</v>
      </c>
      <c r="F4673" s="39">
        <v>1501.3909298768563</v>
      </c>
      <c r="G4673" s="39">
        <v>0</v>
      </c>
      <c r="H4673" s="39">
        <v>57895.687971092855</v>
      </c>
      <c r="I4673" s="39">
        <v>17887.30637082742</v>
      </c>
      <c r="J4673" s="39">
        <v>0</v>
      </c>
      <c r="K4673" s="39">
        <v>0</v>
      </c>
      <c r="L4673" s="39">
        <v>15962.5449637247</v>
      </c>
      <c r="M4673" s="39">
        <v>365.12534487880225</v>
      </c>
      <c r="N4673" s="39">
        <v>2981.1290194134635</v>
      </c>
      <c r="O4673" s="39">
        <v>38255.243183484927</v>
      </c>
      <c r="P4673" s="39">
        <v>0</v>
      </c>
      <c r="Q4673" s="39">
        <v>0</v>
      </c>
      <c r="R4673" s="39">
        <v>275.51608213296208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567340.85101650166</v>
      </c>
      <c r="D4674" s="39">
        <v>334499.46124882466</v>
      </c>
      <c r="E4674" s="39">
        <v>105160.61551201675</v>
      </c>
      <c r="F4674" s="39">
        <v>1430.1184427380256</v>
      </c>
      <c r="G4674" s="39">
        <v>0</v>
      </c>
      <c r="H4674" s="39">
        <v>53975.076134255658</v>
      </c>
      <c r="I4674" s="39">
        <v>16654.100864076627</v>
      </c>
      <c r="J4674" s="39">
        <v>0</v>
      </c>
      <c r="K4674" s="39">
        <v>0</v>
      </c>
      <c r="L4674" s="39">
        <v>14881.584620666466</v>
      </c>
      <c r="M4674" s="39">
        <v>339.95248896500306</v>
      </c>
      <c r="N4674" s="39">
        <v>2978.4910814191212</v>
      </c>
      <c r="O4674" s="39">
        <v>37150.116902629787</v>
      </c>
      <c r="P4674" s="39">
        <v>0</v>
      </c>
      <c r="Q4674" s="39">
        <v>0</v>
      </c>
      <c r="R4674" s="39">
        <v>271.33372090941873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542159.14487712085</v>
      </c>
      <c r="D4675" s="39">
        <v>312569.88757536002</v>
      </c>
      <c r="E4675" s="39">
        <v>101477.7423191765</v>
      </c>
      <c r="F4675" s="39">
        <v>1378.5425539283474</v>
      </c>
      <c r="G4675" s="39">
        <v>0</v>
      </c>
      <c r="H4675" s="39">
        <v>55062.170573771014</v>
      </c>
      <c r="I4675" s="39">
        <v>16971.168556640303</v>
      </c>
      <c r="J4675" s="39">
        <v>0</v>
      </c>
      <c r="K4675" s="39">
        <v>0</v>
      </c>
      <c r="L4675" s="39">
        <v>15181.309772550718</v>
      </c>
      <c r="M4675" s="39">
        <v>346.42464571108798</v>
      </c>
      <c r="N4675" s="39">
        <v>2945.0652423518395</v>
      </c>
      <c r="O4675" s="39">
        <v>35962.982073673498</v>
      </c>
      <c r="P4675" s="39">
        <v>0</v>
      </c>
      <c r="Q4675" s="39">
        <v>0</v>
      </c>
      <c r="R4675" s="39">
        <v>263.85156395755649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508408.67824454163</v>
      </c>
      <c r="D4676" s="39">
        <v>285453.96021448472</v>
      </c>
      <c r="E4676" s="39">
        <v>94791.49009560571</v>
      </c>
      <c r="F4676" s="39">
        <v>1285.4301937882842</v>
      </c>
      <c r="G4676" s="39">
        <v>0</v>
      </c>
      <c r="H4676" s="39">
        <v>54913.410706891642</v>
      </c>
      <c r="I4676" s="39">
        <v>16895.327110143724</v>
      </c>
      <c r="J4676" s="39">
        <v>0</v>
      </c>
      <c r="K4676" s="39">
        <v>0</v>
      </c>
      <c r="L4676" s="39">
        <v>15140.294868901154</v>
      </c>
      <c r="M4676" s="39">
        <v>344.8765292013079</v>
      </c>
      <c r="N4676" s="39">
        <v>2819.0865534500094</v>
      </c>
      <c r="O4676" s="39">
        <v>36501.992333391696</v>
      </c>
      <c r="P4676" s="39">
        <v>0</v>
      </c>
      <c r="Q4676" s="39">
        <v>0</v>
      </c>
      <c r="R4676" s="39">
        <v>262.80963868342349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495587.77940331795</v>
      </c>
      <c r="D4677" s="39">
        <v>276623.85754387401</v>
      </c>
      <c r="E4677" s="39">
        <v>92486.921953041063</v>
      </c>
      <c r="F4677" s="39">
        <v>1253.1892356991427</v>
      </c>
      <c r="G4677" s="39">
        <v>0</v>
      </c>
      <c r="H4677" s="39">
        <v>53216.210747553145</v>
      </c>
      <c r="I4677" s="39">
        <v>16360.226665164413</v>
      </c>
      <c r="J4677" s="39">
        <v>0</v>
      </c>
      <c r="K4677" s="39">
        <v>0</v>
      </c>
      <c r="L4677" s="39">
        <v>14672.356208652407</v>
      </c>
      <c r="M4677" s="39">
        <v>333.95377032037794</v>
      </c>
      <c r="N4677" s="39">
        <v>2830.5296443271063</v>
      </c>
      <c r="O4677" s="39">
        <v>37549.474762020669</v>
      </c>
      <c r="P4677" s="39">
        <v>0</v>
      </c>
      <c r="Q4677" s="39">
        <v>0</v>
      </c>
      <c r="R4677" s="39">
        <v>261.05887266556664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514677.58463977795</v>
      </c>
      <c r="D4678" s="39">
        <v>302373.59264540952</v>
      </c>
      <c r="E4678" s="39">
        <v>91751.279341642003</v>
      </c>
      <c r="F4678" s="39">
        <v>1244.7185251791313</v>
      </c>
      <c r="G4678" s="39">
        <v>0</v>
      </c>
      <c r="H4678" s="39">
        <v>49864.394296146624</v>
      </c>
      <c r="I4678" s="39">
        <v>15348.241063384123</v>
      </c>
      <c r="J4678" s="39">
        <v>0</v>
      </c>
      <c r="K4678" s="39">
        <v>0</v>
      </c>
      <c r="L4678" s="39">
        <v>13748.219667733456</v>
      </c>
      <c r="M4678" s="39">
        <v>313.29657441831438</v>
      </c>
      <c r="N4678" s="39">
        <v>2826.8169689646161</v>
      </c>
      <c r="O4678" s="39">
        <v>36936.78612191476</v>
      </c>
      <c r="P4678" s="39">
        <v>0</v>
      </c>
      <c r="Q4678" s="39">
        <v>0</v>
      </c>
      <c r="R4678" s="39">
        <v>270.23943498544037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507196.12784501485</v>
      </c>
      <c r="D4679" s="39">
        <v>306713.47722407384</v>
      </c>
      <c r="E4679" s="39">
        <v>91377.497962978756</v>
      </c>
      <c r="F4679" s="39">
        <v>1239.504423340456</v>
      </c>
      <c r="G4679" s="39">
        <v>0</v>
      </c>
      <c r="H4679" s="39">
        <v>45053.798159951941</v>
      </c>
      <c r="I4679" s="39">
        <v>13865.938409000799</v>
      </c>
      <c r="J4679" s="39">
        <v>0</v>
      </c>
      <c r="K4679" s="39">
        <v>0</v>
      </c>
      <c r="L4679" s="39">
        <v>12421.879834537785</v>
      </c>
      <c r="M4679" s="39">
        <v>283.03901318040965</v>
      </c>
      <c r="N4679" s="39">
        <v>2835.7068746118634</v>
      </c>
      <c r="O4679" s="39">
        <v>33150.10765295817</v>
      </c>
      <c r="P4679" s="39">
        <v>0</v>
      </c>
      <c r="Q4679" s="39">
        <v>0</v>
      </c>
      <c r="R4679" s="39">
        <v>255.17829038078892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553279.59650006157</v>
      </c>
      <c r="D4680" s="39">
        <v>354745.6329694587</v>
      </c>
      <c r="E4680" s="39">
        <v>85668.545904495157</v>
      </c>
      <c r="F4680" s="39">
        <v>1164.7235558177363</v>
      </c>
      <c r="G4680" s="39">
        <v>0</v>
      </c>
      <c r="H4680" s="39">
        <v>45590.554116160863</v>
      </c>
      <c r="I4680" s="39">
        <v>14063.239509131277</v>
      </c>
      <c r="J4680" s="39">
        <v>0</v>
      </c>
      <c r="K4680" s="39">
        <v>0</v>
      </c>
      <c r="L4680" s="39">
        <v>12569.86997656373</v>
      </c>
      <c r="M4680" s="39">
        <v>287.06642964751939</v>
      </c>
      <c r="N4680" s="39">
        <v>2877.0914341874527</v>
      </c>
      <c r="O4680" s="39">
        <v>32352.050304538021</v>
      </c>
      <c r="P4680" s="39">
        <v>0</v>
      </c>
      <c r="Q4680" s="39">
        <v>0</v>
      </c>
      <c r="R4680" s="39">
        <v>241.87898174797448</v>
      </c>
      <c r="S4680" s="39">
        <v>2977.2733626037957</v>
      </c>
      <c r="T4680" s="39">
        <v>741.66995570927486</v>
      </c>
    </row>
    <row r="4681" spans="1:20">
      <c r="A4681">
        <v>12</v>
      </c>
      <c r="B4681" s="169">
        <v>45638.749999988664</v>
      </c>
      <c r="C4681" s="39">
        <v>571662.64461222326</v>
      </c>
      <c r="D4681" s="39">
        <v>366514.86239477585</v>
      </c>
      <c r="E4681" s="39">
        <v>87458.367524253001</v>
      </c>
      <c r="F4681" s="39">
        <v>1189.9650785909121</v>
      </c>
      <c r="G4681" s="39">
        <v>0</v>
      </c>
      <c r="H4681" s="39">
        <v>44100.984835712545</v>
      </c>
      <c r="I4681" s="39">
        <v>13614.138889670083</v>
      </c>
      <c r="J4681" s="39">
        <v>0</v>
      </c>
      <c r="K4681" s="39">
        <v>0</v>
      </c>
      <c r="L4681" s="39">
        <v>12159.177618479805</v>
      </c>
      <c r="M4681" s="39">
        <v>277.89914558771903</v>
      </c>
      <c r="N4681" s="39">
        <v>2872.1096525357325</v>
      </c>
      <c r="O4681" s="39">
        <v>32606.636604263778</v>
      </c>
      <c r="P4681" s="39">
        <v>0</v>
      </c>
      <c r="Q4681" s="39">
        <v>0</v>
      </c>
      <c r="R4681" s="39">
        <v>250.21939305931033</v>
      </c>
      <c r="S4681" s="39">
        <v>8500.6761150462826</v>
      </c>
      <c r="T4681" s="39">
        <v>2117.6073602483775</v>
      </c>
    </row>
    <row r="4682" spans="1:20">
      <c r="A4682">
        <v>12</v>
      </c>
      <c r="B4682" s="169">
        <v>45638.791666655328</v>
      </c>
      <c r="C4682" s="39">
        <v>555886.83712428319</v>
      </c>
      <c r="D4682" s="39">
        <v>356267.64992915269</v>
      </c>
      <c r="E4682" s="39">
        <v>86857.89061514326</v>
      </c>
      <c r="F4682" s="39">
        <v>1181.0417659088623</v>
      </c>
      <c r="G4682" s="39">
        <v>0</v>
      </c>
      <c r="H4682" s="39">
        <v>40394.445449742445</v>
      </c>
      <c r="I4682" s="39">
        <v>12461.969024023452</v>
      </c>
      <c r="J4682" s="39">
        <v>0</v>
      </c>
      <c r="K4682" s="39">
        <v>0</v>
      </c>
      <c r="L4682" s="39">
        <v>11137.239652427726</v>
      </c>
      <c r="M4682" s="39">
        <v>254.38043288543693</v>
      </c>
      <c r="N4682" s="39">
        <v>2908.5868202098732</v>
      </c>
      <c r="O4682" s="39">
        <v>33554.541740096625</v>
      </c>
      <c r="P4682" s="39">
        <v>0</v>
      </c>
      <c r="Q4682" s="39">
        <v>0</v>
      </c>
      <c r="R4682" s="39">
        <v>244.76852160596479</v>
      </c>
      <c r="S4682" s="39">
        <v>8505.511314152016</v>
      </c>
      <c r="T4682" s="39">
        <v>2118.8118589348337</v>
      </c>
    </row>
    <row r="4683" spans="1:20">
      <c r="A4683">
        <v>12</v>
      </c>
      <c r="B4683" s="169">
        <v>45638.833333321993</v>
      </c>
      <c r="C4683" s="39">
        <v>564135.55959724064</v>
      </c>
      <c r="D4683" s="39">
        <v>366315.12838583626</v>
      </c>
      <c r="E4683" s="39">
        <v>86450.568207109143</v>
      </c>
      <c r="F4683" s="39">
        <v>1175.9233777718664</v>
      </c>
      <c r="G4683" s="39">
        <v>0</v>
      </c>
      <c r="H4683" s="39">
        <v>39612.769256408297</v>
      </c>
      <c r="I4683" s="39">
        <v>12225.184315561686</v>
      </c>
      <c r="J4683" s="39">
        <v>0</v>
      </c>
      <c r="K4683" s="39">
        <v>0</v>
      </c>
      <c r="L4683" s="39">
        <v>10921.722023733179</v>
      </c>
      <c r="M4683" s="39">
        <v>249.54705571020554</v>
      </c>
      <c r="N4683" s="39">
        <v>2887.2031014225104</v>
      </c>
      <c r="O4683" s="39">
        <v>33414.975178541237</v>
      </c>
      <c r="P4683" s="39">
        <v>0</v>
      </c>
      <c r="Q4683" s="39">
        <v>0</v>
      </c>
      <c r="R4683" s="39">
        <v>261.69789199130952</v>
      </c>
      <c r="S4683" s="39">
        <v>8502.7234342679021</v>
      </c>
      <c r="T4683" s="39">
        <v>2118.1173688869617</v>
      </c>
    </row>
    <row r="4684" spans="1:20">
      <c r="A4684">
        <v>12</v>
      </c>
      <c r="B4684" s="169">
        <v>45638.874999988657</v>
      </c>
      <c r="C4684" s="39">
        <v>583704.52520698076</v>
      </c>
      <c r="D4684" s="39">
        <v>384014.13298031647</v>
      </c>
      <c r="E4684" s="39">
        <v>88212.002070615796</v>
      </c>
      <c r="F4684" s="39">
        <v>1200.8108304074233</v>
      </c>
      <c r="G4684" s="39">
        <v>0</v>
      </c>
      <c r="H4684" s="39">
        <v>40176.346421412694</v>
      </c>
      <c r="I4684" s="39">
        <v>12408.703185991013</v>
      </c>
      <c r="J4684" s="39">
        <v>0</v>
      </c>
      <c r="K4684" s="39">
        <v>0</v>
      </c>
      <c r="L4684" s="39">
        <v>11077.10709906734</v>
      </c>
      <c r="M4684" s="39">
        <v>253.29314187142651</v>
      </c>
      <c r="N4684" s="39">
        <v>2870.1661398789984</v>
      </c>
      <c r="O4684" s="39">
        <v>32634.825072570991</v>
      </c>
      <c r="P4684" s="39">
        <v>0</v>
      </c>
      <c r="Q4684" s="39">
        <v>0</v>
      </c>
      <c r="R4684" s="39">
        <v>243.56518918775237</v>
      </c>
      <c r="S4684" s="39">
        <v>8496.9051117807594</v>
      </c>
      <c r="T4684" s="39">
        <v>2116.6679638800747</v>
      </c>
    </row>
    <row r="4685" spans="1:20">
      <c r="A4685">
        <v>12</v>
      </c>
      <c r="B4685" s="169">
        <v>45638.916666655321</v>
      </c>
      <c r="C4685" s="39">
        <v>569022.96928423573</v>
      </c>
      <c r="D4685" s="39">
        <v>372507.3129976255</v>
      </c>
      <c r="E4685" s="39">
        <v>85309.868486961408</v>
      </c>
      <c r="F4685" s="39">
        <v>1160.6875797473595</v>
      </c>
      <c r="G4685" s="39">
        <v>0</v>
      </c>
      <c r="H4685" s="39">
        <v>40459.863413341343</v>
      </c>
      <c r="I4685" s="39">
        <v>12489.62837070551</v>
      </c>
      <c r="J4685" s="39">
        <v>0</v>
      </c>
      <c r="K4685" s="39">
        <v>0</v>
      </c>
      <c r="L4685" s="39">
        <v>11155.276180224137</v>
      </c>
      <c r="M4685" s="39">
        <v>254.9450303875449</v>
      </c>
      <c r="N4685" s="39">
        <v>2821.4345095054732</v>
      </c>
      <c r="O4685" s="39">
        <v>32007.268603267301</v>
      </c>
      <c r="P4685" s="39">
        <v>0</v>
      </c>
      <c r="Q4685" s="39">
        <v>0</v>
      </c>
      <c r="R4685" s="39">
        <v>238.19921279202904</v>
      </c>
      <c r="S4685" s="39">
        <v>8500.8373693064204</v>
      </c>
      <c r="T4685" s="39">
        <v>2117.647530371732</v>
      </c>
    </row>
    <row r="4686" spans="1:20">
      <c r="A4686">
        <v>12</v>
      </c>
      <c r="B4686" s="169">
        <v>45638.958333321985</v>
      </c>
      <c r="C4686" s="39">
        <v>580290.4288853308</v>
      </c>
      <c r="D4686" s="39">
        <v>385412.80981645169</v>
      </c>
      <c r="E4686" s="39">
        <v>86987.330972688535</v>
      </c>
      <c r="F4686" s="39">
        <v>1184.0709683856785</v>
      </c>
      <c r="G4686" s="39">
        <v>0</v>
      </c>
      <c r="H4686" s="39">
        <v>38682.506190914406</v>
      </c>
      <c r="I4686" s="39">
        <v>11946.628812879653</v>
      </c>
      <c r="J4686" s="39">
        <v>0</v>
      </c>
      <c r="K4686" s="39">
        <v>0</v>
      </c>
      <c r="L4686" s="39">
        <v>10665.237188136221</v>
      </c>
      <c r="M4686" s="39">
        <v>243.8610305549289</v>
      </c>
      <c r="N4686" s="39">
        <v>2863.0799248174276</v>
      </c>
      <c r="O4686" s="39">
        <v>31454.909958149496</v>
      </c>
      <c r="P4686" s="39">
        <v>0</v>
      </c>
      <c r="Q4686" s="39">
        <v>0</v>
      </c>
      <c r="R4686" s="39">
        <v>236.01419498538979</v>
      </c>
      <c r="S4686" s="39">
        <v>8497.230744876113</v>
      </c>
      <c r="T4686" s="39">
        <v>2116.7490824911274</v>
      </c>
    </row>
    <row r="4687" spans="1:20">
      <c r="A4687">
        <v>12</v>
      </c>
      <c r="B4687" s="169">
        <v>45638.99999998865</v>
      </c>
      <c r="C4687" s="39">
        <v>561798.22613907268</v>
      </c>
      <c r="D4687" s="39">
        <v>369743.78583019588</v>
      </c>
      <c r="E4687" s="39">
        <v>88932.952078521295</v>
      </c>
      <c r="F4687" s="39">
        <v>1209.7712193049072</v>
      </c>
      <c r="G4687" s="39">
        <v>0</v>
      </c>
      <c r="H4687" s="39">
        <v>36285.808455996499</v>
      </c>
      <c r="I4687" s="39">
        <v>11199.184060426198</v>
      </c>
      <c r="J4687" s="39">
        <v>0</v>
      </c>
      <c r="K4687" s="39">
        <v>0</v>
      </c>
      <c r="L4687" s="39">
        <v>10004.438487943105</v>
      </c>
      <c r="M4687" s="39">
        <v>228.60378514527275</v>
      </c>
      <c r="N4687" s="39">
        <v>2903.7243420266336</v>
      </c>
      <c r="O4687" s="39">
        <v>30429.037548476146</v>
      </c>
      <c r="P4687" s="39">
        <v>0</v>
      </c>
      <c r="Q4687" s="39">
        <v>0</v>
      </c>
      <c r="R4687" s="39">
        <v>240.90219704409185</v>
      </c>
      <c r="S4687" s="39">
        <v>8502.0648302559111</v>
      </c>
      <c r="T4687" s="39">
        <v>2117.953303736801</v>
      </c>
    </row>
    <row r="4688" spans="1:20">
      <c r="A4688">
        <v>12</v>
      </c>
      <c r="B4688" s="169">
        <v>45639.041666655314</v>
      </c>
      <c r="C4688" s="39">
        <v>578774.36094298819</v>
      </c>
      <c r="D4688" s="39">
        <v>388641.43236529588</v>
      </c>
      <c r="E4688" s="39">
        <v>89196.469805179499</v>
      </c>
      <c r="F4688" s="39">
        <v>1214.2121759171237</v>
      </c>
      <c r="G4688" s="39">
        <v>0</v>
      </c>
      <c r="H4688" s="39">
        <v>35642.490654126304</v>
      </c>
      <c r="I4688" s="39">
        <v>11008.394907228114</v>
      </c>
      <c r="J4688" s="39">
        <v>0</v>
      </c>
      <c r="K4688" s="39">
        <v>0</v>
      </c>
      <c r="L4688" s="39">
        <v>9827.0679496839402</v>
      </c>
      <c r="M4688" s="39">
        <v>224.70929405106324</v>
      </c>
      <c r="N4688" s="39">
        <v>2942.5694162985692</v>
      </c>
      <c r="O4688" s="39">
        <v>29226.105209325924</v>
      </c>
      <c r="P4688" s="39">
        <v>0</v>
      </c>
      <c r="Q4688" s="39">
        <v>0</v>
      </c>
      <c r="R4688" s="39">
        <v>237.54495098612873</v>
      </c>
      <c r="S4688" s="39">
        <v>8496.7379041786662</v>
      </c>
      <c r="T4688" s="39">
        <v>2116.6263107169511</v>
      </c>
    </row>
    <row r="4689" spans="1:20">
      <c r="A4689">
        <v>12</v>
      </c>
      <c r="B4689" s="169">
        <v>45639.083333321978</v>
      </c>
      <c r="C4689" s="39">
        <v>572152.52105735324</v>
      </c>
      <c r="D4689" s="39">
        <v>384140.21745079424</v>
      </c>
      <c r="E4689" s="39">
        <v>90287.990001744809</v>
      </c>
      <c r="F4689" s="39">
        <v>1228.8569692621249</v>
      </c>
      <c r="G4689" s="39">
        <v>0</v>
      </c>
      <c r="H4689" s="39">
        <v>34621.056077330053</v>
      </c>
      <c r="I4689" s="39">
        <v>10691.058415204081</v>
      </c>
      <c r="J4689" s="39">
        <v>0</v>
      </c>
      <c r="K4689" s="39">
        <v>0</v>
      </c>
      <c r="L4689" s="39">
        <v>9545.4460201241054</v>
      </c>
      <c r="M4689" s="39">
        <v>218.23165042542075</v>
      </c>
      <c r="N4689" s="39">
        <v>2985.5059052383576</v>
      </c>
      <c r="O4689" s="39">
        <v>27591.725777636733</v>
      </c>
      <c r="P4689" s="39">
        <v>0</v>
      </c>
      <c r="Q4689" s="39">
        <v>0</v>
      </c>
      <c r="R4689" s="39">
        <v>227.53508294650538</v>
      </c>
      <c r="S4689" s="39">
        <v>8497.9655712240292</v>
      </c>
      <c r="T4689" s="39">
        <v>2116.9321354226581</v>
      </c>
    </row>
    <row r="4690" spans="1:20">
      <c r="A4690">
        <v>12</v>
      </c>
      <c r="B4690" s="169">
        <v>45639.124999988642</v>
      </c>
      <c r="C4690" s="39">
        <v>576146.42618714646</v>
      </c>
      <c r="D4690" s="39">
        <v>390944.54465238127</v>
      </c>
      <c r="E4690" s="39">
        <v>88512.228350665129</v>
      </c>
      <c r="F4690" s="39">
        <v>1204.8977455685545</v>
      </c>
      <c r="G4690" s="39">
        <v>0</v>
      </c>
      <c r="H4690" s="39">
        <v>34257.568675609189</v>
      </c>
      <c r="I4690" s="39">
        <v>10580.653529579715</v>
      </c>
      <c r="J4690" s="39">
        <v>0</v>
      </c>
      <c r="K4690" s="39">
        <v>0</v>
      </c>
      <c r="L4690" s="39">
        <v>9445.2281248533218</v>
      </c>
      <c r="M4690" s="39">
        <v>215.97800635491689</v>
      </c>
      <c r="N4690" s="39">
        <v>2950.0419413543391</v>
      </c>
      <c r="O4690" s="39">
        <v>27204.453424051382</v>
      </c>
      <c r="P4690" s="39">
        <v>0</v>
      </c>
      <c r="Q4690" s="39">
        <v>0</v>
      </c>
      <c r="R4690" s="39">
        <v>217.67638259823875</v>
      </c>
      <c r="S4690" s="39">
        <v>8496.570696576573</v>
      </c>
      <c r="T4690" s="39">
        <v>2116.5846575538267</v>
      </c>
    </row>
    <row r="4691" spans="1:20">
      <c r="A4691">
        <v>12</v>
      </c>
      <c r="B4691" s="169">
        <v>45639.166666655306</v>
      </c>
      <c r="C4691" s="39">
        <v>565136.13477891486</v>
      </c>
      <c r="D4691" s="39">
        <v>374108.93589768099</v>
      </c>
      <c r="E4691" s="39">
        <v>90513.212602502186</v>
      </c>
      <c r="F4691" s="39">
        <v>1231.565228772125</v>
      </c>
      <c r="G4691" s="39">
        <v>0</v>
      </c>
      <c r="H4691" s="39">
        <v>36273.23102331593</v>
      </c>
      <c r="I4691" s="39">
        <v>11198.006625696258</v>
      </c>
      <c r="J4691" s="39">
        <v>0</v>
      </c>
      <c r="K4691" s="39">
        <v>0</v>
      </c>
      <c r="L4691" s="39">
        <v>10000.970736859605</v>
      </c>
      <c r="M4691" s="39">
        <v>228.57975071253435</v>
      </c>
      <c r="N4691" s="39">
        <v>3033.1587752316823</v>
      </c>
      <c r="O4691" s="39">
        <v>27704.116826736081</v>
      </c>
      <c r="P4691" s="39">
        <v>0</v>
      </c>
      <c r="Q4691" s="39">
        <v>0</v>
      </c>
      <c r="R4691" s="39">
        <v>226.69506978631875</v>
      </c>
      <c r="S4691" s="39">
        <v>8500.178774184842</v>
      </c>
      <c r="T4691" s="39">
        <v>2117.483467436266</v>
      </c>
    </row>
    <row r="4692" spans="1:20">
      <c r="A4692">
        <v>12</v>
      </c>
      <c r="B4692" s="169">
        <v>45639.208333321971</v>
      </c>
      <c r="C4692" s="39">
        <v>630847.59712129924</v>
      </c>
      <c r="D4692" s="39">
        <v>425835.81796404364</v>
      </c>
      <c r="E4692" s="39">
        <v>96575.665608597366</v>
      </c>
      <c r="F4692" s="39">
        <v>1316.8149332974854</v>
      </c>
      <c r="G4692" s="39">
        <v>0</v>
      </c>
      <c r="H4692" s="39">
        <v>40565.112343170782</v>
      </c>
      <c r="I4692" s="39">
        <v>12549.278431362689</v>
      </c>
      <c r="J4692" s="39">
        <v>0</v>
      </c>
      <c r="K4692" s="39">
        <v>0</v>
      </c>
      <c r="L4692" s="39">
        <v>11184.294589602485</v>
      </c>
      <c r="M4692" s="39">
        <v>256.16263959700166</v>
      </c>
      <c r="N4692" s="39">
        <v>2994.0832620514566</v>
      </c>
      <c r="O4692" s="39">
        <v>28745.315187247717</v>
      </c>
      <c r="P4692" s="39">
        <v>0</v>
      </c>
      <c r="Q4692" s="39">
        <v>0</v>
      </c>
      <c r="R4692" s="39">
        <v>226.00416545014733</v>
      </c>
      <c r="S4692" s="39">
        <v>8485.276773682479</v>
      </c>
      <c r="T4692" s="39">
        <v>2113.7712231960254</v>
      </c>
    </row>
    <row r="4693" spans="1:20">
      <c r="A4693">
        <v>12</v>
      </c>
      <c r="B4693" s="169">
        <v>45639.249999988635</v>
      </c>
      <c r="C4693" s="39">
        <v>644257.1928507319</v>
      </c>
      <c r="D4693" s="39">
        <v>420817.31854996399</v>
      </c>
      <c r="E4693" s="39">
        <v>100418.42775753362</v>
      </c>
      <c r="F4693" s="39">
        <v>1369.5029652430035</v>
      </c>
      <c r="G4693" s="39">
        <v>0</v>
      </c>
      <c r="H4693" s="39">
        <v>47580.520191210489</v>
      </c>
      <c r="I4693" s="39">
        <v>14722.710906785929</v>
      </c>
      <c r="J4693" s="39">
        <v>0</v>
      </c>
      <c r="K4693" s="39">
        <v>0</v>
      </c>
      <c r="L4693" s="39">
        <v>13118.527813830067</v>
      </c>
      <c r="M4693" s="39">
        <v>300.52791549197644</v>
      </c>
      <c r="N4693" s="39">
        <v>3174.8438660456495</v>
      </c>
      <c r="O4693" s="39">
        <v>31931.926837288182</v>
      </c>
      <c r="P4693" s="39">
        <v>0</v>
      </c>
      <c r="Q4693" s="39">
        <v>0</v>
      </c>
      <c r="R4693" s="39">
        <v>225.15780226717629</v>
      </c>
      <c r="S4693" s="39">
        <v>8484.2202203621637</v>
      </c>
      <c r="T4693" s="39">
        <v>2113.5080247095389</v>
      </c>
    </row>
    <row r="4694" spans="1:20">
      <c r="A4694">
        <v>12</v>
      </c>
      <c r="B4694" s="169">
        <v>45639.291666655299</v>
      </c>
      <c r="C4694" s="39">
        <v>677547.35743249475</v>
      </c>
      <c r="D4694" s="39">
        <v>440931.59414298751</v>
      </c>
      <c r="E4694" s="39">
        <v>108486.33605045445</v>
      </c>
      <c r="F4694" s="39">
        <v>1480.5652554077424</v>
      </c>
      <c r="G4694" s="39">
        <v>0</v>
      </c>
      <c r="H4694" s="39">
        <v>54235.306701616966</v>
      </c>
      <c r="I4694" s="39">
        <v>16793.594064235076</v>
      </c>
      <c r="J4694" s="39">
        <v>0</v>
      </c>
      <c r="K4694" s="39">
        <v>0</v>
      </c>
      <c r="L4694" s="39">
        <v>14953.333351496203</v>
      </c>
      <c r="M4694" s="39">
        <v>342.79989940010176</v>
      </c>
      <c r="N4694" s="39">
        <v>3306.3267817804749</v>
      </c>
      <c r="O4694" s="39">
        <v>35183.176136653368</v>
      </c>
      <c r="P4694" s="39">
        <v>0</v>
      </c>
      <c r="Q4694" s="39">
        <v>0</v>
      </c>
      <c r="R4694" s="39">
        <v>245.39934568688261</v>
      </c>
      <c r="S4694" s="39">
        <v>1272.0457965677178</v>
      </c>
      <c r="T4694" s="39">
        <v>316.8799062082843</v>
      </c>
    </row>
    <row r="4695" spans="1:20">
      <c r="A4695">
        <v>12</v>
      </c>
      <c r="B4695" s="169">
        <v>45639.333333321963</v>
      </c>
      <c r="C4695" s="39">
        <v>680502.26842635695</v>
      </c>
      <c r="D4695" s="39">
        <v>431039.65716312826</v>
      </c>
      <c r="E4695" s="39">
        <v>113442.77323912944</v>
      </c>
      <c r="F4695" s="39">
        <v>1548.2081398420562</v>
      </c>
      <c r="G4695" s="39">
        <v>0</v>
      </c>
      <c r="H4695" s="39">
        <v>59189.074696058531</v>
      </c>
      <c r="I4695" s="39">
        <v>18327.494651259349</v>
      </c>
      <c r="J4695" s="39">
        <v>0</v>
      </c>
      <c r="K4695" s="39">
        <v>0</v>
      </c>
      <c r="L4695" s="39">
        <v>16319.147406432656</v>
      </c>
      <c r="M4695" s="39">
        <v>374.11070546760732</v>
      </c>
      <c r="N4695" s="39">
        <v>3203.0043778671493</v>
      </c>
      <c r="O4695" s="39">
        <v>36801.601833451299</v>
      </c>
      <c r="P4695" s="39">
        <v>0</v>
      </c>
      <c r="Q4695" s="39">
        <v>0</v>
      </c>
      <c r="R4695" s="39">
        <v>257.19621372059316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654852.97733126499</v>
      </c>
      <c r="D4696" s="39">
        <v>405867.5638136678</v>
      </c>
      <c r="E4696" s="39">
        <v>114107.19629429263</v>
      </c>
      <c r="F4696" s="39">
        <v>1556.2501962587696</v>
      </c>
      <c r="G4696" s="39">
        <v>0</v>
      </c>
      <c r="H4696" s="39">
        <v>58011.327219013285</v>
      </c>
      <c r="I4696" s="39">
        <v>17950.98257634636</v>
      </c>
      <c r="J4696" s="39">
        <v>0</v>
      </c>
      <c r="K4696" s="39">
        <v>0</v>
      </c>
      <c r="L4696" s="39">
        <v>15994.428110107257</v>
      </c>
      <c r="M4696" s="39">
        <v>366.42513792861513</v>
      </c>
      <c r="N4696" s="39">
        <v>3133.6653199754128</v>
      </c>
      <c r="O4696" s="39">
        <v>37609.719106515993</v>
      </c>
      <c r="P4696" s="39">
        <v>0</v>
      </c>
      <c r="Q4696" s="39">
        <v>0</v>
      </c>
      <c r="R4696" s="39">
        <v>255.41955715879021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593780.18306329683</v>
      </c>
      <c r="D4697" s="39">
        <v>352791.63459239563</v>
      </c>
      <c r="E4697" s="39">
        <v>108329.36498182298</v>
      </c>
      <c r="F4697" s="39">
        <v>1474.6213569506081</v>
      </c>
      <c r="G4697" s="39">
        <v>0</v>
      </c>
      <c r="H4697" s="39">
        <v>56389.274040352313</v>
      </c>
      <c r="I4697" s="39">
        <v>17415.657079498909</v>
      </c>
      <c r="J4697" s="39">
        <v>0</v>
      </c>
      <c r="K4697" s="39">
        <v>0</v>
      </c>
      <c r="L4697" s="39">
        <v>15547.208330788701</v>
      </c>
      <c r="M4697" s="39">
        <v>355.49778516757453</v>
      </c>
      <c r="N4697" s="39">
        <v>2969.8024491800952</v>
      </c>
      <c r="O4697" s="39">
        <v>38250.578107212248</v>
      </c>
      <c r="P4697" s="39">
        <v>0</v>
      </c>
      <c r="Q4697" s="39">
        <v>0</v>
      </c>
      <c r="R4697" s="39">
        <v>256.5443399279406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541246.29397889343</v>
      </c>
      <c r="D4698" s="39">
        <v>311425.69857541379</v>
      </c>
      <c r="E4698" s="39">
        <v>101481.52600582925</v>
      </c>
      <c r="F4698" s="39">
        <v>1378.5008624665536</v>
      </c>
      <c r="G4698" s="39">
        <v>0</v>
      </c>
      <c r="H4698" s="39">
        <v>54839.580202406018</v>
      </c>
      <c r="I4698" s="39">
        <v>16901.420760059758</v>
      </c>
      <c r="J4698" s="39">
        <v>0</v>
      </c>
      <c r="K4698" s="39">
        <v>0</v>
      </c>
      <c r="L4698" s="39">
        <v>15119.938901317957</v>
      </c>
      <c r="M4698" s="39">
        <v>345.00091606990833</v>
      </c>
      <c r="N4698" s="39">
        <v>2947.4148740538235</v>
      </c>
      <c r="O4698" s="39">
        <v>36553.968923682471</v>
      </c>
      <c r="P4698" s="39">
        <v>0</v>
      </c>
      <c r="Q4698" s="39">
        <v>0</v>
      </c>
      <c r="R4698" s="39">
        <v>253.24395759382557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510032.98835948232</v>
      </c>
      <c r="D4699" s="39">
        <v>287920.99467902817</v>
      </c>
      <c r="E4699" s="39">
        <v>96413.212344725733</v>
      </c>
      <c r="F4699" s="39">
        <v>1307.5350591420761</v>
      </c>
      <c r="G4699" s="39">
        <v>0</v>
      </c>
      <c r="H4699" s="39">
        <v>52835.889952137353</v>
      </c>
      <c r="I4699" s="39">
        <v>16257.540904216738</v>
      </c>
      <c r="J4699" s="39">
        <v>0</v>
      </c>
      <c r="K4699" s="39">
        <v>0</v>
      </c>
      <c r="L4699" s="39">
        <v>14567.497142110264</v>
      </c>
      <c r="M4699" s="39">
        <v>331.85769318596323</v>
      </c>
      <c r="N4699" s="39">
        <v>2841.0100877961122</v>
      </c>
      <c r="O4699" s="39">
        <v>37284.745272629363</v>
      </c>
      <c r="P4699" s="39">
        <v>0</v>
      </c>
      <c r="Q4699" s="39">
        <v>0</v>
      </c>
      <c r="R4699" s="39">
        <v>272.70522451047361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479493.68833777378</v>
      </c>
      <c r="D4700" s="39">
        <v>263090.9033093538</v>
      </c>
      <c r="E4700" s="39">
        <v>92966.729313830117</v>
      </c>
      <c r="F4700" s="39">
        <v>1258.4674981834405</v>
      </c>
      <c r="G4700" s="39">
        <v>0</v>
      </c>
      <c r="H4700" s="39">
        <v>51599.21635973372</v>
      </c>
      <c r="I4700" s="39">
        <v>15847.712964397608</v>
      </c>
      <c r="J4700" s="39">
        <v>0</v>
      </c>
      <c r="K4700" s="39">
        <v>0</v>
      </c>
      <c r="L4700" s="39">
        <v>14226.531199464407</v>
      </c>
      <c r="M4700" s="39">
        <v>323.49206424411898</v>
      </c>
      <c r="N4700" s="39">
        <v>2807.8751875951484</v>
      </c>
      <c r="O4700" s="39">
        <v>37112.137907181321</v>
      </c>
      <c r="P4700" s="39">
        <v>0</v>
      </c>
      <c r="Q4700" s="39">
        <v>0</v>
      </c>
      <c r="R4700" s="39">
        <v>260.62253379009786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479497.22745435964</v>
      </c>
      <c r="D4701" s="39">
        <v>271680.11038213945</v>
      </c>
      <c r="E4701" s="39">
        <v>90434.367056901276</v>
      </c>
      <c r="F4701" s="39">
        <v>1224.3758638620625</v>
      </c>
      <c r="G4701" s="39">
        <v>0</v>
      </c>
      <c r="H4701" s="39">
        <v>48631.276345540791</v>
      </c>
      <c r="I4701" s="39">
        <v>14938.464639626962</v>
      </c>
      <c r="J4701" s="39">
        <v>0</v>
      </c>
      <c r="K4701" s="39">
        <v>0</v>
      </c>
      <c r="L4701" s="39">
        <v>13408.234058754257</v>
      </c>
      <c r="M4701" s="39">
        <v>304.93199705011148</v>
      </c>
      <c r="N4701" s="39">
        <v>2822.4149989683192</v>
      </c>
      <c r="O4701" s="39">
        <v>35803.272877304968</v>
      </c>
      <c r="P4701" s="39">
        <v>0</v>
      </c>
      <c r="Q4701" s="39">
        <v>0</v>
      </c>
      <c r="R4701" s="39">
        <v>249.77923421146721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452821.36388247705</v>
      </c>
      <c r="D4702" s="39">
        <v>253496.43004395402</v>
      </c>
      <c r="E4702" s="39">
        <v>91278.022982477734</v>
      </c>
      <c r="F4702" s="39">
        <v>1233.7458305966456</v>
      </c>
      <c r="G4702" s="39">
        <v>0</v>
      </c>
      <c r="H4702" s="39">
        <v>43903.831134470151</v>
      </c>
      <c r="I4702" s="39">
        <v>13463.901673872517</v>
      </c>
      <c r="J4702" s="39">
        <v>0</v>
      </c>
      <c r="K4702" s="39">
        <v>0</v>
      </c>
      <c r="L4702" s="39">
        <v>12104.819946412452</v>
      </c>
      <c r="M4702" s="39">
        <v>274.83242251077871</v>
      </c>
      <c r="N4702" s="39">
        <v>2780.7402650718313</v>
      </c>
      <c r="O4702" s="39">
        <v>34038.503787089256</v>
      </c>
      <c r="P4702" s="39">
        <v>0</v>
      </c>
      <c r="Q4702" s="39">
        <v>0</v>
      </c>
      <c r="R4702" s="39">
        <v>246.53579602163848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483439.70525142754</v>
      </c>
      <c r="D4703" s="39">
        <v>290362.2845686056</v>
      </c>
      <c r="E4703" s="39">
        <v>87273.613489748081</v>
      </c>
      <c r="F4703" s="39">
        <v>1182.3218481083945</v>
      </c>
      <c r="G4703" s="39">
        <v>0</v>
      </c>
      <c r="H4703" s="39">
        <v>44123.327492240467</v>
      </c>
      <c r="I4703" s="39">
        <v>13562.197133047024</v>
      </c>
      <c r="J4703" s="39">
        <v>0</v>
      </c>
      <c r="K4703" s="39">
        <v>0</v>
      </c>
      <c r="L4703" s="39">
        <v>12165.337760485791</v>
      </c>
      <c r="M4703" s="39">
        <v>276.83888243755928</v>
      </c>
      <c r="N4703" s="39">
        <v>2727.5148129160189</v>
      </c>
      <c r="O4703" s="39">
        <v>31524.07545255377</v>
      </c>
      <c r="P4703" s="39">
        <v>0</v>
      </c>
      <c r="Q4703" s="39">
        <v>0</v>
      </c>
      <c r="R4703" s="39">
        <v>242.19381128492105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510510.90820511774</v>
      </c>
      <c r="D4704" s="39">
        <v>322454.96901205246</v>
      </c>
      <c r="E4704" s="39">
        <v>81471.352496392734</v>
      </c>
      <c r="F4704" s="39">
        <v>1105.4291203690409</v>
      </c>
      <c r="G4704" s="39">
        <v>0</v>
      </c>
      <c r="H4704" s="39">
        <v>41669.357227168584</v>
      </c>
      <c r="I4704" s="39">
        <v>12827.78922416842</v>
      </c>
      <c r="J4704" s="39">
        <v>0</v>
      </c>
      <c r="K4704" s="39">
        <v>0</v>
      </c>
      <c r="L4704" s="39">
        <v>11488.748327514346</v>
      </c>
      <c r="M4704" s="39">
        <v>261.84775211016972</v>
      </c>
      <c r="N4704" s="39">
        <v>2815.9741667986823</v>
      </c>
      <c r="O4704" s="39">
        <v>32611.115883755076</v>
      </c>
      <c r="P4704" s="39">
        <v>0</v>
      </c>
      <c r="Q4704" s="39">
        <v>0</v>
      </c>
      <c r="R4704" s="39">
        <v>255.67621794994588</v>
      </c>
      <c r="S4704" s="39">
        <v>2840.9407173613431</v>
      </c>
      <c r="T4704" s="39">
        <v>707.70805947697045</v>
      </c>
    </row>
    <row r="4705" spans="1:20">
      <c r="A4705">
        <v>12</v>
      </c>
      <c r="B4705" s="169">
        <v>45639.749999988606</v>
      </c>
      <c r="C4705" s="39">
        <v>500737.86170615663</v>
      </c>
      <c r="D4705" s="39">
        <v>313592.21063460805</v>
      </c>
      <c r="E4705" s="39">
        <v>79610.59793160767</v>
      </c>
      <c r="F4705" s="39">
        <v>1079.6928451907247</v>
      </c>
      <c r="G4705" s="39">
        <v>0</v>
      </c>
      <c r="H4705" s="39">
        <v>38079.17194991235</v>
      </c>
      <c r="I4705" s="39">
        <v>11717.25476022876</v>
      </c>
      <c r="J4705" s="39">
        <v>0</v>
      </c>
      <c r="K4705" s="39">
        <v>0</v>
      </c>
      <c r="L4705" s="39">
        <v>10498.890603655547</v>
      </c>
      <c r="M4705" s="39">
        <v>239.17892368292968</v>
      </c>
      <c r="N4705" s="39">
        <v>2765.4988228304669</v>
      </c>
      <c r="O4705" s="39">
        <v>32259.155980666128</v>
      </c>
      <c r="P4705" s="39">
        <v>0</v>
      </c>
      <c r="Q4705" s="39">
        <v>0</v>
      </c>
      <c r="R4705" s="39">
        <v>245.54667809555104</v>
      </c>
      <c r="S4705" s="39">
        <v>8526.5978420279098</v>
      </c>
      <c r="T4705" s="39">
        <v>2124.0647336506509</v>
      </c>
    </row>
    <row r="4706" spans="1:20">
      <c r="A4706">
        <v>12</v>
      </c>
      <c r="B4706" s="169">
        <v>45639.79166665527</v>
      </c>
      <c r="C4706" s="39">
        <v>522893.30732217111</v>
      </c>
      <c r="D4706" s="39">
        <v>341840.8249661469</v>
      </c>
      <c r="E4706" s="39">
        <v>76308.487963570122</v>
      </c>
      <c r="F4706" s="39">
        <v>1036.1664877475862</v>
      </c>
      <c r="G4706" s="39">
        <v>0</v>
      </c>
      <c r="H4706" s="39">
        <v>36463.612702819468</v>
      </c>
      <c r="I4706" s="39">
        <v>11233.767413255724</v>
      </c>
      <c r="J4706" s="39">
        <v>0</v>
      </c>
      <c r="K4706" s="39">
        <v>0</v>
      </c>
      <c r="L4706" s="39">
        <v>10053.461280211677</v>
      </c>
      <c r="M4706" s="39">
        <v>229.30971919521667</v>
      </c>
      <c r="N4706" s="39">
        <v>2705.1950218526385</v>
      </c>
      <c r="O4706" s="39">
        <v>32156.145889205654</v>
      </c>
      <c r="P4706" s="39">
        <v>0</v>
      </c>
      <c r="Q4706" s="39">
        <v>0</v>
      </c>
      <c r="R4706" s="39">
        <v>228.28428730465058</v>
      </c>
      <c r="S4706" s="39">
        <v>8516.501869578984</v>
      </c>
      <c r="T4706" s="39">
        <v>2121.549721282533</v>
      </c>
    </row>
    <row r="4707" spans="1:20">
      <c r="A4707">
        <v>12</v>
      </c>
      <c r="B4707" s="169">
        <v>45639.833333321934</v>
      </c>
      <c r="C4707" s="39">
        <v>512112.71358666586</v>
      </c>
      <c r="D4707" s="39">
        <v>329705.3595820425</v>
      </c>
      <c r="E4707" s="39">
        <v>76761.355194585849</v>
      </c>
      <c r="F4707" s="39">
        <v>1041.7331787276248</v>
      </c>
      <c r="G4707" s="39">
        <v>0</v>
      </c>
      <c r="H4707" s="39">
        <v>37191.505079689603</v>
      </c>
      <c r="I4707" s="39">
        <v>11451.612818100237</v>
      </c>
      <c r="J4707" s="39">
        <v>0</v>
      </c>
      <c r="K4707" s="39">
        <v>0</v>
      </c>
      <c r="L4707" s="39">
        <v>10254.150056901633</v>
      </c>
      <c r="M4707" s="39">
        <v>233.75649709039715</v>
      </c>
      <c r="N4707" s="39">
        <v>2629.4560948501171</v>
      </c>
      <c r="O4707" s="39">
        <v>31970.406291363412</v>
      </c>
      <c r="P4707" s="39">
        <v>0</v>
      </c>
      <c r="Q4707" s="39">
        <v>0</v>
      </c>
      <c r="R4707" s="39">
        <v>229.58689726562318</v>
      </c>
      <c r="S4707" s="39">
        <v>8521.0973840340466</v>
      </c>
      <c r="T4707" s="39">
        <v>2122.6945120147593</v>
      </c>
    </row>
    <row r="4708" spans="1:20">
      <c r="A4708">
        <v>12</v>
      </c>
      <c r="B4708" s="169">
        <v>45639.874999988599</v>
      </c>
      <c r="C4708" s="39">
        <v>506248.14646067447</v>
      </c>
      <c r="D4708" s="39">
        <v>324338.47508697037</v>
      </c>
      <c r="E4708" s="39">
        <v>79871.983695546398</v>
      </c>
      <c r="F4708" s="39">
        <v>1083.665726702184</v>
      </c>
      <c r="G4708" s="39">
        <v>0</v>
      </c>
      <c r="H4708" s="39">
        <v>35213.210970195018</v>
      </c>
      <c r="I4708" s="39">
        <v>10839.656878560461</v>
      </c>
      <c r="J4708" s="39">
        <v>0</v>
      </c>
      <c r="K4708" s="39">
        <v>0</v>
      </c>
      <c r="L4708" s="39">
        <v>9708.7103224252714</v>
      </c>
      <c r="M4708" s="39">
        <v>221.2649224036962</v>
      </c>
      <c r="N4708" s="39">
        <v>2627.4285007789053</v>
      </c>
      <c r="O4708" s="39">
        <v>31462.096769984382</v>
      </c>
      <c r="P4708" s="39">
        <v>0</v>
      </c>
      <c r="Q4708" s="39">
        <v>0</v>
      </c>
      <c r="R4708" s="39">
        <v>235.19678603340844</v>
      </c>
      <c r="S4708" s="39">
        <v>8523.2308262756724</v>
      </c>
      <c r="T4708" s="39">
        <v>2123.2259747987064</v>
      </c>
    </row>
    <row r="4709" spans="1:20">
      <c r="A4709">
        <v>12</v>
      </c>
      <c r="B4709" s="169">
        <v>45639.916666655263</v>
      </c>
      <c r="C4709" s="39">
        <v>504937.5290484759</v>
      </c>
      <c r="D4709" s="39">
        <v>322182.64706290048</v>
      </c>
      <c r="E4709" s="39">
        <v>80017.128223749634</v>
      </c>
      <c r="F4709" s="39">
        <v>1085.5722220921193</v>
      </c>
      <c r="G4709" s="39">
        <v>0</v>
      </c>
      <c r="H4709" s="39">
        <v>35811.937708660815</v>
      </c>
      <c r="I4709" s="39">
        <v>11023.325224621743</v>
      </c>
      <c r="J4709" s="39">
        <v>0</v>
      </c>
      <c r="K4709" s="39">
        <v>0</v>
      </c>
      <c r="L4709" s="39">
        <v>9873.7865624470942</v>
      </c>
      <c r="M4709" s="39">
        <v>225.01405974213398</v>
      </c>
      <c r="N4709" s="39">
        <v>2618.6830293918938</v>
      </c>
      <c r="O4709" s="39">
        <v>31201.071164547902</v>
      </c>
      <c r="P4709" s="39">
        <v>0</v>
      </c>
      <c r="Q4709" s="39">
        <v>0</v>
      </c>
      <c r="R4709" s="39">
        <v>251.29151003722413</v>
      </c>
      <c r="S4709" s="39">
        <v>8523.7235602881956</v>
      </c>
      <c r="T4709" s="39">
        <v>2123.3487199965521</v>
      </c>
    </row>
    <row r="4710" spans="1:20">
      <c r="A4710">
        <v>12</v>
      </c>
      <c r="B4710" s="169">
        <v>45639.958333321927</v>
      </c>
      <c r="C4710" s="39">
        <v>500440.22033491329</v>
      </c>
      <c r="D4710" s="39">
        <v>322736.04341632174</v>
      </c>
      <c r="E4710" s="39">
        <v>79766.728035287219</v>
      </c>
      <c r="F4710" s="39">
        <v>1082.0291575473102</v>
      </c>
      <c r="G4710" s="39">
        <v>0</v>
      </c>
      <c r="H4710" s="39">
        <v>33656.853464705855</v>
      </c>
      <c r="I4710" s="39">
        <v>10358.568369773899</v>
      </c>
      <c r="J4710" s="39">
        <v>0</v>
      </c>
      <c r="K4710" s="39">
        <v>0</v>
      </c>
      <c r="L4710" s="39">
        <v>9279.6036388082575</v>
      </c>
      <c r="M4710" s="39">
        <v>211.44468429482117</v>
      </c>
      <c r="N4710" s="39">
        <v>2659.6675183212392</v>
      </c>
      <c r="O4710" s="39">
        <v>29806.996648185079</v>
      </c>
      <c r="P4710" s="39">
        <v>0</v>
      </c>
      <c r="Q4710" s="39">
        <v>0</v>
      </c>
      <c r="R4710" s="39">
        <v>233.7770032255587</v>
      </c>
      <c r="S4710" s="39">
        <v>8524.8732729840813</v>
      </c>
      <c r="T4710" s="39">
        <v>2123.6351254581914</v>
      </c>
    </row>
    <row r="4711" spans="1:20">
      <c r="A4711">
        <v>12</v>
      </c>
      <c r="B4711" s="169">
        <v>45639.999999988591</v>
      </c>
      <c r="C4711" s="39">
        <v>488844.56072703708</v>
      </c>
      <c r="D4711" s="39">
        <v>317428.32455803646</v>
      </c>
      <c r="E4711" s="39">
        <v>77968.771796367117</v>
      </c>
      <c r="F4711" s="39">
        <v>1057.1308469571293</v>
      </c>
      <c r="G4711" s="39">
        <v>0</v>
      </c>
      <c r="H4711" s="39">
        <v>32631.666589442066</v>
      </c>
      <c r="I4711" s="39">
        <v>10038.211612473131</v>
      </c>
      <c r="J4711" s="39">
        <v>0</v>
      </c>
      <c r="K4711" s="39">
        <v>0</v>
      </c>
      <c r="L4711" s="39">
        <v>8996.9471549473292</v>
      </c>
      <c r="M4711" s="39">
        <v>204.90538938541738</v>
      </c>
      <c r="N4711" s="39">
        <v>2688.8329802219823</v>
      </c>
      <c r="O4711" s="39">
        <v>26945.485413292903</v>
      </c>
      <c r="P4711" s="39">
        <v>0</v>
      </c>
      <c r="Q4711" s="39">
        <v>0</v>
      </c>
      <c r="R4711" s="39">
        <v>230.64699405150867</v>
      </c>
      <c r="S4711" s="39">
        <v>8528.979389755099</v>
      </c>
      <c r="T4711" s="39">
        <v>2124.658002106904</v>
      </c>
    </row>
    <row r="4712" spans="1:20">
      <c r="A4712">
        <v>12</v>
      </c>
      <c r="B4712" s="169">
        <v>45640.041666655256</v>
      </c>
      <c r="C4712" s="39">
        <v>498125.45682712842</v>
      </c>
      <c r="D4712" s="39">
        <v>331834.39695827145</v>
      </c>
      <c r="E4712" s="39">
        <v>76329.104369932946</v>
      </c>
      <c r="F4712" s="39">
        <v>1035.5377314900406</v>
      </c>
      <c r="G4712" s="39">
        <v>0</v>
      </c>
      <c r="H4712" s="39">
        <v>31158.343988006425</v>
      </c>
      <c r="I4712" s="39">
        <v>9590.8956961401036</v>
      </c>
      <c r="J4712" s="39">
        <v>0</v>
      </c>
      <c r="K4712" s="39">
        <v>0</v>
      </c>
      <c r="L4712" s="39">
        <v>8590.7342037646631</v>
      </c>
      <c r="M4712" s="39">
        <v>195.77453564842068</v>
      </c>
      <c r="N4712" s="39">
        <v>2756.8443397504684</v>
      </c>
      <c r="O4712" s="39">
        <v>25757.839968404242</v>
      </c>
      <c r="P4712" s="39">
        <v>0</v>
      </c>
      <c r="Q4712" s="39">
        <v>0</v>
      </c>
      <c r="R4712" s="39">
        <v>228.91275543485222</v>
      </c>
      <c r="S4712" s="39">
        <v>8523.7235602881956</v>
      </c>
      <c r="T4712" s="39">
        <v>2123.3487199965521</v>
      </c>
    </row>
    <row r="4713" spans="1:20">
      <c r="A4713">
        <v>12</v>
      </c>
      <c r="B4713" s="169">
        <v>45640.08333332192</v>
      </c>
      <c r="C4713" s="39">
        <v>505814.57167775353</v>
      </c>
      <c r="D4713" s="39">
        <v>335892.02666690946</v>
      </c>
      <c r="E4713" s="39">
        <v>80499.605822585698</v>
      </c>
      <c r="F4713" s="39">
        <v>1092.6021042577106</v>
      </c>
      <c r="G4713" s="39">
        <v>0</v>
      </c>
      <c r="H4713" s="39">
        <v>31101.626539640394</v>
      </c>
      <c r="I4713" s="39">
        <v>9577.682146063753</v>
      </c>
      <c r="J4713" s="39">
        <v>0</v>
      </c>
      <c r="K4713" s="39">
        <v>0</v>
      </c>
      <c r="L4713" s="39">
        <v>8575.0965137829426</v>
      </c>
      <c r="M4713" s="39">
        <v>195.50481353774177</v>
      </c>
      <c r="N4713" s="39">
        <v>2791.0283703726805</v>
      </c>
      <c r="O4713" s="39">
        <v>25222.957933533497</v>
      </c>
      <c r="P4713" s="39">
        <v>0</v>
      </c>
      <c r="Q4713" s="39">
        <v>0</v>
      </c>
      <c r="R4713" s="39">
        <v>224.08716073102894</v>
      </c>
      <c r="S4713" s="39">
        <v>8519.9459328588564</v>
      </c>
      <c r="T4713" s="39">
        <v>2122.4076734797359</v>
      </c>
    </row>
    <row r="4714" spans="1:20">
      <c r="A4714">
        <v>12</v>
      </c>
      <c r="B4714" s="169">
        <v>45640.124999988584</v>
      </c>
      <c r="C4714" s="39">
        <v>518839.43278083205</v>
      </c>
      <c r="D4714" s="39">
        <v>347178.47309148934</v>
      </c>
      <c r="E4714" s="39">
        <v>83131.507747304844</v>
      </c>
      <c r="F4714" s="39">
        <v>1129.0861014553673</v>
      </c>
      <c r="G4714" s="39">
        <v>0</v>
      </c>
      <c r="H4714" s="39">
        <v>30734.167817474325</v>
      </c>
      <c r="I4714" s="39">
        <v>9470.9141848936852</v>
      </c>
      <c r="J4714" s="39">
        <v>0</v>
      </c>
      <c r="K4714" s="39">
        <v>0</v>
      </c>
      <c r="L4714" s="39">
        <v>8473.7836771893526</v>
      </c>
      <c r="M4714" s="39">
        <v>193.32540833071701</v>
      </c>
      <c r="N4714" s="39">
        <v>2840.1782058154099</v>
      </c>
      <c r="O4714" s="39">
        <v>24816.747141479929</v>
      </c>
      <c r="P4714" s="39">
        <v>0</v>
      </c>
      <c r="Q4714" s="39">
        <v>0</v>
      </c>
      <c r="R4714" s="39">
        <v>235.86705459204796</v>
      </c>
      <c r="S4714" s="39">
        <v>8514.3649568445053</v>
      </c>
      <c r="T4714" s="39">
        <v>2121.0173939625056</v>
      </c>
    </row>
    <row r="4715" spans="1:20">
      <c r="A4715">
        <v>12</v>
      </c>
      <c r="B4715" s="169">
        <v>45640.166666655248</v>
      </c>
      <c r="C4715" s="39">
        <v>509155.74799345527</v>
      </c>
      <c r="D4715" s="39">
        <v>332707.82176426571</v>
      </c>
      <c r="E4715" s="39">
        <v>83835.746295838981</v>
      </c>
      <c r="F4715" s="39">
        <v>1138.0582624519404</v>
      </c>
      <c r="G4715" s="39">
        <v>0</v>
      </c>
      <c r="H4715" s="39">
        <v>33248.410352069513</v>
      </c>
      <c r="I4715" s="39">
        <v>10240.35910275794</v>
      </c>
      <c r="J4715" s="39">
        <v>0</v>
      </c>
      <c r="K4715" s="39">
        <v>0</v>
      </c>
      <c r="L4715" s="39">
        <v>9166.9909075486066</v>
      </c>
      <c r="M4715" s="39">
        <v>209.03173298218167</v>
      </c>
      <c r="N4715" s="39">
        <v>2914.4443746922652</v>
      </c>
      <c r="O4715" s="39">
        <v>24821.171967509152</v>
      </c>
      <c r="P4715" s="39">
        <v>0</v>
      </c>
      <c r="Q4715" s="39">
        <v>0</v>
      </c>
      <c r="R4715" s="39">
        <v>232.89618275064151</v>
      </c>
      <c r="S4715" s="39">
        <v>8518.7158128685005</v>
      </c>
      <c r="T4715" s="39">
        <v>2122.1012377197667</v>
      </c>
    </row>
    <row r="4716" spans="1:20">
      <c r="A4716">
        <v>12</v>
      </c>
      <c r="B4716" s="169">
        <v>45640.208333321913</v>
      </c>
      <c r="C4716" s="39">
        <v>555264.27980140655</v>
      </c>
      <c r="D4716" s="39">
        <v>374545.03292841389</v>
      </c>
      <c r="E4716" s="39">
        <v>84814.551920097379</v>
      </c>
      <c r="F4716" s="39">
        <v>1153.7144322484835</v>
      </c>
      <c r="G4716" s="39">
        <v>0</v>
      </c>
      <c r="H4716" s="39">
        <v>35128.427967948548</v>
      </c>
      <c r="I4716" s="39">
        <v>10841.658105696366</v>
      </c>
      <c r="J4716" s="39">
        <v>0</v>
      </c>
      <c r="K4716" s="39">
        <v>0</v>
      </c>
      <c r="L4716" s="39">
        <v>9685.3346180689423</v>
      </c>
      <c r="M4716" s="39">
        <v>221.30577253132466</v>
      </c>
      <c r="N4716" s="39">
        <v>2872.2707483183967</v>
      </c>
      <c r="O4716" s="39">
        <v>25129.923883389529</v>
      </c>
      <c r="P4716" s="39">
        <v>0</v>
      </c>
      <c r="Q4716" s="39">
        <v>0</v>
      </c>
      <c r="R4716" s="39">
        <v>251.94252291209892</v>
      </c>
      <c r="S4716" s="39">
        <v>8502.1439007559784</v>
      </c>
      <c r="T4716" s="39">
        <v>2117.973001025658</v>
      </c>
    </row>
    <row r="4717" spans="1:20">
      <c r="A4717">
        <v>12</v>
      </c>
      <c r="B4717" s="169">
        <v>45640.249999988577</v>
      </c>
      <c r="C4717" s="39">
        <v>556487.56198043912</v>
      </c>
      <c r="D4717" s="39">
        <v>366047.69319376757</v>
      </c>
      <c r="E4717" s="39">
        <v>86409.624432082725</v>
      </c>
      <c r="F4717" s="39">
        <v>1175.3664497698151</v>
      </c>
      <c r="G4717" s="39">
        <v>0</v>
      </c>
      <c r="H4717" s="39">
        <v>39720.653906885076</v>
      </c>
      <c r="I4717" s="39">
        <v>12258.479380805962</v>
      </c>
      <c r="J4717" s="39">
        <v>0</v>
      </c>
      <c r="K4717" s="39">
        <v>0</v>
      </c>
      <c r="L4717" s="39">
        <v>10951.467133334279</v>
      </c>
      <c r="M4717" s="39">
        <v>250.22669253914168</v>
      </c>
      <c r="N4717" s="39">
        <v>2979.5539470679146</v>
      </c>
      <c r="O4717" s="39">
        <v>25817.154247341226</v>
      </c>
      <c r="P4717" s="39">
        <v>0</v>
      </c>
      <c r="Q4717" s="39">
        <v>0</v>
      </c>
      <c r="R4717" s="39">
        <v>256.8153271314963</v>
      </c>
      <c r="S4717" s="39">
        <v>8502.472428892177</v>
      </c>
      <c r="T4717" s="39">
        <v>2118.054840821675</v>
      </c>
    </row>
    <row r="4718" spans="1:20">
      <c r="A4718">
        <v>12</v>
      </c>
      <c r="B4718" s="169">
        <v>45640.291666655241</v>
      </c>
      <c r="C4718" s="39">
        <v>559263.4132770244</v>
      </c>
      <c r="D4718" s="39">
        <v>370023.74770330999</v>
      </c>
      <c r="E4718" s="39">
        <v>93143.154357643754</v>
      </c>
      <c r="F4718" s="39">
        <v>1267.0556115633788</v>
      </c>
      <c r="G4718" s="39">
        <v>0</v>
      </c>
      <c r="H4718" s="39">
        <v>39966.833959739582</v>
      </c>
      <c r="I4718" s="39">
        <v>12335.408053092775</v>
      </c>
      <c r="J4718" s="39">
        <v>0</v>
      </c>
      <c r="K4718" s="39">
        <v>0</v>
      </c>
      <c r="L4718" s="39">
        <v>11019.341966513986</v>
      </c>
      <c r="M4718" s="39">
        <v>251.79700208813006</v>
      </c>
      <c r="N4718" s="39">
        <v>2938.1614359841833</v>
      </c>
      <c r="O4718" s="39">
        <v>26493.029659609751</v>
      </c>
      <c r="P4718" s="39">
        <v>0</v>
      </c>
      <c r="Q4718" s="39">
        <v>0</v>
      </c>
      <c r="R4718" s="39">
        <v>231.91188271331711</v>
      </c>
      <c r="S4718" s="39">
        <v>1275.2848551918901</v>
      </c>
      <c r="T4718" s="39">
        <v>317.68678957349039</v>
      </c>
    </row>
    <row r="4719" spans="1:20">
      <c r="A4719">
        <v>12</v>
      </c>
      <c r="B4719" s="169">
        <v>45640.333333321905</v>
      </c>
      <c r="C4719" s="39">
        <v>576061.17662019876</v>
      </c>
      <c r="D4719" s="39">
        <v>389682.78144722967</v>
      </c>
      <c r="E4719" s="39">
        <v>93114.075204835404</v>
      </c>
      <c r="F4719" s="39">
        <v>1267.504927706304</v>
      </c>
      <c r="G4719" s="39">
        <v>0</v>
      </c>
      <c r="H4719" s="39">
        <v>39433.648719185621</v>
      </c>
      <c r="I4719" s="39">
        <v>12178.963378661492</v>
      </c>
      <c r="J4719" s="39">
        <v>0</v>
      </c>
      <c r="K4719" s="39">
        <v>0</v>
      </c>
      <c r="L4719" s="39">
        <v>10872.336314200353</v>
      </c>
      <c r="M4719" s="39">
        <v>248.60356901766315</v>
      </c>
      <c r="N4719" s="39">
        <v>2874.3200500402868</v>
      </c>
      <c r="O4719" s="39">
        <v>26158.137686690949</v>
      </c>
      <c r="P4719" s="39">
        <v>0</v>
      </c>
      <c r="Q4719" s="39">
        <v>0</v>
      </c>
      <c r="R4719" s="39">
        <v>230.80532263116089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558980.06956020114</v>
      </c>
      <c r="D4720" s="39">
        <v>373990.85341018398</v>
      </c>
      <c r="E4720" s="39">
        <v>92142.382276702294</v>
      </c>
      <c r="F4720" s="39">
        <v>1253.4660126078816</v>
      </c>
      <c r="G4720" s="39">
        <v>0</v>
      </c>
      <c r="H4720" s="39">
        <v>39386.033782403225</v>
      </c>
      <c r="I4720" s="39">
        <v>12156.384115052173</v>
      </c>
      <c r="J4720" s="39">
        <v>0</v>
      </c>
      <c r="K4720" s="39">
        <v>0</v>
      </c>
      <c r="L4720" s="39">
        <v>10859.208297313959</v>
      </c>
      <c r="M4720" s="39">
        <v>248.14266891109889</v>
      </c>
      <c r="N4720" s="39">
        <v>2812.1883319600329</v>
      </c>
      <c r="O4720" s="39">
        <v>25891.859904348425</v>
      </c>
      <c r="P4720" s="39">
        <v>0</v>
      </c>
      <c r="Q4720" s="39">
        <v>0</v>
      </c>
      <c r="R4720" s="39">
        <v>239.55076071800784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539139.41856660554</v>
      </c>
      <c r="D4721" s="39">
        <v>360204.57596051204</v>
      </c>
      <c r="E4721" s="39">
        <v>90106.812819245795</v>
      </c>
      <c r="F4721" s="39">
        <v>1224.7928991014464</v>
      </c>
      <c r="G4721" s="39">
        <v>0</v>
      </c>
      <c r="H4721" s="39">
        <v>36804.026955032416</v>
      </c>
      <c r="I4721" s="39">
        <v>11350.354099537464</v>
      </c>
      <c r="J4721" s="39">
        <v>0</v>
      </c>
      <c r="K4721" s="39">
        <v>0</v>
      </c>
      <c r="L4721" s="39">
        <v>10147.31762768189</v>
      </c>
      <c r="M4721" s="39">
        <v>231.68954951479589</v>
      </c>
      <c r="N4721" s="39">
        <v>2694.1318435469866</v>
      </c>
      <c r="O4721" s="39">
        <v>26116.740143758816</v>
      </c>
      <c r="P4721" s="39">
        <v>0</v>
      </c>
      <c r="Q4721" s="39">
        <v>0</v>
      </c>
      <c r="R4721" s="39">
        <v>258.97666867386437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495995.1764691784</v>
      </c>
      <c r="D4722" s="39">
        <v>328331.88878362457</v>
      </c>
      <c r="E4722" s="39">
        <v>82222.81517050993</v>
      </c>
      <c r="F4722" s="39">
        <v>1115.2813163609574</v>
      </c>
      <c r="G4722" s="39">
        <v>0</v>
      </c>
      <c r="H4722" s="39">
        <v>35033.224828268263</v>
      </c>
      <c r="I4722" s="39">
        <v>10781.550957211288</v>
      </c>
      <c r="J4722" s="39">
        <v>0</v>
      </c>
      <c r="K4722" s="39">
        <v>0</v>
      </c>
      <c r="L4722" s="39">
        <v>9659.0859551530903</v>
      </c>
      <c r="M4722" s="39">
        <v>220.07883299860168</v>
      </c>
      <c r="N4722" s="39">
        <v>2572.3415364662001</v>
      </c>
      <c r="O4722" s="39">
        <v>25814.878548491513</v>
      </c>
      <c r="P4722" s="39">
        <v>0</v>
      </c>
      <c r="Q4722" s="39">
        <v>0</v>
      </c>
      <c r="R4722" s="39">
        <v>244.03054009393392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455619.99890841247</v>
      </c>
      <c r="D4723" s="39">
        <v>297338.69282728696</v>
      </c>
      <c r="E4723" s="39">
        <v>75576.76704202898</v>
      </c>
      <c r="F4723" s="39">
        <v>1022.6116939809165</v>
      </c>
      <c r="G4723" s="39">
        <v>0</v>
      </c>
      <c r="H4723" s="39">
        <v>33645.489925007125</v>
      </c>
      <c r="I4723" s="39">
        <v>10329.001496247598</v>
      </c>
      <c r="J4723" s="39">
        <v>0</v>
      </c>
      <c r="K4723" s="39">
        <v>0</v>
      </c>
      <c r="L4723" s="39">
        <v>9276.4705727761448</v>
      </c>
      <c r="M4723" s="39">
        <v>210.8411493259739</v>
      </c>
      <c r="N4723" s="39">
        <v>2435.2024757692625</v>
      </c>
      <c r="O4723" s="39">
        <v>25538.243381788339</v>
      </c>
      <c r="P4723" s="39">
        <v>0</v>
      </c>
      <c r="Q4723" s="39">
        <v>0</v>
      </c>
      <c r="R4723" s="39">
        <v>246.67834420117072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423084.26176968811</v>
      </c>
      <c r="D4724" s="39">
        <v>268857.82153562061</v>
      </c>
      <c r="E4724" s="39">
        <v>73880.666594225957</v>
      </c>
      <c r="F4724" s="39">
        <v>997.2186701617494</v>
      </c>
      <c r="G4724" s="39">
        <v>0</v>
      </c>
      <c r="H4724" s="39">
        <v>32225.856214834137</v>
      </c>
      <c r="I4724" s="39">
        <v>9868.9988809666811</v>
      </c>
      <c r="J4724" s="39">
        <v>0</v>
      </c>
      <c r="K4724" s="39">
        <v>0</v>
      </c>
      <c r="L4724" s="39">
        <v>8885.0603015661345</v>
      </c>
      <c r="M4724" s="39">
        <v>201.45132784768128</v>
      </c>
      <c r="N4724" s="39">
        <v>2551.0083415230529</v>
      </c>
      <c r="O4724" s="39">
        <v>25374.478121931006</v>
      </c>
      <c r="P4724" s="39">
        <v>0</v>
      </c>
      <c r="Q4724" s="39">
        <v>0</v>
      </c>
      <c r="R4724" s="39">
        <v>241.70178101106237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417203.6651980679</v>
      </c>
      <c r="D4725" s="39">
        <v>261654.90380401269</v>
      </c>
      <c r="E4725" s="39">
        <v>74109.342744851761</v>
      </c>
      <c r="F4725" s="39">
        <v>999.76860596795268</v>
      </c>
      <c r="G4725" s="39">
        <v>0</v>
      </c>
      <c r="H4725" s="39">
        <v>32562.84800310892</v>
      </c>
      <c r="I4725" s="39">
        <v>9966.8507445736723</v>
      </c>
      <c r="J4725" s="39">
        <v>0</v>
      </c>
      <c r="K4725" s="39">
        <v>0</v>
      </c>
      <c r="L4725" s="39">
        <v>8977.9730341245249</v>
      </c>
      <c r="M4725" s="39">
        <v>203.44873286249145</v>
      </c>
      <c r="N4725" s="39">
        <v>2756.7981247171524</v>
      </c>
      <c r="O4725" s="39">
        <v>25722.81207187071</v>
      </c>
      <c r="P4725" s="39">
        <v>0</v>
      </c>
      <c r="Q4725" s="39">
        <v>0</v>
      </c>
      <c r="R4725" s="39">
        <v>248.91933197803846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405896.25957731373</v>
      </c>
      <c r="D4726" s="39">
        <v>252934.98325509843</v>
      </c>
      <c r="E4726" s="39">
        <v>73049.684148602653</v>
      </c>
      <c r="F4726" s="39">
        <v>984.51126833898991</v>
      </c>
      <c r="G4726" s="39">
        <v>0</v>
      </c>
      <c r="H4726" s="39">
        <v>31744.893188258517</v>
      </c>
      <c r="I4726" s="39">
        <v>9707.0051047120687</v>
      </c>
      <c r="J4726" s="39">
        <v>0</v>
      </c>
      <c r="K4726" s="39">
        <v>0</v>
      </c>
      <c r="L4726" s="39">
        <v>8752.4529484686827</v>
      </c>
      <c r="M4726" s="39">
        <v>198.14462351797573</v>
      </c>
      <c r="N4726" s="39">
        <v>2814.2807572617062</v>
      </c>
      <c r="O4726" s="39">
        <v>25457.569944051163</v>
      </c>
      <c r="P4726" s="39">
        <v>0</v>
      </c>
      <c r="Q4726" s="39">
        <v>0</v>
      </c>
      <c r="R4726" s="39">
        <v>252.73433900343025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409519.64056626812</v>
      </c>
      <c r="D4727" s="39">
        <v>259994.9731593217</v>
      </c>
      <c r="E4727" s="39">
        <v>67370.355414308608</v>
      </c>
      <c r="F4727" s="39">
        <v>908.28230256722213</v>
      </c>
      <c r="G4727" s="39">
        <v>0</v>
      </c>
      <c r="H4727" s="39">
        <v>33525.35129191538</v>
      </c>
      <c r="I4727" s="39">
        <v>10254.969902613899</v>
      </c>
      <c r="J4727" s="39">
        <v>0</v>
      </c>
      <c r="K4727" s="39">
        <v>0</v>
      </c>
      <c r="L4727" s="39">
        <v>9243.3468912065437</v>
      </c>
      <c r="M4727" s="39">
        <v>209.32997650894674</v>
      </c>
      <c r="N4727" s="39">
        <v>2906.19164444019</v>
      </c>
      <c r="O4727" s="39">
        <v>24878.189580325379</v>
      </c>
      <c r="P4727" s="39">
        <v>0</v>
      </c>
      <c r="Q4727" s="39">
        <v>0</v>
      </c>
      <c r="R4727" s="39">
        <v>228.65040306031213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446852.58442764846</v>
      </c>
      <c r="D4728" s="39">
        <v>289977.89925428858</v>
      </c>
      <c r="E4728" s="39">
        <v>70932.463037123482</v>
      </c>
      <c r="F4728" s="39">
        <v>959.22687841679522</v>
      </c>
      <c r="G4728" s="39">
        <v>0</v>
      </c>
      <c r="H4728" s="39">
        <v>33708.364412980533</v>
      </c>
      <c r="I4728" s="39">
        <v>10342.440202043288</v>
      </c>
      <c r="J4728" s="39">
        <v>0</v>
      </c>
      <c r="K4728" s="39">
        <v>0</v>
      </c>
      <c r="L4728" s="39">
        <v>9293.8058334236703</v>
      </c>
      <c r="M4728" s="39">
        <v>211.11546743663024</v>
      </c>
      <c r="N4728" s="39">
        <v>2873.053167158314</v>
      </c>
      <c r="O4728" s="39">
        <v>24770.304795688608</v>
      </c>
      <c r="P4728" s="39">
        <v>0</v>
      </c>
      <c r="Q4728" s="39">
        <v>0</v>
      </c>
      <c r="R4728" s="39">
        <v>223.18716789170355</v>
      </c>
      <c r="S4728" s="39">
        <v>2850.6079443274984</v>
      </c>
      <c r="T4728" s="39">
        <v>710.11626686930754</v>
      </c>
    </row>
    <row r="4729" spans="1:20">
      <c r="A4729">
        <v>12</v>
      </c>
      <c r="B4729" s="169">
        <v>45640.749999988548</v>
      </c>
      <c r="C4729" s="39">
        <v>463427.56444952096</v>
      </c>
      <c r="D4729" s="39">
        <v>297770.5036228823</v>
      </c>
      <c r="E4729" s="39">
        <v>72789.955455637275</v>
      </c>
      <c r="F4729" s="39">
        <v>985.48163284499708</v>
      </c>
      <c r="G4729" s="39">
        <v>0</v>
      </c>
      <c r="H4729" s="39">
        <v>33892.722739190955</v>
      </c>
      <c r="I4729" s="39">
        <v>10411.00317082979</v>
      </c>
      <c r="J4729" s="39">
        <v>0</v>
      </c>
      <c r="K4729" s="39">
        <v>0</v>
      </c>
      <c r="L4729" s="39">
        <v>9344.6356650518937</v>
      </c>
      <c r="M4729" s="39">
        <v>212.51501173385961</v>
      </c>
      <c r="N4729" s="39">
        <v>2494.6250226106176</v>
      </c>
      <c r="O4729" s="39">
        <v>24637.5982481553</v>
      </c>
      <c r="P4729" s="39">
        <v>0</v>
      </c>
      <c r="Q4729" s="39">
        <v>0</v>
      </c>
      <c r="R4729" s="39">
        <v>219.18692501296636</v>
      </c>
      <c r="S4729" s="39">
        <v>8541.5479849097028</v>
      </c>
      <c r="T4729" s="39">
        <v>2127.7889706613064</v>
      </c>
    </row>
    <row r="4730" spans="1:20">
      <c r="A4730">
        <v>12</v>
      </c>
      <c r="B4730" s="169">
        <v>45640.791666655212</v>
      </c>
      <c r="C4730" s="39">
        <v>436036.76117300778</v>
      </c>
      <c r="D4730" s="39">
        <v>271388.49765457521</v>
      </c>
      <c r="E4730" s="39">
        <v>73002.666836551958</v>
      </c>
      <c r="F4730" s="39">
        <v>986.45510164292955</v>
      </c>
      <c r="G4730" s="39">
        <v>0</v>
      </c>
      <c r="H4730" s="39">
        <v>33250.089640510967</v>
      </c>
      <c r="I4730" s="39">
        <v>10193.902073050525</v>
      </c>
      <c r="J4730" s="39">
        <v>0</v>
      </c>
      <c r="K4730" s="39">
        <v>0</v>
      </c>
      <c r="L4730" s="39">
        <v>9167.4539077856389</v>
      </c>
      <c r="M4730" s="39">
        <v>208.08342703592535</v>
      </c>
      <c r="N4730" s="39">
        <v>2532.5377611061181</v>
      </c>
      <c r="O4730" s="39">
        <v>24375.228955213723</v>
      </c>
      <c r="P4730" s="39">
        <v>0</v>
      </c>
      <c r="Q4730" s="39">
        <v>0</v>
      </c>
      <c r="R4730" s="39">
        <v>240.94305817405134</v>
      </c>
      <c r="S4730" s="39">
        <v>8558.8129125792111</v>
      </c>
      <c r="T4730" s="39">
        <v>2132.0898447814711</v>
      </c>
    </row>
    <row r="4731" spans="1:20">
      <c r="A4731">
        <v>12</v>
      </c>
      <c r="B4731" s="169">
        <v>45640.833333321876</v>
      </c>
      <c r="C4731" s="39">
        <v>428769.21111297881</v>
      </c>
      <c r="D4731" s="39">
        <v>268147.58380546933</v>
      </c>
      <c r="E4731" s="39">
        <v>69758.582448792265</v>
      </c>
      <c r="F4731" s="39">
        <v>942.1038097907043</v>
      </c>
      <c r="G4731" s="39">
        <v>0</v>
      </c>
      <c r="H4731" s="39">
        <v>32941.660938129244</v>
      </c>
      <c r="I4731" s="39">
        <v>10093.822074759264</v>
      </c>
      <c r="J4731" s="39">
        <v>0</v>
      </c>
      <c r="K4731" s="39">
        <v>0</v>
      </c>
      <c r="L4731" s="39">
        <v>9082.4163652258248</v>
      </c>
      <c r="M4731" s="39">
        <v>206.04054013423047</v>
      </c>
      <c r="N4731" s="39">
        <v>2540.0697130711096</v>
      </c>
      <c r="O4731" s="39">
        <v>24143.104345741704</v>
      </c>
      <c r="P4731" s="39">
        <v>0</v>
      </c>
      <c r="Q4731" s="39">
        <v>0</v>
      </c>
      <c r="R4731" s="39">
        <v>216.76084224735988</v>
      </c>
      <c r="S4731" s="39">
        <v>8563.7472017723303</v>
      </c>
      <c r="T4731" s="39">
        <v>2133.3190278454454</v>
      </c>
    </row>
    <row r="4732" spans="1:20">
      <c r="A4732">
        <v>12</v>
      </c>
      <c r="B4732" s="169">
        <v>45640.87499998854</v>
      </c>
      <c r="C4732" s="39">
        <v>423144.82015139976</v>
      </c>
      <c r="D4732" s="39">
        <v>267623.22603839531</v>
      </c>
      <c r="E4732" s="39">
        <v>70933.716137166091</v>
      </c>
      <c r="F4732" s="39">
        <v>957.65276390364841</v>
      </c>
      <c r="G4732" s="39">
        <v>0</v>
      </c>
      <c r="H4732" s="39">
        <v>29195.029659532112</v>
      </c>
      <c r="I4732" s="39">
        <v>8942.7957891968181</v>
      </c>
      <c r="J4732" s="39">
        <v>0</v>
      </c>
      <c r="K4732" s="39">
        <v>0</v>
      </c>
      <c r="L4732" s="39">
        <v>8049.424577012428</v>
      </c>
      <c r="M4732" s="39">
        <v>182.54517080539878</v>
      </c>
      <c r="N4732" s="39">
        <v>2489.873662878962</v>
      </c>
      <c r="O4732" s="39">
        <v>23872.424501748734</v>
      </c>
      <c r="P4732" s="39">
        <v>0</v>
      </c>
      <c r="Q4732" s="39">
        <v>0</v>
      </c>
      <c r="R4732" s="39">
        <v>197.15893829582828</v>
      </c>
      <c r="S4732" s="39">
        <v>8566.8747737231915</v>
      </c>
      <c r="T4732" s="39">
        <v>2134.0981387412394</v>
      </c>
    </row>
    <row r="4733" spans="1:20">
      <c r="A4733">
        <v>12</v>
      </c>
      <c r="B4733" s="169">
        <v>45640.916666655205</v>
      </c>
      <c r="C4733" s="39">
        <v>398336.29357111105</v>
      </c>
      <c r="D4733" s="39">
        <v>246473.13812626453</v>
      </c>
      <c r="E4733" s="39">
        <v>68101.587384858445</v>
      </c>
      <c r="F4733" s="39">
        <v>917.36779992320953</v>
      </c>
      <c r="G4733" s="39">
        <v>0</v>
      </c>
      <c r="H4733" s="39">
        <v>28564.728886123728</v>
      </c>
      <c r="I4733" s="39">
        <v>8730.2243137389851</v>
      </c>
      <c r="J4733" s="39">
        <v>0</v>
      </c>
      <c r="K4733" s="39">
        <v>0</v>
      </c>
      <c r="L4733" s="39">
        <v>7875.6429917374544</v>
      </c>
      <c r="M4733" s="39">
        <v>178.20604720127017</v>
      </c>
      <c r="N4733" s="39">
        <v>2472.5376681249436</v>
      </c>
      <c r="O4733" s="39">
        <v>24096.196637313398</v>
      </c>
      <c r="P4733" s="39">
        <v>0</v>
      </c>
      <c r="Q4733" s="39">
        <v>0</v>
      </c>
      <c r="R4733" s="39">
        <v>199.88610447858119</v>
      </c>
      <c r="S4733" s="39">
        <v>8587.5332340056739</v>
      </c>
      <c r="T4733" s="39">
        <v>2139.2443773407963</v>
      </c>
    </row>
    <row r="4734" spans="1:20">
      <c r="A4734">
        <v>12</v>
      </c>
      <c r="B4734" s="169">
        <v>45640.958333321869</v>
      </c>
      <c r="C4734" s="39">
        <v>388566.66123052727</v>
      </c>
      <c r="D4734" s="39">
        <v>237160.49383756635</v>
      </c>
      <c r="E4734" s="39">
        <v>68377.934398431287</v>
      </c>
      <c r="F4734" s="39">
        <v>920.21005677448193</v>
      </c>
      <c r="G4734" s="39">
        <v>0</v>
      </c>
      <c r="H4734" s="39">
        <v>28173.320266934352</v>
      </c>
      <c r="I4734" s="39">
        <v>8602.3690315914264</v>
      </c>
      <c r="J4734" s="39">
        <v>0</v>
      </c>
      <c r="K4734" s="39">
        <v>0</v>
      </c>
      <c r="L4734" s="39">
        <v>7767.7268773954083</v>
      </c>
      <c r="M4734" s="39">
        <v>175.59619622533788</v>
      </c>
      <c r="N4734" s="39">
        <v>2466.9711079202025</v>
      </c>
      <c r="O4734" s="39">
        <v>23986.15752390835</v>
      </c>
      <c r="P4734" s="39">
        <v>0</v>
      </c>
      <c r="Q4734" s="39">
        <v>0</v>
      </c>
      <c r="R4734" s="39">
        <v>197.99773197500863</v>
      </c>
      <c r="S4734" s="39">
        <v>8596.424833900388</v>
      </c>
      <c r="T4734" s="39">
        <v>2141.459367904677</v>
      </c>
    </row>
    <row r="4735" spans="1:20">
      <c r="A4735">
        <v>12</v>
      </c>
      <c r="B4735" s="169">
        <v>45640.999999988533</v>
      </c>
      <c r="C4735" s="39">
        <v>390242.93346028827</v>
      </c>
      <c r="D4735" s="39">
        <v>242055.60481045014</v>
      </c>
      <c r="E4735" s="39">
        <v>65953.159954140283</v>
      </c>
      <c r="F4735" s="39">
        <v>887.7563303919186</v>
      </c>
      <c r="G4735" s="39">
        <v>0</v>
      </c>
      <c r="H4735" s="39">
        <v>27724.057377878162</v>
      </c>
      <c r="I4735" s="39">
        <v>8466.8915600076834</v>
      </c>
      <c r="J4735" s="39">
        <v>0</v>
      </c>
      <c r="K4735" s="39">
        <v>0</v>
      </c>
      <c r="L4735" s="39">
        <v>7643.8596375644756</v>
      </c>
      <c r="M4735" s="39">
        <v>172.83075700772611</v>
      </c>
      <c r="N4735" s="39">
        <v>2457.4803600588907</v>
      </c>
      <c r="O4735" s="39">
        <v>23920.680770780153</v>
      </c>
      <c r="P4735" s="39">
        <v>0</v>
      </c>
      <c r="Q4735" s="39">
        <v>0</v>
      </c>
      <c r="R4735" s="39">
        <v>224.98840163970749</v>
      </c>
      <c r="S4735" s="39">
        <v>8594.6149848090809</v>
      </c>
      <c r="T4735" s="39">
        <v>2141.0085155601314</v>
      </c>
    </row>
    <row r="4736" spans="1:20">
      <c r="A4736">
        <v>12</v>
      </c>
      <c r="B4736" s="169">
        <v>45641.041666655197</v>
      </c>
      <c r="C4736" s="39">
        <v>362090.16813040443</v>
      </c>
      <c r="D4736" s="39">
        <v>217637.58747174306</v>
      </c>
      <c r="E4736" s="39">
        <v>63277.433832959512</v>
      </c>
      <c r="F4736" s="39">
        <v>849.11016555288791</v>
      </c>
      <c r="G4736" s="39">
        <v>0</v>
      </c>
      <c r="H4736" s="39">
        <v>27289.241844586129</v>
      </c>
      <c r="I4736" s="39">
        <v>8308.3673649055891</v>
      </c>
      <c r="J4736" s="39">
        <v>0</v>
      </c>
      <c r="K4736" s="39">
        <v>0</v>
      </c>
      <c r="L4736" s="39">
        <v>7523.9757093422977</v>
      </c>
      <c r="M4736" s="39">
        <v>169.59487563976981</v>
      </c>
      <c r="N4736" s="39">
        <v>2457.375048712729</v>
      </c>
      <c r="O4736" s="39">
        <v>23594.846480418968</v>
      </c>
      <c r="P4736" s="39">
        <v>0</v>
      </c>
      <c r="Q4736" s="39">
        <v>0</v>
      </c>
      <c r="R4736" s="39">
        <v>210.37215143867212</v>
      </c>
      <c r="S4736" s="39">
        <v>8623.9476065665749</v>
      </c>
      <c r="T4736" s="39">
        <v>2148.3155785382282</v>
      </c>
    </row>
    <row r="4737" spans="1:20">
      <c r="A4737">
        <v>12</v>
      </c>
      <c r="B4737" s="169">
        <v>45641.083333321862</v>
      </c>
      <c r="C4737" s="39">
        <v>360522.99503268674</v>
      </c>
      <c r="D4737" s="39">
        <v>216930.46739076648</v>
      </c>
      <c r="E4737" s="39">
        <v>62660.135805485188</v>
      </c>
      <c r="F4737" s="39">
        <v>840.68253460760332</v>
      </c>
      <c r="G4737" s="39">
        <v>0</v>
      </c>
      <c r="H4737" s="39">
        <v>27285.553006990802</v>
      </c>
      <c r="I4737" s="39">
        <v>8305.8195673757509</v>
      </c>
      <c r="J4737" s="39">
        <v>0</v>
      </c>
      <c r="K4737" s="39">
        <v>0</v>
      </c>
      <c r="L4737" s="39">
        <v>7522.9586519751138</v>
      </c>
      <c r="M4737" s="39">
        <v>169.54286862247622</v>
      </c>
      <c r="N4737" s="39">
        <v>2435.95409759328</v>
      </c>
      <c r="O4737" s="39">
        <v>23397.00178533357</v>
      </c>
      <c r="P4737" s="39">
        <v>0</v>
      </c>
      <c r="Q4737" s="39">
        <v>0</v>
      </c>
      <c r="R4737" s="39">
        <v>200.45048295572451</v>
      </c>
      <c r="S4737" s="39">
        <v>8625.6813650616714</v>
      </c>
      <c r="T4737" s="39">
        <v>2148.747475919145</v>
      </c>
    </row>
    <row r="4738" spans="1:20">
      <c r="A4738">
        <v>12</v>
      </c>
      <c r="B4738" s="169">
        <v>45641.124999988526</v>
      </c>
      <c r="C4738" s="39">
        <v>364790.38577344065</v>
      </c>
      <c r="D4738" s="39">
        <v>219962.37907185082</v>
      </c>
      <c r="E4738" s="39">
        <v>62847.334740695973</v>
      </c>
      <c r="F4738" s="39">
        <v>843.61206551594933</v>
      </c>
      <c r="G4738" s="39">
        <v>0</v>
      </c>
      <c r="H4738" s="39">
        <v>27919.142262380916</v>
      </c>
      <c r="I4738" s="39">
        <v>8502.8991595658626</v>
      </c>
      <c r="J4738" s="39">
        <v>0</v>
      </c>
      <c r="K4738" s="39">
        <v>0</v>
      </c>
      <c r="L4738" s="39">
        <v>7697.6469117078113</v>
      </c>
      <c r="M4738" s="39">
        <v>173.56576355004043</v>
      </c>
      <c r="N4738" s="39">
        <v>2415.9267616729721</v>
      </c>
      <c r="O4738" s="39">
        <v>23456.614165379317</v>
      </c>
      <c r="P4738" s="39">
        <v>0</v>
      </c>
      <c r="Q4738" s="39">
        <v>0</v>
      </c>
      <c r="R4738" s="39">
        <v>202.80965760896936</v>
      </c>
      <c r="S4738" s="39">
        <v>8620.8990598555083</v>
      </c>
      <c r="T4738" s="39">
        <v>2147.5561536564846</v>
      </c>
    </row>
    <row r="4739" spans="1:20">
      <c r="A4739">
        <v>12</v>
      </c>
      <c r="B4739" s="169">
        <v>45641.16666665519</v>
      </c>
      <c r="C4739" s="39">
        <v>371590.84735346609</v>
      </c>
      <c r="D4739" s="39">
        <v>222857.53795391854</v>
      </c>
      <c r="E4739" s="39">
        <v>65213.347830860381</v>
      </c>
      <c r="F4739" s="39">
        <v>876.01452662206975</v>
      </c>
      <c r="G4739" s="39">
        <v>0</v>
      </c>
      <c r="H4739" s="39">
        <v>28719.069913410032</v>
      </c>
      <c r="I4739" s="39">
        <v>8752.9454513933451</v>
      </c>
      <c r="J4739" s="39">
        <v>0</v>
      </c>
      <c r="K4739" s="39">
        <v>0</v>
      </c>
      <c r="L4739" s="39">
        <v>7918.1966891567708</v>
      </c>
      <c r="M4739" s="39">
        <v>178.66984331735929</v>
      </c>
      <c r="N4739" s="39">
        <v>2425.4759385464408</v>
      </c>
      <c r="O4739" s="39">
        <v>23684.577830335387</v>
      </c>
      <c r="P4739" s="39">
        <v>0</v>
      </c>
      <c r="Q4739" s="39">
        <v>0</v>
      </c>
      <c r="R4739" s="39">
        <v>205.41277995695378</v>
      </c>
      <c r="S4739" s="39">
        <v>8613.8087201076341</v>
      </c>
      <c r="T4739" s="39">
        <v>2145.7898758412193</v>
      </c>
    </row>
    <row r="4740" spans="1:20">
      <c r="A4740">
        <v>12</v>
      </c>
      <c r="B4740" s="169">
        <v>45641.208333321854</v>
      </c>
      <c r="C4740" s="39">
        <v>368272.99214728561</v>
      </c>
      <c r="D4740" s="39">
        <v>213711.83608658169</v>
      </c>
      <c r="E4740" s="39">
        <v>68680.517878843035</v>
      </c>
      <c r="F4740" s="39">
        <v>922.17574601089655</v>
      </c>
      <c r="G4740" s="39">
        <v>0</v>
      </c>
      <c r="H4740" s="39">
        <v>30065.893254312708</v>
      </c>
      <c r="I4740" s="39">
        <v>9159.3211069103563</v>
      </c>
      <c r="J4740" s="39">
        <v>0</v>
      </c>
      <c r="K4740" s="39">
        <v>0</v>
      </c>
      <c r="L4740" s="39">
        <v>8289.5322564633898</v>
      </c>
      <c r="M4740" s="39">
        <v>186.96500237009346</v>
      </c>
      <c r="N4740" s="39">
        <v>2478.2573647448794</v>
      </c>
      <c r="O4740" s="39">
        <v>23813.369903400511</v>
      </c>
      <c r="P4740" s="39">
        <v>0</v>
      </c>
      <c r="Q4740" s="39">
        <v>0</v>
      </c>
      <c r="R4740" s="39">
        <v>200.27725581860534</v>
      </c>
      <c r="S4740" s="39">
        <v>8618.0098664732413</v>
      </c>
      <c r="T4740" s="39">
        <v>2146.8364253562095</v>
      </c>
    </row>
    <row r="4741" spans="1:20">
      <c r="A4741">
        <v>12</v>
      </c>
      <c r="B4741" s="169">
        <v>45641.249999988519</v>
      </c>
      <c r="C4741" s="39">
        <v>398151.91590073274</v>
      </c>
      <c r="D4741" s="39">
        <v>245223.15595433884</v>
      </c>
      <c r="E4741" s="39">
        <v>66209.685741366513</v>
      </c>
      <c r="F4741" s="39">
        <v>891.81453905722299</v>
      </c>
      <c r="G4741" s="39">
        <v>0</v>
      </c>
      <c r="H4741" s="39">
        <v>30445.495137198042</v>
      </c>
      <c r="I4741" s="39">
        <v>9304.3299345046471</v>
      </c>
      <c r="J4741" s="39">
        <v>0</v>
      </c>
      <c r="K4741" s="39">
        <v>0</v>
      </c>
      <c r="L4741" s="39">
        <v>8394.1931100816637</v>
      </c>
      <c r="M4741" s="39">
        <v>189.92500076717951</v>
      </c>
      <c r="N4741" s="39">
        <v>2447.5243330419098</v>
      </c>
      <c r="O4741" s="39">
        <v>24120.396909914696</v>
      </c>
      <c r="P4741" s="39">
        <v>0</v>
      </c>
      <c r="Q4741" s="39">
        <v>0</v>
      </c>
      <c r="R4741" s="39">
        <v>197.79670749300419</v>
      </c>
      <c r="S4741" s="39">
        <v>8588.1904389903884</v>
      </c>
      <c r="T4741" s="39">
        <v>2139.4080939786245</v>
      </c>
    </row>
    <row r="4742" spans="1:20">
      <c r="A4742">
        <v>12</v>
      </c>
      <c r="B4742" s="169">
        <v>45641.291666655183</v>
      </c>
      <c r="C4742" s="39">
        <v>376117.44270601601</v>
      </c>
      <c r="D4742" s="39">
        <v>227487.60955068047</v>
      </c>
      <c r="E4742" s="39">
        <v>69694.818722138138</v>
      </c>
      <c r="F4742" s="39">
        <v>936.57175570200036</v>
      </c>
      <c r="G4742" s="39">
        <v>0</v>
      </c>
      <c r="H4742" s="39">
        <v>31170.740983645053</v>
      </c>
      <c r="I4742" s="39">
        <v>9503.7877635045625</v>
      </c>
      <c r="J4742" s="39">
        <v>0</v>
      </c>
      <c r="K4742" s="39">
        <v>0</v>
      </c>
      <c r="L4742" s="39">
        <v>8594.1522061622763</v>
      </c>
      <c r="M4742" s="39">
        <v>193.99644154717006</v>
      </c>
      <c r="N4742" s="39">
        <v>2435.4536876061456</v>
      </c>
      <c r="O4742" s="39">
        <v>24077.228965152019</v>
      </c>
      <c r="P4742" s="39">
        <v>0</v>
      </c>
      <c r="Q4742" s="39">
        <v>0</v>
      </c>
      <c r="R4742" s="39">
        <v>230.58859657140931</v>
      </c>
      <c r="S4742" s="39">
        <v>1435.01642599457</v>
      </c>
      <c r="T4742" s="39">
        <v>357.47760731222002</v>
      </c>
    </row>
    <row r="4743" spans="1:20">
      <c r="A4743">
        <v>12</v>
      </c>
      <c r="B4743" s="169">
        <v>45641.333333321847</v>
      </c>
      <c r="C4743" s="39">
        <v>400804.00779188139</v>
      </c>
      <c r="D4743" s="39">
        <v>249101.16466708537</v>
      </c>
      <c r="E4743" s="39">
        <v>75571.75381514999</v>
      </c>
      <c r="F4743" s="39">
        <v>1018.1900710743287</v>
      </c>
      <c r="G4743" s="39">
        <v>0</v>
      </c>
      <c r="H4743" s="39">
        <v>30606.767227854052</v>
      </c>
      <c r="I4743" s="39">
        <v>9356.1215701851961</v>
      </c>
      <c r="J4743" s="39">
        <v>0</v>
      </c>
      <c r="K4743" s="39">
        <v>0</v>
      </c>
      <c r="L4743" s="39">
        <v>8438.6577859272256</v>
      </c>
      <c r="M4743" s="39">
        <v>190.98219956769532</v>
      </c>
      <c r="N4743" s="39">
        <v>2453.7295517537273</v>
      </c>
      <c r="O4743" s="39">
        <v>23817.977153900018</v>
      </c>
      <c r="P4743" s="39">
        <v>0</v>
      </c>
      <c r="Q4743" s="39">
        <v>0</v>
      </c>
      <c r="R4743" s="39">
        <v>248.6637493837361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422038.25697895448</v>
      </c>
      <c r="D4744" s="39">
        <v>268732.42273106892</v>
      </c>
      <c r="E4744" s="39">
        <v>78910.628838592122</v>
      </c>
      <c r="F4744" s="39">
        <v>1065.2238820849566</v>
      </c>
      <c r="G4744" s="39">
        <v>0</v>
      </c>
      <c r="H4744" s="39">
        <v>29406.59288114202</v>
      </c>
      <c r="I4744" s="39